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numCache>
            </c:numRef>
          </c:cat>
          <c:val>
            <c:numRef>
              <c:f>[0]!INR</c:f>
              <c:numCache>
                <c:formatCode>#,##0.0</c:formatCode>
                <c:ptCount val="7461"/>
                <c:pt idx="0">
                  <c:v>6624.7954000000009</c:v>
                </c:pt>
                <c:pt idx="1">
                  <c:v>6624.7954000000009</c:v>
                </c:pt>
                <c:pt idx="2">
                  <c:v>6764.682350000001</c:v>
                </c:pt>
                <c:pt idx="3">
                  <c:v>6700.2803300000005</c:v>
                </c:pt>
                <c:pt idx="4">
                  <c:v>6713.7437800000007</c:v>
                </c:pt>
                <c:pt idx="5">
                  <c:v>6851.3696900000004</c:v>
                </c:pt>
                <c:pt idx="6">
                  <c:v>6729.0587500000001</c:v>
                </c:pt>
                <c:pt idx="7">
                  <c:v>6827.4275300000008</c:v>
                </c:pt>
                <c:pt idx="8">
                  <c:v>6914.7106400000002</c:v>
                </c:pt>
                <c:pt idx="9">
                  <c:v>6973.6111700000001</c:v>
                </c:pt>
                <c:pt idx="10">
                  <c:v>7051.7038700000003</c:v>
                </c:pt>
                <c:pt idx="11">
                  <c:v>6997.4795500000009</c:v>
                </c:pt>
                <c:pt idx="12">
                  <c:v>7001.3033700000005</c:v>
                </c:pt>
                <c:pt idx="13">
                  <c:v>6956.8982800000003</c:v>
                </c:pt>
                <c:pt idx="14">
                  <c:v>7016.4911800000009</c:v>
                </c:pt>
                <c:pt idx="15">
                  <c:v>6929.9293200000002</c:v>
                </c:pt>
                <c:pt idx="16">
                  <c:v>6884.2923800000008</c:v>
                </c:pt>
                <c:pt idx="17">
                  <c:v>6940.3747000000003</c:v>
                </c:pt>
                <c:pt idx="18">
                  <c:v>7139.1583400000009</c:v>
                </c:pt>
                <c:pt idx="19">
                  <c:v>7006.8503600000004</c:v>
                </c:pt>
                <c:pt idx="20">
                  <c:v>7068.2724200000002</c:v>
                </c:pt>
                <c:pt idx="21">
                  <c:v>7035.3058700000001</c:v>
                </c:pt>
                <c:pt idx="22">
                  <c:v>7056.120640000001</c:v>
                </c:pt>
                <c:pt idx="23">
                  <c:v>7041.0301900000004</c:v>
                </c:pt>
                <c:pt idx="24">
                  <c:v>7058.0934400000006</c:v>
                </c:pt>
                <c:pt idx="25">
                  <c:v>7086.3841000000002</c:v>
                </c:pt>
                <c:pt idx="26">
                  <c:v>7040.9304700000002</c:v>
                </c:pt>
                <c:pt idx="27">
                  <c:v>7133.4781600000006</c:v>
                </c:pt>
                <c:pt idx="28">
                  <c:v>7175.9562000000005</c:v>
                </c:pt>
                <c:pt idx="29">
                  <c:v>7083.9537800000007</c:v>
                </c:pt>
                <c:pt idx="30">
                  <c:v>7087.0616500000006</c:v>
                </c:pt>
                <c:pt idx="31">
                  <c:v>7137.2433500000006</c:v>
                </c:pt>
                <c:pt idx="32">
                  <c:v>7092.7520100000002</c:v>
                </c:pt>
                <c:pt idx="33">
                  <c:v>7030.9663800000008</c:v>
                </c:pt>
                <c:pt idx="34">
                  <c:v>7055.5935400000008</c:v>
                </c:pt>
                <c:pt idx="35">
                  <c:v>7019.5799500000003</c:v>
                </c:pt>
                <c:pt idx="36">
                  <c:v>6979.7853300000006</c:v>
                </c:pt>
                <c:pt idx="37">
                  <c:v>7134.7143400000004</c:v>
                </c:pt>
                <c:pt idx="38">
                  <c:v>7139.1650700000009</c:v>
                </c:pt>
                <c:pt idx="39">
                  <c:v>7101.9808500000008</c:v>
                </c:pt>
                <c:pt idx="40">
                  <c:v>7067.8653200000008</c:v>
                </c:pt>
                <c:pt idx="41">
                  <c:v>6923.8308000000006</c:v>
                </c:pt>
                <c:pt idx="42">
                  <c:v>6950.6232800000007</c:v>
                </c:pt>
                <c:pt idx="43">
                  <c:v>6957.4367000000002</c:v>
                </c:pt>
                <c:pt idx="44">
                  <c:v>6927.3452300000008</c:v>
                </c:pt>
                <c:pt idx="45">
                  <c:v>6917.6328300000005</c:v>
                </c:pt>
                <c:pt idx="46">
                  <c:v>6789.6944600000006</c:v>
                </c:pt>
                <c:pt idx="47">
                  <c:v>6913.0589500000006</c:v>
                </c:pt>
                <c:pt idx="48">
                  <c:v>6827.3125600000003</c:v>
                </c:pt>
                <c:pt idx="49">
                  <c:v>6835.6826500000006</c:v>
                </c:pt>
                <c:pt idx="50">
                  <c:v>6816.5901300000005</c:v>
                </c:pt>
                <c:pt idx="51">
                  <c:v>6749.7688800000005</c:v>
                </c:pt>
                <c:pt idx="52">
                  <c:v>6795.8220000000001</c:v>
                </c:pt>
                <c:pt idx="53">
                  <c:v>6776.4200300000002</c:v>
                </c:pt>
                <c:pt idx="54">
                  <c:v>6819.6544200000008</c:v>
                </c:pt>
                <c:pt idx="55">
                  <c:v>6834.1092100000005</c:v>
                </c:pt>
                <c:pt idx="56">
                  <c:v>6809.7546000000002</c:v>
                </c:pt>
                <c:pt idx="57">
                  <c:v>6832.0063000000009</c:v>
                </c:pt>
                <c:pt idx="58">
                  <c:v>6721.4056700000001</c:v>
                </c:pt>
                <c:pt idx="59">
                  <c:v>6718.9520900000007</c:v>
                </c:pt>
                <c:pt idx="60">
                  <c:v>6749.2159000000001</c:v>
                </c:pt>
                <c:pt idx="61">
                  <c:v>6274.0634600000003</c:v>
                </c:pt>
                <c:pt idx="62">
                  <c:v>6330.2363800000003</c:v>
                </c:pt>
                <c:pt idx="63">
                  <c:v>6347.2462500000001</c:v>
                </c:pt>
                <c:pt idx="64">
                  <c:v>6376.7019800000007</c:v>
                </c:pt>
                <c:pt idx="65">
                  <c:v>6334.3995700000005</c:v>
                </c:pt>
                <c:pt idx="66">
                  <c:v>6459.9822300000005</c:v>
                </c:pt>
                <c:pt idx="67">
                  <c:v>6536.0740200000009</c:v>
                </c:pt>
                <c:pt idx="68">
                  <c:v>6442.6401900000001</c:v>
                </c:pt>
                <c:pt idx="69">
                  <c:v>6493.7725700000001</c:v>
                </c:pt>
                <c:pt idx="70">
                  <c:v>6503.7875600000007</c:v>
                </c:pt>
                <c:pt idx="71">
                  <c:v>6410.4438800000007</c:v>
                </c:pt>
                <c:pt idx="72">
                  <c:v>6428.0193500000005</c:v>
                </c:pt>
                <c:pt idx="73">
                  <c:v>6457.7662500000006</c:v>
                </c:pt>
                <c:pt idx="74">
                  <c:v>6403.1735300000009</c:v>
                </c:pt>
                <c:pt idx="75">
                  <c:v>6403.1735300000009</c:v>
                </c:pt>
                <c:pt idx="76">
                  <c:v>6403.1735300000009</c:v>
                </c:pt>
                <c:pt idx="77">
                  <c:v>6457.1903700000003</c:v>
                </c:pt>
                <c:pt idx="78">
                  <c:v>6476.5933800000003</c:v>
                </c:pt>
                <c:pt idx="79">
                  <c:v>6488.7799900000009</c:v>
                </c:pt>
                <c:pt idx="80">
                  <c:v>6517.6344400000007</c:v>
                </c:pt>
                <c:pt idx="81">
                  <c:v>6535.0657600000004</c:v>
                </c:pt>
                <c:pt idx="82">
                  <c:v>6535.4960000000001</c:v>
                </c:pt>
                <c:pt idx="83">
                  <c:v>6440.6393400000006</c:v>
                </c:pt>
                <c:pt idx="84">
                  <c:v>6458.6469000000006</c:v>
                </c:pt>
                <c:pt idx="85">
                  <c:v>6457.8705000000009</c:v>
                </c:pt>
                <c:pt idx="86">
                  <c:v>6379.2665000000006</c:v>
                </c:pt>
                <c:pt idx="87">
                  <c:v>6412.4788800000006</c:v>
                </c:pt>
                <c:pt idx="88">
                  <c:v>6438.3871400000007</c:v>
                </c:pt>
                <c:pt idx="89">
                  <c:v>6405.6350000000002</c:v>
                </c:pt>
                <c:pt idx="90">
                  <c:v>6307.623090000001</c:v>
                </c:pt>
                <c:pt idx="91">
                  <c:v>6307.623090000001</c:v>
                </c:pt>
                <c:pt idx="92">
                  <c:v>6429.4832900000001</c:v>
                </c:pt>
                <c:pt idx="93">
                  <c:v>6400.6498400000009</c:v>
                </c:pt>
                <c:pt idx="94">
                  <c:v>6419.7509600000003</c:v>
                </c:pt>
                <c:pt idx="95">
                  <c:v>6369.3522500000008</c:v>
                </c:pt>
                <c:pt idx="96">
                  <c:v>6308.0815700000003</c:v>
                </c:pt>
                <c:pt idx="97">
                  <c:v>6361.9090400000005</c:v>
                </c:pt>
                <c:pt idx="98">
                  <c:v>6392.5981300000003</c:v>
                </c:pt>
                <c:pt idx="99">
                  <c:v>6371.0948800000006</c:v>
                </c:pt>
                <c:pt idx="100">
                  <c:v>6371.0948800000006</c:v>
                </c:pt>
                <c:pt idx="101">
                  <c:v>6398.5191300000006</c:v>
                </c:pt>
                <c:pt idx="102">
                  <c:v>6481.9207800000004</c:v>
                </c:pt>
                <c:pt idx="103">
                  <c:v>6296.6911500000006</c:v>
                </c:pt>
                <c:pt idx="104">
                  <c:v>6347.6057000000001</c:v>
                </c:pt>
                <c:pt idx="105">
                  <c:v>6267.3637900000003</c:v>
                </c:pt>
                <c:pt idx="106">
                  <c:v>6267.3637900000003</c:v>
                </c:pt>
                <c:pt idx="107">
                  <c:v>6394.5084900000002</c:v>
                </c:pt>
                <c:pt idx="108">
                  <c:v>6366.5242100000005</c:v>
                </c:pt>
                <c:pt idx="109">
                  <c:v>6295.4652100000003</c:v>
                </c:pt>
                <c:pt idx="110">
                  <c:v>6311.0197100000005</c:v>
                </c:pt>
                <c:pt idx="111">
                  <c:v>6137.2906800000001</c:v>
                </c:pt>
                <c:pt idx="112">
                  <c:v>6230.6016200000004</c:v>
                </c:pt>
                <c:pt idx="113">
                  <c:v>6251.0655200000001</c:v>
                </c:pt>
                <c:pt idx="114">
                  <c:v>6143.1907000000001</c:v>
                </c:pt>
                <c:pt idx="115">
                  <c:v>6155.0322600000009</c:v>
                </c:pt>
                <c:pt idx="116">
                  <c:v>6101.0079300000007</c:v>
                </c:pt>
                <c:pt idx="117">
                  <c:v>6191.685950000001</c:v>
                </c:pt>
                <c:pt idx="118">
                  <c:v>6088.6094000000003</c:v>
                </c:pt>
                <c:pt idx="119">
                  <c:v>6024.7393900000006</c:v>
                </c:pt>
                <c:pt idx="120">
                  <c:v>6032.3829800000003</c:v>
                </c:pt>
                <c:pt idx="121">
                  <c:v>6012.7728800000004</c:v>
                </c:pt>
                <c:pt idx="122">
                  <c:v>6069.8089400000008</c:v>
                </c:pt>
                <c:pt idx="123">
                  <c:v>6038.5493100000003</c:v>
                </c:pt>
                <c:pt idx="124">
                  <c:v>6086.9330800000007</c:v>
                </c:pt>
                <c:pt idx="125">
                  <c:v>6063.3226900000009</c:v>
                </c:pt>
                <c:pt idx="126">
                  <c:v>6091.8852000000006</c:v>
                </c:pt>
                <c:pt idx="127">
                  <c:v>6077.1403900000005</c:v>
                </c:pt>
                <c:pt idx="128">
                  <c:v>6107.4466300000004</c:v>
                </c:pt>
                <c:pt idx="129">
                  <c:v>6144.7463200000002</c:v>
                </c:pt>
                <c:pt idx="130">
                  <c:v>6140.5356900000006</c:v>
                </c:pt>
                <c:pt idx="131">
                  <c:v>6282.6241100000007</c:v>
                </c:pt>
                <c:pt idx="132">
                  <c:v>6299.1518100000003</c:v>
                </c:pt>
                <c:pt idx="133">
                  <c:v>6283.3312700000006</c:v>
                </c:pt>
                <c:pt idx="134">
                  <c:v>6266.7216500000004</c:v>
                </c:pt>
                <c:pt idx="135">
                  <c:v>6291.0626000000002</c:v>
                </c:pt>
                <c:pt idx="136">
                  <c:v>6225.3174100000006</c:v>
                </c:pt>
                <c:pt idx="137">
                  <c:v>6142.1151900000004</c:v>
                </c:pt>
                <c:pt idx="138">
                  <c:v>6153.9177900000004</c:v>
                </c:pt>
                <c:pt idx="139">
                  <c:v>6189.5107100000005</c:v>
                </c:pt>
                <c:pt idx="140">
                  <c:v>6341.6018800000002</c:v>
                </c:pt>
                <c:pt idx="141">
                  <c:v>6242.1012300000002</c:v>
                </c:pt>
                <c:pt idx="142">
                  <c:v>6278.4099300000007</c:v>
                </c:pt>
                <c:pt idx="143">
                  <c:v>6224.6020500000004</c:v>
                </c:pt>
                <c:pt idx="144">
                  <c:v>6310.0680000000002</c:v>
                </c:pt>
                <c:pt idx="145">
                  <c:v>6278.9529000000002</c:v>
                </c:pt>
                <c:pt idx="146">
                  <c:v>6311.0231600000006</c:v>
                </c:pt>
                <c:pt idx="147">
                  <c:v>6418.6726800000006</c:v>
                </c:pt>
                <c:pt idx="148">
                  <c:v>6476.6222800000005</c:v>
                </c:pt>
                <c:pt idx="149">
                  <c:v>6421.3563300000005</c:v>
                </c:pt>
                <c:pt idx="150">
                  <c:v>6381.3952100000006</c:v>
                </c:pt>
                <c:pt idx="151">
                  <c:v>6312.4994800000004</c:v>
                </c:pt>
                <c:pt idx="152">
                  <c:v>6457.1968800000004</c:v>
                </c:pt>
                <c:pt idx="153">
                  <c:v>6431.9237500000008</c:v>
                </c:pt>
                <c:pt idx="154">
                  <c:v>6608.7456700000002</c:v>
                </c:pt>
                <c:pt idx="155">
                  <c:v>6570.2811000000002</c:v>
                </c:pt>
                <c:pt idx="156">
                  <c:v>6532.4484500000008</c:v>
                </c:pt>
                <c:pt idx="157">
                  <c:v>6622.9241800000009</c:v>
                </c:pt>
                <c:pt idx="158">
                  <c:v>6671.2734000000009</c:v>
                </c:pt>
                <c:pt idx="159">
                  <c:v>6648.4455500000004</c:v>
                </c:pt>
                <c:pt idx="160">
                  <c:v>6768.090290000001</c:v>
                </c:pt>
                <c:pt idx="161">
                  <c:v>6995.8412900000003</c:v>
                </c:pt>
                <c:pt idx="162">
                  <c:v>7121.6592200000005</c:v>
                </c:pt>
                <c:pt idx="163">
                  <c:v>6877.9325900000003</c:v>
                </c:pt>
                <c:pt idx="164">
                  <c:v>6949.5707200000006</c:v>
                </c:pt>
                <c:pt idx="165">
                  <c:v>7080.7125500000002</c:v>
                </c:pt>
                <c:pt idx="166">
                  <c:v>6965.733220000001</c:v>
                </c:pt>
                <c:pt idx="167">
                  <c:v>7160.7562000000007</c:v>
                </c:pt>
                <c:pt idx="168">
                  <c:v>7074.6866300000002</c:v>
                </c:pt>
                <c:pt idx="169">
                  <c:v>7121.6376600000003</c:v>
                </c:pt>
                <c:pt idx="170">
                  <c:v>7095.6275000000005</c:v>
                </c:pt>
                <c:pt idx="171">
                  <c:v>7095.6275000000005</c:v>
                </c:pt>
                <c:pt idx="172">
                  <c:v>6738.5687200000002</c:v>
                </c:pt>
                <c:pt idx="173">
                  <c:v>6675.1485400000001</c:v>
                </c:pt>
                <c:pt idx="174">
                  <c:v>6805.6701200000007</c:v>
                </c:pt>
                <c:pt idx="175">
                  <c:v>6783.8295000000007</c:v>
                </c:pt>
                <c:pt idx="176">
                  <c:v>6814.0747500000007</c:v>
                </c:pt>
                <c:pt idx="177">
                  <c:v>6717.6775800000005</c:v>
                </c:pt>
                <c:pt idx="178">
                  <c:v>6701.7458200000001</c:v>
                </c:pt>
                <c:pt idx="179">
                  <c:v>6797.7470600000006</c:v>
                </c:pt>
                <c:pt idx="180">
                  <c:v>6788.6068500000001</c:v>
                </c:pt>
                <c:pt idx="181">
                  <c:v>6872.361460000001</c:v>
                </c:pt>
                <c:pt idx="182">
                  <c:v>6725.0288700000001</c:v>
                </c:pt>
                <c:pt idx="183">
                  <c:v>6763.0905600000006</c:v>
                </c:pt>
                <c:pt idx="184">
                  <c:v>6792.5778600000003</c:v>
                </c:pt>
                <c:pt idx="185">
                  <c:v>6881.5990600000005</c:v>
                </c:pt>
                <c:pt idx="186">
                  <c:v>6895.8362400000005</c:v>
                </c:pt>
                <c:pt idx="187">
                  <c:v>6879.2084800000002</c:v>
                </c:pt>
                <c:pt idx="188">
                  <c:v>6913.9449200000008</c:v>
                </c:pt>
                <c:pt idx="189">
                  <c:v>6964.6904100000002</c:v>
                </c:pt>
                <c:pt idx="190">
                  <c:v>7058.2293400000008</c:v>
                </c:pt>
                <c:pt idx="191">
                  <c:v>7060.6234000000004</c:v>
                </c:pt>
                <c:pt idx="192">
                  <c:v>7296.1208600000009</c:v>
                </c:pt>
                <c:pt idx="193">
                  <c:v>7280.5786900000003</c:v>
                </c:pt>
                <c:pt idx="194">
                  <c:v>7276.2759500000002</c:v>
                </c:pt>
                <c:pt idx="195">
                  <c:v>7333.1056400000007</c:v>
                </c:pt>
                <c:pt idx="196">
                  <c:v>7340.828590000001</c:v>
                </c:pt>
                <c:pt idx="197">
                  <c:v>6999.1684700000005</c:v>
                </c:pt>
                <c:pt idx="198">
                  <c:v>7005.0960700000005</c:v>
                </c:pt>
                <c:pt idx="199">
                  <c:v>7140.6789200000003</c:v>
                </c:pt>
                <c:pt idx="200">
                  <c:v>7136.231490000001</c:v>
                </c:pt>
                <c:pt idx="201">
                  <c:v>6909.2730500000007</c:v>
                </c:pt>
                <c:pt idx="202">
                  <c:v>7162.316780000001</c:v>
                </c:pt>
                <c:pt idx="203">
                  <c:v>7055.5846600000004</c:v>
                </c:pt>
                <c:pt idx="204">
                  <c:v>6978.0818400000007</c:v>
                </c:pt>
                <c:pt idx="205">
                  <c:v>6982.2062600000008</c:v>
                </c:pt>
                <c:pt idx="206">
                  <c:v>6820.8342400000001</c:v>
                </c:pt>
                <c:pt idx="207">
                  <c:v>6573.6995100000004</c:v>
                </c:pt>
                <c:pt idx="208">
                  <c:v>6619.6659400000008</c:v>
                </c:pt>
                <c:pt idx="209">
                  <c:v>6630.6099700000004</c:v>
                </c:pt>
                <c:pt idx="210">
                  <c:v>6734.7290900000007</c:v>
                </c:pt>
                <c:pt idx="211">
                  <c:v>6788.1018500000009</c:v>
                </c:pt>
                <c:pt idx="212">
                  <c:v>6713.0001400000001</c:v>
                </c:pt>
                <c:pt idx="213">
                  <c:v>6709.3659100000004</c:v>
                </c:pt>
                <c:pt idx="214">
                  <c:v>6794.4785000000002</c:v>
                </c:pt>
                <c:pt idx="215">
                  <c:v>6761.3761400000003</c:v>
                </c:pt>
                <c:pt idx="216">
                  <c:v>6677.5017500000004</c:v>
                </c:pt>
                <c:pt idx="217">
                  <c:v>6776.6127500000002</c:v>
                </c:pt>
                <c:pt idx="218">
                  <c:v>6895.0322400000005</c:v>
                </c:pt>
                <c:pt idx="219">
                  <c:v>6873.1196900000004</c:v>
                </c:pt>
                <c:pt idx="220">
                  <c:v>6874.8195000000005</c:v>
                </c:pt>
                <c:pt idx="221">
                  <c:v>6751.8711000000003</c:v>
                </c:pt>
                <c:pt idx="222">
                  <c:v>6865.3196600000001</c:v>
                </c:pt>
                <c:pt idx="223">
                  <c:v>6950.0604000000003</c:v>
                </c:pt>
                <c:pt idx="224">
                  <c:v>6981.2328800000005</c:v>
                </c:pt>
                <c:pt idx="225">
                  <c:v>6976.9977500000005</c:v>
                </c:pt>
                <c:pt idx="226">
                  <c:v>6847.7484000000004</c:v>
                </c:pt>
                <c:pt idx="227">
                  <c:v>6946.7287600000009</c:v>
                </c:pt>
                <c:pt idx="228">
                  <c:v>6943.0801600000004</c:v>
                </c:pt>
                <c:pt idx="229">
                  <c:v>6831.9684500000003</c:v>
                </c:pt>
                <c:pt idx="230">
                  <c:v>6803.4479000000001</c:v>
                </c:pt>
                <c:pt idx="231">
                  <c:v>6710.4761300000009</c:v>
                </c:pt>
                <c:pt idx="232">
                  <c:v>6864.1128000000008</c:v>
                </c:pt>
                <c:pt idx="233">
                  <c:v>6801.3665600000004</c:v>
                </c:pt>
                <c:pt idx="234">
                  <c:v>6841.5438200000008</c:v>
                </c:pt>
                <c:pt idx="235">
                  <c:v>6921.3706000000002</c:v>
                </c:pt>
                <c:pt idx="236">
                  <c:v>6968.328230000001</c:v>
                </c:pt>
                <c:pt idx="237">
                  <c:v>6945.3195000000005</c:v>
                </c:pt>
                <c:pt idx="238">
                  <c:v>6983.6758400000008</c:v>
                </c:pt>
                <c:pt idx="239">
                  <c:v>7016.2536900000005</c:v>
                </c:pt>
                <c:pt idx="240">
                  <c:v>6999.6069400000006</c:v>
                </c:pt>
                <c:pt idx="241">
                  <c:v>6958.4136200000003</c:v>
                </c:pt>
                <c:pt idx="242">
                  <c:v>6836.5895800000008</c:v>
                </c:pt>
                <c:pt idx="243">
                  <c:v>6799.8548700000001</c:v>
                </c:pt>
                <c:pt idx="244">
                  <c:v>6697.0092200000008</c:v>
                </c:pt>
                <c:pt idx="245">
                  <c:v>6712.9656800000002</c:v>
                </c:pt>
                <c:pt idx="246">
                  <c:v>6733.6640500000003</c:v>
                </c:pt>
                <c:pt idx="247">
                  <c:v>6735.9739000000009</c:v>
                </c:pt>
                <c:pt idx="248">
                  <c:v>6695.8528800000004</c:v>
                </c:pt>
                <c:pt idx="249">
                  <c:v>6729.1064900000001</c:v>
                </c:pt>
                <c:pt idx="250">
                  <c:v>6752.0422300000009</c:v>
                </c:pt>
                <c:pt idx="251">
                  <c:v>6795.6623000000009</c:v>
                </c:pt>
                <c:pt idx="252">
                  <c:v>6845.8592000000008</c:v>
                </c:pt>
                <c:pt idx="253">
                  <c:v>6883.565270000001</c:v>
                </c:pt>
                <c:pt idx="254">
                  <c:v>6979.5251900000003</c:v>
                </c:pt>
                <c:pt idx="255">
                  <c:v>7014.2391200000002</c:v>
                </c:pt>
                <c:pt idx="256">
                  <c:v>6939.1568400000006</c:v>
                </c:pt>
                <c:pt idx="257">
                  <c:v>6939.1568400000006</c:v>
                </c:pt>
                <c:pt idx="258">
                  <c:v>6939.1568400000006</c:v>
                </c:pt>
                <c:pt idx="259">
                  <c:v>6955.8510100000003</c:v>
                </c:pt>
                <c:pt idx="260">
                  <c:v>6977.5152700000008</c:v>
                </c:pt>
                <c:pt idx="261">
                  <c:v>6948.8634000000002</c:v>
                </c:pt>
                <c:pt idx="262">
                  <c:v>6948.8634000000002</c:v>
                </c:pt>
                <c:pt idx="263">
                  <c:v>7097.3360200000006</c:v>
                </c:pt>
                <c:pt idx="264">
                  <c:v>6997.6492800000005</c:v>
                </c:pt>
                <c:pt idx="265">
                  <c:v>7019.4934400000002</c:v>
                </c:pt>
                <c:pt idx="266">
                  <c:v>7179.9647000000004</c:v>
                </c:pt>
                <c:pt idx="267">
                  <c:v>7101.9069600000003</c:v>
                </c:pt>
                <c:pt idx="268">
                  <c:v>7044.7605000000003</c:v>
                </c:pt>
                <c:pt idx="269">
                  <c:v>7122.5161100000005</c:v>
                </c:pt>
                <c:pt idx="270">
                  <c:v>7136.0778200000004</c:v>
                </c:pt>
                <c:pt idx="271">
                  <c:v>7260.5856400000002</c:v>
                </c:pt>
                <c:pt idx="272">
                  <c:v>7323.4517800000003</c:v>
                </c:pt>
                <c:pt idx="273">
                  <c:v>7395.3922500000008</c:v>
                </c:pt>
                <c:pt idx="274">
                  <c:v>6954.4149400000006</c:v>
                </c:pt>
                <c:pt idx="275">
                  <c:v>6938.8088500000003</c:v>
                </c:pt>
                <c:pt idx="276">
                  <c:v>6872.8434500000003</c:v>
                </c:pt>
                <c:pt idx="277">
                  <c:v>7009.9270900000001</c:v>
                </c:pt>
                <c:pt idx="278">
                  <c:v>6972.9051700000009</c:v>
                </c:pt>
                <c:pt idx="279">
                  <c:v>6893.8412100000005</c:v>
                </c:pt>
                <c:pt idx="280">
                  <c:v>6897.098860000001</c:v>
                </c:pt>
                <c:pt idx="281">
                  <c:v>6899.1913300000006</c:v>
                </c:pt>
                <c:pt idx="282">
                  <c:v>6962.9995500000005</c:v>
                </c:pt>
                <c:pt idx="283">
                  <c:v>6815.0329900000006</c:v>
                </c:pt>
                <c:pt idx="284">
                  <c:v>6810.5838500000009</c:v>
                </c:pt>
                <c:pt idx="285">
                  <c:v>6777.3225400000001</c:v>
                </c:pt>
                <c:pt idx="286">
                  <c:v>6758.1536600000009</c:v>
                </c:pt>
                <c:pt idx="287">
                  <c:v>6815.4135700000006</c:v>
                </c:pt>
                <c:pt idx="288">
                  <c:v>6703.6329100000003</c:v>
                </c:pt>
                <c:pt idx="289">
                  <c:v>6775.0585400000009</c:v>
                </c:pt>
                <c:pt idx="290">
                  <c:v>6915.9768400000003</c:v>
                </c:pt>
                <c:pt idx="291">
                  <c:v>6795.2213700000002</c:v>
                </c:pt>
                <c:pt idx="292">
                  <c:v>6816.9501400000008</c:v>
                </c:pt>
                <c:pt idx="293">
                  <c:v>6886.4656300000006</c:v>
                </c:pt>
                <c:pt idx="294">
                  <c:v>6923.4836800000003</c:v>
                </c:pt>
                <c:pt idx="295">
                  <c:v>6908.3241000000007</c:v>
                </c:pt>
                <c:pt idx="296">
                  <c:v>6875.9928100000006</c:v>
                </c:pt>
                <c:pt idx="297">
                  <c:v>6924.3350400000008</c:v>
                </c:pt>
                <c:pt idx="298">
                  <c:v>6957.842270000001</c:v>
                </c:pt>
                <c:pt idx="299">
                  <c:v>6906.3422900000005</c:v>
                </c:pt>
                <c:pt idx="300">
                  <c:v>6825.3223200000002</c:v>
                </c:pt>
                <c:pt idx="301">
                  <c:v>6820.0894300000009</c:v>
                </c:pt>
                <c:pt idx="302">
                  <c:v>6825.8395500000006</c:v>
                </c:pt>
                <c:pt idx="303">
                  <c:v>6862.9111100000009</c:v>
                </c:pt>
                <c:pt idx="304">
                  <c:v>6917.0242300000009</c:v>
                </c:pt>
                <c:pt idx="305">
                  <c:v>7010.3405700000003</c:v>
                </c:pt>
                <c:pt idx="306">
                  <c:v>7031.5943200000002</c:v>
                </c:pt>
                <c:pt idx="307">
                  <c:v>6932.5937500000009</c:v>
                </c:pt>
                <c:pt idx="308">
                  <c:v>6962.6482800000003</c:v>
                </c:pt>
                <c:pt idx="309">
                  <c:v>6975.453410000001</c:v>
                </c:pt>
                <c:pt idx="310">
                  <c:v>7036.3421600000001</c:v>
                </c:pt>
                <c:pt idx="311">
                  <c:v>7214.2198100000005</c:v>
                </c:pt>
                <c:pt idx="312">
                  <c:v>6949.8518300000005</c:v>
                </c:pt>
                <c:pt idx="313">
                  <c:v>6994.7989900000002</c:v>
                </c:pt>
                <c:pt idx="314">
                  <c:v>6970.8980900000006</c:v>
                </c:pt>
                <c:pt idx="315">
                  <c:v>7010.2583000000004</c:v>
                </c:pt>
                <c:pt idx="316">
                  <c:v>7086.0603500000007</c:v>
                </c:pt>
                <c:pt idx="317">
                  <c:v>7043.2859400000007</c:v>
                </c:pt>
                <c:pt idx="318">
                  <c:v>7063.3466900000003</c:v>
                </c:pt>
                <c:pt idx="319">
                  <c:v>6982.2614500000009</c:v>
                </c:pt>
                <c:pt idx="320">
                  <c:v>6964.8854400000009</c:v>
                </c:pt>
                <c:pt idx="321">
                  <c:v>7024.1583200000005</c:v>
                </c:pt>
                <c:pt idx="322">
                  <c:v>6954.1021800000008</c:v>
                </c:pt>
                <c:pt idx="323">
                  <c:v>6922.241680000001</c:v>
                </c:pt>
                <c:pt idx="324">
                  <c:v>6942.2304200000008</c:v>
                </c:pt>
                <c:pt idx="325">
                  <c:v>6942.2304200000008</c:v>
                </c:pt>
                <c:pt idx="326">
                  <c:v>6942.2304200000008</c:v>
                </c:pt>
                <c:pt idx="327">
                  <c:v>7034.7396000000008</c:v>
                </c:pt>
                <c:pt idx="328">
                  <c:v>7025.6789400000007</c:v>
                </c:pt>
                <c:pt idx="329">
                  <c:v>7049.5042900000008</c:v>
                </c:pt>
                <c:pt idx="330">
                  <c:v>7055.1041900000009</c:v>
                </c:pt>
                <c:pt idx="331">
                  <c:v>7081.2391300000008</c:v>
                </c:pt>
                <c:pt idx="332">
                  <c:v>7177.3326000000006</c:v>
                </c:pt>
                <c:pt idx="333">
                  <c:v>7168.992220000001</c:v>
                </c:pt>
                <c:pt idx="334">
                  <c:v>7163.2748600000004</c:v>
                </c:pt>
                <c:pt idx="335">
                  <c:v>7183.0038800000002</c:v>
                </c:pt>
                <c:pt idx="336">
                  <c:v>7346.9244900000003</c:v>
                </c:pt>
                <c:pt idx="337">
                  <c:v>7123.0190100000009</c:v>
                </c:pt>
                <c:pt idx="338">
                  <c:v>7119.8980700000002</c:v>
                </c:pt>
                <c:pt idx="339">
                  <c:v>7147.5352600000006</c:v>
                </c:pt>
                <c:pt idx="340">
                  <c:v>7155.7200600000006</c:v>
                </c:pt>
                <c:pt idx="341">
                  <c:v>7245.9574600000005</c:v>
                </c:pt>
                <c:pt idx="342">
                  <c:v>7193.0901700000004</c:v>
                </c:pt>
                <c:pt idx="343">
                  <c:v>7181.0873100000008</c:v>
                </c:pt>
                <c:pt idx="344">
                  <c:v>7162.3918300000005</c:v>
                </c:pt>
                <c:pt idx="345">
                  <c:v>7134.1394500000006</c:v>
                </c:pt>
                <c:pt idx="346">
                  <c:v>7076.4364600000008</c:v>
                </c:pt>
                <c:pt idx="347">
                  <c:v>7226.5909600000005</c:v>
                </c:pt>
                <c:pt idx="348">
                  <c:v>7202.3547900000003</c:v>
                </c:pt>
                <c:pt idx="349">
                  <c:v>7154.1830300000001</c:v>
                </c:pt>
                <c:pt idx="350">
                  <c:v>7089.0252600000003</c:v>
                </c:pt>
                <c:pt idx="351">
                  <c:v>7089.0252600000003</c:v>
                </c:pt>
                <c:pt idx="352">
                  <c:v>7255.4426200000007</c:v>
                </c:pt>
                <c:pt idx="353">
                  <c:v>7275.1114900000002</c:v>
                </c:pt>
                <c:pt idx="354">
                  <c:v>7300.3428300000005</c:v>
                </c:pt>
                <c:pt idx="355">
                  <c:v>7297.9276500000005</c:v>
                </c:pt>
                <c:pt idx="356">
                  <c:v>7324.4915300000002</c:v>
                </c:pt>
                <c:pt idx="357">
                  <c:v>7311.359190000001</c:v>
                </c:pt>
                <c:pt idx="358">
                  <c:v>7384.1864700000006</c:v>
                </c:pt>
                <c:pt idx="359">
                  <c:v>7287.2870100000009</c:v>
                </c:pt>
                <c:pt idx="360">
                  <c:v>7278.8810400000002</c:v>
                </c:pt>
                <c:pt idx="361">
                  <c:v>7186.7345300000006</c:v>
                </c:pt>
                <c:pt idx="362">
                  <c:v>7349.6414100000002</c:v>
                </c:pt>
                <c:pt idx="363">
                  <c:v>7360.2296600000009</c:v>
                </c:pt>
                <c:pt idx="364">
                  <c:v>7342.4384000000009</c:v>
                </c:pt>
                <c:pt idx="365">
                  <c:v>7442.9149900000002</c:v>
                </c:pt>
                <c:pt idx="366">
                  <c:v>7442.9149900000002</c:v>
                </c:pt>
                <c:pt idx="367">
                  <c:v>7345.3384000000005</c:v>
                </c:pt>
                <c:pt idx="368">
                  <c:v>7471.9694700000009</c:v>
                </c:pt>
                <c:pt idx="369">
                  <c:v>7491.2857200000008</c:v>
                </c:pt>
                <c:pt idx="370">
                  <c:v>7527.2495100000006</c:v>
                </c:pt>
                <c:pt idx="371">
                  <c:v>7527.3116500000006</c:v>
                </c:pt>
                <c:pt idx="372">
                  <c:v>7609.7633500000002</c:v>
                </c:pt>
                <c:pt idx="373">
                  <c:v>7608.3656800000008</c:v>
                </c:pt>
                <c:pt idx="374">
                  <c:v>7655.7957600000009</c:v>
                </c:pt>
                <c:pt idx="375">
                  <c:v>7724.238620000001</c:v>
                </c:pt>
                <c:pt idx="376">
                  <c:v>7756.0287200000002</c:v>
                </c:pt>
                <c:pt idx="377">
                  <c:v>7804.7368000000006</c:v>
                </c:pt>
                <c:pt idx="378">
                  <c:v>7783.6311300000007</c:v>
                </c:pt>
                <c:pt idx="379">
                  <c:v>7739.693400000001</c:v>
                </c:pt>
                <c:pt idx="380">
                  <c:v>7713.7830500000009</c:v>
                </c:pt>
                <c:pt idx="381">
                  <c:v>7667.5112100000006</c:v>
                </c:pt>
                <c:pt idx="382">
                  <c:v>7820.6062100000008</c:v>
                </c:pt>
                <c:pt idx="383">
                  <c:v>7771.0998800000007</c:v>
                </c:pt>
                <c:pt idx="384">
                  <c:v>7764.4495500000003</c:v>
                </c:pt>
                <c:pt idx="385">
                  <c:v>7704.5002800000002</c:v>
                </c:pt>
                <c:pt idx="386">
                  <c:v>7470.6832600000007</c:v>
                </c:pt>
                <c:pt idx="387">
                  <c:v>7675.5560200000009</c:v>
                </c:pt>
                <c:pt idx="388">
                  <c:v>7719.4669300000005</c:v>
                </c:pt>
                <c:pt idx="389">
                  <c:v>7684.7013300000008</c:v>
                </c:pt>
                <c:pt idx="390">
                  <c:v>7785.6320400000004</c:v>
                </c:pt>
                <c:pt idx="391">
                  <c:v>7786.8718900000003</c:v>
                </c:pt>
                <c:pt idx="392">
                  <c:v>8487.7557400000005</c:v>
                </c:pt>
                <c:pt idx="393">
                  <c:v>9685.6202000000012</c:v>
                </c:pt>
                <c:pt idx="394">
                  <c:v>9605.1039900000014</c:v>
                </c:pt>
                <c:pt idx="395">
                  <c:v>9652.6577500000003</c:v>
                </c:pt>
                <c:pt idx="396">
                  <c:v>9324.4873299999999</c:v>
                </c:pt>
                <c:pt idx="397">
                  <c:v>9550.2810300000001</c:v>
                </c:pt>
                <c:pt idx="398">
                  <c:v>9620.7629900000011</c:v>
                </c:pt>
                <c:pt idx="399">
                  <c:v>9506.8749400000015</c:v>
                </c:pt>
                <c:pt idx="400">
                  <c:v>9502.3206300000002</c:v>
                </c:pt>
                <c:pt idx="401">
                  <c:v>9348.0231200000017</c:v>
                </c:pt>
                <c:pt idx="402">
                  <c:v>9574.3323300000011</c:v>
                </c:pt>
                <c:pt idx="403">
                  <c:v>9570.1989700000013</c:v>
                </c:pt>
                <c:pt idx="404">
                  <c:v>9544.2102200000008</c:v>
                </c:pt>
                <c:pt idx="405">
                  <c:v>9560.2528200000015</c:v>
                </c:pt>
                <c:pt idx="406">
                  <c:v>9458.2107700000015</c:v>
                </c:pt>
                <c:pt idx="407">
                  <c:v>9454.9001200000002</c:v>
                </c:pt>
                <c:pt idx="408">
                  <c:v>9419.1453200000014</c:v>
                </c:pt>
                <c:pt idx="409">
                  <c:v>9381.4362900000015</c:v>
                </c:pt>
                <c:pt idx="410">
                  <c:v>9377.6839600000003</c:v>
                </c:pt>
                <c:pt idx="411">
                  <c:v>9310.1028200000001</c:v>
                </c:pt>
                <c:pt idx="412">
                  <c:v>9300.9233100000001</c:v>
                </c:pt>
                <c:pt idx="413">
                  <c:v>9347.9654800000008</c:v>
                </c:pt>
                <c:pt idx="414">
                  <c:v>9345.4978200000005</c:v>
                </c:pt>
                <c:pt idx="415">
                  <c:v>9262.0745600000009</c:v>
                </c:pt>
                <c:pt idx="416">
                  <c:v>9045.9710700000014</c:v>
                </c:pt>
                <c:pt idx="417">
                  <c:v>9129.35779</c:v>
                </c:pt>
                <c:pt idx="418">
                  <c:v>9132.3267100000012</c:v>
                </c:pt>
                <c:pt idx="419">
                  <c:v>9152.1127700000015</c:v>
                </c:pt>
                <c:pt idx="420">
                  <c:v>9227.4575199999999</c:v>
                </c:pt>
                <c:pt idx="421">
                  <c:v>9260.8778700000003</c:v>
                </c:pt>
                <c:pt idx="422">
                  <c:v>9211.8797700000014</c:v>
                </c:pt>
                <c:pt idx="423">
                  <c:v>9253.1483700000008</c:v>
                </c:pt>
                <c:pt idx="424">
                  <c:v>9300.5383700000002</c:v>
                </c:pt>
                <c:pt idx="425">
                  <c:v>9281.6973600000001</c:v>
                </c:pt>
                <c:pt idx="426">
                  <c:v>9337.3638300000002</c:v>
                </c:pt>
                <c:pt idx="427">
                  <c:v>9205.0641400000004</c:v>
                </c:pt>
                <c:pt idx="428">
                  <c:v>9223.0098699999999</c:v>
                </c:pt>
                <c:pt idx="429">
                  <c:v>9227.8151400000006</c:v>
                </c:pt>
                <c:pt idx="430">
                  <c:v>9191.5445200000013</c:v>
                </c:pt>
                <c:pt idx="431">
                  <c:v>9138.6587600000003</c:v>
                </c:pt>
                <c:pt idx="432">
                  <c:v>9173.9616900000001</c:v>
                </c:pt>
                <c:pt idx="433">
                  <c:v>9158.2661100000005</c:v>
                </c:pt>
                <c:pt idx="434">
                  <c:v>9035.5803800000012</c:v>
                </c:pt>
                <c:pt idx="435">
                  <c:v>8953.6596600000012</c:v>
                </c:pt>
                <c:pt idx="436">
                  <c:v>8931.0674600000002</c:v>
                </c:pt>
                <c:pt idx="437">
                  <c:v>8976.2869300000002</c:v>
                </c:pt>
                <c:pt idx="438">
                  <c:v>8973.7806400000009</c:v>
                </c:pt>
                <c:pt idx="439">
                  <c:v>8955.8572700000004</c:v>
                </c:pt>
                <c:pt idx="440">
                  <c:v>8978.9836500000001</c:v>
                </c:pt>
                <c:pt idx="441">
                  <c:v>9017.0349300000016</c:v>
                </c:pt>
                <c:pt idx="442">
                  <c:v>9053.7326000000012</c:v>
                </c:pt>
                <c:pt idx="443">
                  <c:v>8903.8777399999999</c:v>
                </c:pt>
                <c:pt idx="444">
                  <c:v>8919.5332900000012</c:v>
                </c:pt>
                <c:pt idx="445">
                  <c:v>8891.4737600000008</c:v>
                </c:pt>
                <c:pt idx="446">
                  <c:v>8798.3243500000008</c:v>
                </c:pt>
                <c:pt idx="447">
                  <c:v>8980.0379200000007</c:v>
                </c:pt>
                <c:pt idx="448">
                  <c:v>9018.7793300000012</c:v>
                </c:pt>
                <c:pt idx="449">
                  <c:v>9026.0901000000013</c:v>
                </c:pt>
                <c:pt idx="450">
                  <c:v>9017.18318</c:v>
                </c:pt>
                <c:pt idx="451">
                  <c:v>9035.6488500000014</c:v>
                </c:pt>
                <c:pt idx="452">
                  <c:v>9105.6355899999999</c:v>
                </c:pt>
                <c:pt idx="453">
                  <c:v>9106.1821800000016</c:v>
                </c:pt>
                <c:pt idx="454">
                  <c:v>9065.5332200000012</c:v>
                </c:pt>
                <c:pt idx="455">
                  <c:v>9003.5523400000002</c:v>
                </c:pt>
                <c:pt idx="456">
                  <c:v>9120.5084400000014</c:v>
                </c:pt>
                <c:pt idx="457">
                  <c:v>9118.06747</c:v>
                </c:pt>
                <c:pt idx="458">
                  <c:v>9158.0554100000008</c:v>
                </c:pt>
                <c:pt idx="459">
                  <c:v>9188.5363800000014</c:v>
                </c:pt>
                <c:pt idx="460">
                  <c:v>9167.7099300000009</c:v>
                </c:pt>
                <c:pt idx="461">
                  <c:v>9264.0136300000013</c:v>
                </c:pt>
                <c:pt idx="462">
                  <c:v>9243.9958600000009</c:v>
                </c:pt>
                <c:pt idx="463">
                  <c:v>9229.7518</c:v>
                </c:pt>
                <c:pt idx="464">
                  <c:v>9267.7819</c:v>
                </c:pt>
                <c:pt idx="465">
                  <c:v>9219.94211</c:v>
                </c:pt>
                <c:pt idx="466">
                  <c:v>9233.9765100000004</c:v>
                </c:pt>
                <c:pt idx="467">
                  <c:v>9233.9012700000003</c:v>
                </c:pt>
                <c:pt idx="468">
                  <c:v>9213.8292300000012</c:v>
                </c:pt>
                <c:pt idx="469">
                  <c:v>9242.9003600000015</c:v>
                </c:pt>
                <c:pt idx="470">
                  <c:v>9247.4541100000006</c:v>
                </c:pt>
                <c:pt idx="471">
                  <c:v>9398.6890000000003</c:v>
                </c:pt>
                <c:pt idx="472">
                  <c:v>9365.7293500000014</c:v>
                </c:pt>
                <c:pt idx="473">
                  <c:v>9347.8462200000013</c:v>
                </c:pt>
                <c:pt idx="474">
                  <c:v>9306.9464800000005</c:v>
                </c:pt>
                <c:pt idx="475">
                  <c:v>9337.13249</c:v>
                </c:pt>
                <c:pt idx="476">
                  <c:v>9249.2373400000015</c:v>
                </c:pt>
                <c:pt idx="477">
                  <c:v>9213.5521800000006</c:v>
                </c:pt>
                <c:pt idx="478">
                  <c:v>9287.8508000000002</c:v>
                </c:pt>
                <c:pt idx="479">
                  <c:v>9241.3949700000012</c:v>
                </c:pt>
                <c:pt idx="480">
                  <c:v>9244.8608600000007</c:v>
                </c:pt>
                <c:pt idx="481">
                  <c:v>9183.2439900000008</c:v>
                </c:pt>
                <c:pt idx="482">
                  <c:v>9197.7765600000002</c:v>
                </c:pt>
                <c:pt idx="483">
                  <c:v>9137.15452</c:v>
                </c:pt>
                <c:pt idx="484">
                  <c:v>9137.1542399999998</c:v>
                </c:pt>
                <c:pt idx="485">
                  <c:v>9123.4814999999999</c:v>
                </c:pt>
                <c:pt idx="486">
                  <c:v>9149.7789400000001</c:v>
                </c:pt>
                <c:pt idx="487">
                  <c:v>9148.8647799999999</c:v>
                </c:pt>
                <c:pt idx="488">
                  <c:v>9200.6357000000007</c:v>
                </c:pt>
                <c:pt idx="489">
                  <c:v>9175.3425100000004</c:v>
                </c:pt>
                <c:pt idx="490">
                  <c:v>9165.8376400000016</c:v>
                </c:pt>
                <c:pt idx="491">
                  <c:v>9349.0551800000012</c:v>
                </c:pt>
                <c:pt idx="492">
                  <c:v>9358.3948100000016</c:v>
                </c:pt>
                <c:pt idx="493">
                  <c:v>9348.6539300000004</c:v>
                </c:pt>
                <c:pt idx="494">
                  <c:v>9386.6725999999999</c:v>
                </c:pt>
                <c:pt idx="495">
                  <c:v>9487.3021500000013</c:v>
                </c:pt>
                <c:pt idx="496">
                  <c:v>9529.5221200000015</c:v>
                </c:pt>
                <c:pt idx="497">
                  <c:v>9450.7575700000016</c:v>
                </c:pt>
                <c:pt idx="498">
                  <c:v>9490.1693500000001</c:v>
                </c:pt>
                <c:pt idx="499">
                  <c:v>9452.4924800000008</c:v>
                </c:pt>
                <c:pt idx="500">
                  <c:v>9466.725910000001</c:v>
                </c:pt>
                <c:pt idx="501">
                  <c:v>9537.9091800000006</c:v>
                </c:pt>
                <c:pt idx="502">
                  <c:v>9310.2612700000009</c:v>
                </c:pt>
                <c:pt idx="503">
                  <c:v>9405.6840200000006</c:v>
                </c:pt>
                <c:pt idx="504">
                  <c:v>9399.9110000000001</c:v>
                </c:pt>
                <c:pt idx="505">
                  <c:v>9504.0216300000011</c:v>
                </c:pt>
                <c:pt idx="506">
                  <c:v>9597.3688200000015</c:v>
                </c:pt>
                <c:pt idx="507">
                  <c:v>9506.597600000001</c:v>
                </c:pt>
                <c:pt idx="508">
                  <c:v>9466.2370600000013</c:v>
                </c:pt>
                <c:pt idx="509">
                  <c:v>9290.5708000000013</c:v>
                </c:pt>
                <c:pt idx="510">
                  <c:v>9287.48207</c:v>
                </c:pt>
                <c:pt idx="511">
                  <c:v>9280.0148400000016</c:v>
                </c:pt>
                <c:pt idx="512">
                  <c:v>9223.1035600000014</c:v>
                </c:pt>
                <c:pt idx="513">
                  <c:v>9248.5243900000005</c:v>
                </c:pt>
                <c:pt idx="514">
                  <c:v>9258.7738500000014</c:v>
                </c:pt>
                <c:pt idx="515">
                  <c:v>9231.9983499999998</c:v>
                </c:pt>
                <c:pt idx="516">
                  <c:v>9204.4430900000007</c:v>
                </c:pt>
                <c:pt idx="517">
                  <c:v>9289.60887</c:v>
                </c:pt>
                <c:pt idx="518">
                  <c:v>9289.60887</c:v>
                </c:pt>
                <c:pt idx="519">
                  <c:v>9289.60887</c:v>
                </c:pt>
                <c:pt idx="520">
                  <c:v>9103.9385900000016</c:v>
                </c:pt>
                <c:pt idx="521">
                  <c:v>9079.3779900000009</c:v>
                </c:pt>
                <c:pt idx="522">
                  <c:v>9080.5526000000009</c:v>
                </c:pt>
                <c:pt idx="523">
                  <c:v>9080.5526000000009</c:v>
                </c:pt>
                <c:pt idx="524">
                  <c:v>9063.2750599999999</c:v>
                </c:pt>
                <c:pt idx="525">
                  <c:v>9110.3321599999999</c:v>
                </c:pt>
                <c:pt idx="526">
                  <c:v>9098.9562700000006</c:v>
                </c:pt>
                <c:pt idx="527">
                  <c:v>9018.4333100000003</c:v>
                </c:pt>
                <c:pt idx="528">
                  <c:v>9030.9414300000008</c:v>
                </c:pt>
                <c:pt idx="529">
                  <c:v>9106.4531500000012</c:v>
                </c:pt>
                <c:pt idx="530">
                  <c:v>9261.7066000000013</c:v>
                </c:pt>
                <c:pt idx="531">
                  <c:v>9029.0674800000015</c:v>
                </c:pt>
                <c:pt idx="532">
                  <c:v>9117.8083100000003</c:v>
                </c:pt>
                <c:pt idx="533">
                  <c:v>9199.5492600000016</c:v>
                </c:pt>
                <c:pt idx="534">
                  <c:v>9190.7953100000013</c:v>
                </c:pt>
                <c:pt idx="535">
                  <c:v>9252.5969300000015</c:v>
                </c:pt>
                <c:pt idx="536">
                  <c:v>9294.2527399999999</c:v>
                </c:pt>
                <c:pt idx="537">
                  <c:v>9259.4267900000013</c:v>
                </c:pt>
                <c:pt idx="538">
                  <c:v>9208.9739500000014</c:v>
                </c:pt>
                <c:pt idx="539">
                  <c:v>9194.4550100000015</c:v>
                </c:pt>
                <c:pt idx="540">
                  <c:v>9169.2437700000009</c:v>
                </c:pt>
                <c:pt idx="541">
                  <c:v>9289.341910000001</c:v>
                </c:pt>
                <c:pt idx="542">
                  <c:v>9237.4009400000014</c:v>
                </c:pt>
                <c:pt idx="543">
                  <c:v>9208.6194400000004</c:v>
                </c:pt>
                <c:pt idx="544">
                  <c:v>9252.5890400000008</c:v>
                </c:pt>
                <c:pt idx="545">
                  <c:v>9182.8574900000003</c:v>
                </c:pt>
                <c:pt idx="546">
                  <c:v>9127.801370000001</c:v>
                </c:pt>
                <c:pt idx="547">
                  <c:v>9188.1787100000001</c:v>
                </c:pt>
                <c:pt idx="548">
                  <c:v>9126.5278500000004</c:v>
                </c:pt>
                <c:pt idx="549">
                  <c:v>9170.6336500000016</c:v>
                </c:pt>
                <c:pt idx="550">
                  <c:v>9170.505000000001</c:v>
                </c:pt>
                <c:pt idx="551">
                  <c:v>9128.4561200000007</c:v>
                </c:pt>
                <c:pt idx="552">
                  <c:v>9225.5752300000004</c:v>
                </c:pt>
                <c:pt idx="553">
                  <c:v>9246.0568300000014</c:v>
                </c:pt>
                <c:pt idx="554">
                  <c:v>9250.1187000000009</c:v>
                </c:pt>
                <c:pt idx="555">
                  <c:v>9162.3502500000013</c:v>
                </c:pt>
                <c:pt idx="556">
                  <c:v>9148.3849399999999</c:v>
                </c:pt>
                <c:pt idx="557">
                  <c:v>9142.3785700000008</c:v>
                </c:pt>
                <c:pt idx="558">
                  <c:v>9397.1600400000007</c:v>
                </c:pt>
                <c:pt idx="559">
                  <c:v>9321.0370800000001</c:v>
                </c:pt>
                <c:pt idx="560">
                  <c:v>9264.9671300000009</c:v>
                </c:pt>
                <c:pt idx="561">
                  <c:v>9007.7279600000002</c:v>
                </c:pt>
                <c:pt idx="562">
                  <c:v>9124.5654600000016</c:v>
                </c:pt>
                <c:pt idx="563">
                  <c:v>9081.6785600000003</c:v>
                </c:pt>
                <c:pt idx="564">
                  <c:v>9215.64761</c:v>
                </c:pt>
                <c:pt idx="565">
                  <c:v>9210.3368399999999</c:v>
                </c:pt>
                <c:pt idx="566">
                  <c:v>9172.9852800000008</c:v>
                </c:pt>
                <c:pt idx="567">
                  <c:v>9692.4110300000011</c:v>
                </c:pt>
                <c:pt idx="568">
                  <c:v>9678.652250000001</c:v>
                </c:pt>
                <c:pt idx="569">
                  <c:v>9733.6068500000001</c:v>
                </c:pt>
                <c:pt idx="570">
                  <c:v>9671.7849100000003</c:v>
                </c:pt>
                <c:pt idx="571">
                  <c:v>9514.5646500000003</c:v>
                </c:pt>
                <c:pt idx="572">
                  <c:v>9611.852640000001</c:v>
                </c:pt>
                <c:pt idx="573">
                  <c:v>9644.5472900000004</c:v>
                </c:pt>
                <c:pt idx="574">
                  <c:v>9727.0992300000016</c:v>
                </c:pt>
                <c:pt idx="575">
                  <c:v>9740.2355800000005</c:v>
                </c:pt>
                <c:pt idx="576">
                  <c:v>9677.1750800000009</c:v>
                </c:pt>
                <c:pt idx="577">
                  <c:v>9634.5279200000004</c:v>
                </c:pt>
                <c:pt idx="578">
                  <c:v>9689.4675500000012</c:v>
                </c:pt>
                <c:pt idx="579">
                  <c:v>9600.1162700000004</c:v>
                </c:pt>
                <c:pt idx="580">
                  <c:v>9670.6406999999999</c:v>
                </c:pt>
                <c:pt idx="581">
                  <c:v>9877.5554300000003</c:v>
                </c:pt>
                <c:pt idx="582">
                  <c:v>9858.85484</c:v>
                </c:pt>
                <c:pt idx="583">
                  <c:v>9856.1412900000014</c:v>
                </c:pt>
                <c:pt idx="584">
                  <c:v>9855.293450000001</c:v>
                </c:pt>
                <c:pt idx="585">
                  <c:v>9843.8461100000004</c:v>
                </c:pt>
                <c:pt idx="586">
                  <c:v>9896.2156100000011</c:v>
                </c:pt>
                <c:pt idx="587">
                  <c:v>9913.3389700000007</c:v>
                </c:pt>
                <c:pt idx="588">
                  <c:v>9946.8630100000009</c:v>
                </c:pt>
                <c:pt idx="589">
                  <c:v>9829.2312900000015</c:v>
                </c:pt>
                <c:pt idx="590">
                  <c:v>9836.0749700000015</c:v>
                </c:pt>
                <c:pt idx="591">
                  <c:v>9887.76577</c:v>
                </c:pt>
                <c:pt idx="592">
                  <c:v>9758.6710500000008</c:v>
                </c:pt>
                <c:pt idx="593">
                  <c:v>9765.1172100000003</c:v>
                </c:pt>
                <c:pt idx="594">
                  <c:v>9786.5970400000006</c:v>
                </c:pt>
                <c:pt idx="595">
                  <c:v>9892.6100400000014</c:v>
                </c:pt>
                <c:pt idx="596">
                  <c:v>9843.5505000000012</c:v>
                </c:pt>
                <c:pt idx="597">
                  <c:v>9769.0936700000002</c:v>
                </c:pt>
                <c:pt idx="598">
                  <c:v>9840.3506500000003</c:v>
                </c:pt>
                <c:pt idx="599">
                  <c:v>9691.569590000001</c:v>
                </c:pt>
                <c:pt idx="600">
                  <c:v>9691.569590000001</c:v>
                </c:pt>
                <c:pt idx="601">
                  <c:v>9691.569590000001</c:v>
                </c:pt>
                <c:pt idx="602">
                  <c:v>9672.9060900000004</c:v>
                </c:pt>
                <c:pt idx="603">
                  <c:v>9720.133170000001</c:v>
                </c:pt>
                <c:pt idx="604">
                  <c:v>9705.2726500000008</c:v>
                </c:pt>
                <c:pt idx="605">
                  <c:v>9646.3727800000015</c:v>
                </c:pt>
                <c:pt idx="606">
                  <c:v>9577.4252400000005</c:v>
                </c:pt>
                <c:pt idx="607">
                  <c:v>9628.2062900000001</c:v>
                </c:pt>
                <c:pt idx="608">
                  <c:v>9618.793380000001</c:v>
                </c:pt>
                <c:pt idx="609">
                  <c:v>9615.6819700000015</c:v>
                </c:pt>
                <c:pt idx="610">
                  <c:v>9764.9653600000001</c:v>
                </c:pt>
                <c:pt idx="611">
                  <c:v>9764.9653600000001</c:v>
                </c:pt>
                <c:pt idx="612">
                  <c:v>9629.2614700000013</c:v>
                </c:pt>
                <c:pt idx="613">
                  <c:v>9625.3654900000001</c:v>
                </c:pt>
                <c:pt idx="614">
                  <c:v>9605.4359100000001</c:v>
                </c:pt>
                <c:pt idx="615">
                  <c:v>9646.0430700000015</c:v>
                </c:pt>
                <c:pt idx="616">
                  <c:v>9544.6287700000012</c:v>
                </c:pt>
                <c:pt idx="617">
                  <c:v>9490.5802400000011</c:v>
                </c:pt>
                <c:pt idx="618">
                  <c:v>9496.8758100000014</c:v>
                </c:pt>
                <c:pt idx="619">
                  <c:v>9509.7467900000011</c:v>
                </c:pt>
                <c:pt idx="620">
                  <c:v>9610.1213200000002</c:v>
                </c:pt>
                <c:pt idx="621">
                  <c:v>9527.2290600000015</c:v>
                </c:pt>
                <c:pt idx="622">
                  <c:v>9546.24215</c:v>
                </c:pt>
                <c:pt idx="623">
                  <c:v>9495.3562200000015</c:v>
                </c:pt>
                <c:pt idx="624">
                  <c:v>9587.7436400000006</c:v>
                </c:pt>
                <c:pt idx="625">
                  <c:v>9627.5659599999999</c:v>
                </c:pt>
                <c:pt idx="626">
                  <c:v>9627.5659599999999</c:v>
                </c:pt>
                <c:pt idx="627">
                  <c:v>9681.7698900000014</c:v>
                </c:pt>
                <c:pt idx="628">
                  <c:v>9740.6224700000002</c:v>
                </c:pt>
                <c:pt idx="629">
                  <c:v>9637.9704000000002</c:v>
                </c:pt>
                <c:pt idx="630">
                  <c:v>9669.2167500000014</c:v>
                </c:pt>
                <c:pt idx="631">
                  <c:v>9608.4436800000003</c:v>
                </c:pt>
                <c:pt idx="632">
                  <c:v>9681.4686000000002</c:v>
                </c:pt>
                <c:pt idx="633">
                  <c:v>9720.7826600000008</c:v>
                </c:pt>
                <c:pt idx="634">
                  <c:v>9672.8040300000011</c:v>
                </c:pt>
                <c:pt idx="635">
                  <c:v>9677.6183000000001</c:v>
                </c:pt>
                <c:pt idx="636">
                  <c:v>9972.6286900000014</c:v>
                </c:pt>
                <c:pt idx="637">
                  <c:v>9571.9225500000011</c:v>
                </c:pt>
                <c:pt idx="638">
                  <c:v>9572.4250700000011</c:v>
                </c:pt>
                <c:pt idx="639">
                  <c:v>9599.6316400000014</c:v>
                </c:pt>
                <c:pt idx="640">
                  <c:v>9620.4757800000007</c:v>
                </c:pt>
                <c:pt idx="641">
                  <c:v>9598.9230299999999</c:v>
                </c:pt>
                <c:pt idx="642">
                  <c:v>9687.9466500000017</c:v>
                </c:pt>
                <c:pt idx="643">
                  <c:v>9702.7660200000009</c:v>
                </c:pt>
                <c:pt idx="644">
                  <c:v>9677.7512400000014</c:v>
                </c:pt>
                <c:pt idx="645">
                  <c:v>9715.2777500000011</c:v>
                </c:pt>
                <c:pt idx="646">
                  <c:v>9585.9488000000001</c:v>
                </c:pt>
                <c:pt idx="647">
                  <c:v>9703.3267400000004</c:v>
                </c:pt>
                <c:pt idx="648">
                  <c:v>9650.1976200000008</c:v>
                </c:pt>
                <c:pt idx="649">
                  <c:v>9716.5020700000005</c:v>
                </c:pt>
                <c:pt idx="650">
                  <c:v>9727.6649100000013</c:v>
                </c:pt>
                <c:pt idx="651">
                  <c:v>9756.0549100000007</c:v>
                </c:pt>
                <c:pt idx="652">
                  <c:v>9838.4855400000015</c:v>
                </c:pt>
                <c:pt idx="653">
                  <c:v>9826.5016300000007</c:v>
                </c:pt>
                <c:pt idx="654">
                  <c:v>9730.4422200000008</c:v>
                </c:pt>
                <c:pt idx="655">
                  <c:v>9808.7192600000017</c:v>
                </c:pt>
                <c:pt idx="656">
                  <c:v>9980.6248500000002</c:v>
                </c:pt>
                <c:pt idx="657">
                  <c:v>9844.9277500000007</c:v>
                </c:pt>
                <c:pt idx="658">
                  <c:v>9934.6779900000001</c:v>
                </c:pt>
                <c:pt idx="659">
                  <c:v>9905.7316900000005</c:v>
                </c:pt>
                <c:pt idx="660">
                  <c:v>9947.4370400000007</c:v>
                </c:pt>
                <c:pt idx="661">
                  <c:v>9936.7689300000002</c:v>
                </c:pt>
                <c:pt idx="662">
                  <c:v>9986.0009500000015</c:v>
                </c:pt>
                <c:pt idx="663">
                  <c:v>10017.63882</c:v>
                </c:pt>
                <c:pt idx="664">
                  <c:v>10047.695500000002</c:v>
                </c:pt>
                <c:pt idx="665">
                  <c:v>10144.775080000001</c:v>
                </c:pt>
                <c:pt idx="666">
                  <c:v>10490.51447</c:v>
                </c:pt>
                <c:pt idx="667">
                  <c:v>10191.501110000001</c:v>
                </c:pt>
                <c:pt idx="668">
                  <c:v>10186.728220000001</c:v>
                </c:pt>
                <c:pt idx="669">
                  <c:v>10197.889350000001</c:v>
                </c:pt>
                <c:pt idx="670">
                  <c:v>10159.601280000001</c:v>
                </c:pt>
                <c:pt idx="671">
                  <c:v>10171.034520000001</c:v>
                </c:pt>
                <c:pt idx="672">
                  <c:v>10197.8372</c:v>
                </c:pt>
                <c:pt idx="673">
                  <c:v>10174.224370000002</c:v>
                </c:pt>
                <c:pt idx="674">
                  <c:v>10129.912400000001</c:v>
                </c:pt>
                <c:pt idx="675">
                  <c:v>10174.50043</c:v>
                </c:pt>
                <c:pt idx="676">
                  <c:v>10003.193520000001</c:v>
                </c:pt>
                <c:pt idx="677">
                  <c:v>10001.117600000001</c:v>
                </c:pt>
                <c:pt idx="678">
                  <c:v>9935.9293000000016</c:v>
                </c:pt>
                <c:pt idx="679">
                  <c:v>9882.4763500000008</c:v>
                </c:pt>
                <c:pt idx="680">
                  <c:v>9901.2852200000016</c:v>
                </c:pt>
                <c:pt idx="681">
                  <c:v>9908.7106700000004</c:v>
                </c:pt>
                <c:pt idx="682">
                  <c:v>9860.1789400000016</c:v>
                </c:pt>
                <c:pt idx="683">
                  <c:v>9810.408730000001</c:v>
                </c:pt>
                <c:pt idx="684">
                  <c:v>9564.5460400000011</c:v>
                </c:pt>
                <c:pt idx="685">
                  <c:v>9527.1262400000014</c:v>
                </c:pt>
                <c:pt idx="686">
                  <c:v>9459.8121100000008</c:v>
                </c:pt>
                <c:pt idx="687">
                  <c:v>9524.7141500000016</c:v>
                </c:pt>
                <c:pt idx="688">
                  <c:v>9582.785170000001</c:v>
                </c:pt>
                <c:pt idx="689">
                  <c:v>9559.1897700000009</c:v>
                </c:pt>
                <c:pt idx="690">
                  <c:v>9564.6748400000015</c:v>
                </c:pt>
                <c:pt idx="691">
                  <c:v>9573.931990000001</c:v>
                </c:pt>
                <c:pt idx="692">
                  <c:v>9674.43426</c:v>
                </c:pt>
                <c:pt idx="693">
                  <c:v>9599.6333300000006</c:v>
                </c:pt>
                <c:pt idx="694">
                  <c:v>9618.1402200000011</c:v>
                </c:pt>
                <c:pt idx="695">
                  <c:v>9699.9568500000005</c:v>
                </c:pt>
                <c:pt idx="696">
                  <c:v>9699.9568500000005</c:v>
                </c:pt>
                <c:pt idx="697">
                  <c:v>9697.46774</c:v>
                </c:pt>
                <c:pt idx="698">
                  <c:v>9647.7784600000014</c:v>
                </c:pt>
                <c:pt idx="699">
                  <c:v>9609.5781999999999</c:v>
                </c:pt>
                <c:pt idx="700">
                  <c:v>9688.1257700000006</c:v>
                </c:pt>
                <c:pt idx="701">
                  <c:v>9712.0669700000017</c:v>
                </c:pt>
                <c:pt idx="702">
                  <c:v>9707.9048200000016</c:v>
                </c:pt>
                <c:pt idx="703">
                  <c:v>9743.2309300000015</c:v>
                </c:pt>
                <c:pt idx="704">
                  <c:v>9702.2846900000004</c:v>
                </c:pt>
                <c:pt idx="705">
                  <c:v>9641.5806800000009</c:v>
                </c:pt>
                <c:pt idx="706">
                  <c:v>9775.9923800000015</c:v>
                </c:pt>
                <c:pt idx="707">
                  <c:v>9817.9106100000008</c:v>
                </c:pt>
                <c:pt idx="708">
                  <c:v>9817.6687900000015</c:v>
                </c:pt>
                <c:pt idx="709">
                  <c:v>9900.3545600000016</c:v>
                </c:pt>
                <c:pt idx="710">
                  <c:v>9871.2522800000006</c:v>
                </c:pt>
                <c:pt idx="711">
                  <c:v>9849.0185300000012</c:v>
                </c:pt>
                <c:pt idx="712">
                  <c:v>9908.5862400000005</c:v>
                </c:pt>
                <c:pt idx="713">
                  <c:v>9875.7461800000001</c:v>
                </c:pt>
                <c:pt idx="714">
                  <c:v>9888.3083400000014</c:v>
                </c:pt>
                <c:pt idx="715">
                  <c:v>9915.9897400000009</c:v>
                </c:pt>
                <c:pt idx="716">
                  <c:v>9818.4298500000004</c:v>
                </c:pt>
                <c:pt idx="717">
                  <c:v>9854.5037200000006</c:v>
                </c:pt>
                <c:pt idx="718">
                  <c:v>9903.8386100000007</c:v>
                </c:pt>
                <c:pt idx="719">
                  <c:v>9925.5910700000004</c:v>
                </c:pt>
                <c:pt idx="720">
                  <c:v>9883.5213400000011</c:v>
                </c:pt>
                <c:pt idx="721">
                  <c:v>9888.790210000001</c:v>
                </c:pt>
                <c:pt idx="722">
                  <c:v>9921.7463900000002</c:v>
                </c:pt>
                <c:pt idx="723">
                  <c:v>9925.3430200000003</c:v>
                </c:pt>
                <c:pt idx="724">
                  <c:v>9955.0320600000014</c:v>
                </c:pt>
                <c:pt idx="725">
                  <c:v>9954.3444200000013</c:v>
                </c:pt>
                <c:pt idx="726">
                  <c:v>9775.1567700000014</c:v>
                </c:pt>
                <c:pt idx="727">
                  <c:v>9741.9275000000016</c:v>
                </c:pt>
                <c:pt idx="728">
                  <c:v>9770.5918799999999</c:v>
                </c:pt>
                <c:pt idx="729">
                  <c:v>9671.8497400000015</c:v>
                </c:pt>
                <c:pt idx="730">
                  <c:v>9680.1686200000004</c:v>
                </c:pt>
                <c:pt idx="731">
                  <c:v>9845.5429600000007</c:v>
                </c:pt>
                <c:pt idx="732">
                  <c:v>9746.0602900000013</c:v>
                </c:pt>
                <c:pt idx="733">
                  <c:v>9764.2540400000016</c:v>
                </c:pt>
                <c:pt idx="734">
                  <c:v>9721.6303400000015</c:v>
                </c:pt>
                <c:pt idx="735">
                  <c:v>9771.7588700000015</c:v>
                </c:pt>
                <c:pt idx="736">
                  <c:v>9681.9463400000004</c:v>
                </c:pt>
                <c:pt idx="737">
                  <c:v>9599.1046800000004</c:v>
                </c:pt>
                <c:pt idx="738">
                  <c:v>9598.2396900000003</c:v>
                </c:pt>
                <c:pt idx="739">
                  <c:v>9628.1740000000009</c:v>
                </c:pt>
                <c:pt idx="740">
                  <c:v>9632.5233700000008</c:v>
                </c:pt>
                <c:pt idx="741">
                  <c:v>9665.1603300000006</c:v>
                </c:pt>
                <c:pt idx="742">
                  <c:v>9621.0108</c:v>
                </c:pt>
                <c:pt idx="743">
                  <c:v>9585.8618999999999</c:v>
                </c:pt>
                <c:pt idx="744">
                  <c:v>9581.0188600000001</c:v>
                </c:pt>
                <c:pt idx="745">
                  <c:v>9557.0123200000016</c:v>
                </c:pt>
                <c:pt idx="746">
                  <c:v>9541.2885300000016</c:v>
                </c:pt>
                <c:pt idx="747">
                  <c:v>9352.9978700000011</c:v>
                </c:pt>
                <c:pt idx="748">
                  <c:v>9407.1808100000017</c:v>
                </c:pt>
                <c:pt idx="749">
                  <c:v>9437.8350200000004</c:v>
                </c:pt>
                <c:pt idx="750">
                  <c:v>9479.5200100000002</c:v>
                </c:pt>
                <c:pt idx="751">
                  <c:v>9513.4779300000009</c:v>
                </c:pt>
                <c:pt idx="752">
                  <c:v>9468.1626400000005</c:v>
                </c:pt>
                <c:pt idx="753">
                  <c:v>9531.9499200000009</c:v>
                </c:pt>
                <c:pt idx="754">
                  <c:v>9498.5964100000001</c:v>
                </c:pt>
                <c:pt idx="755">
                  <c:v>9538.1242700000003</c:v>
                </c:pt>
                <c:pt idx="756">
                  <c:v>9395.0893700000015</c:v>
                </c:pt>
                <c:pt idx="757">
                  <c:v>9477.522210000001</c:v>
                </c:pt>
                <c:pt idx="758">
                  <c:v>9510.7078000000001</c:v>
                </c:pt>
                <c:pt idx="759">
                  <c:v>9515.426010000001</c:v>
                </c:pt>
                <c:pt idx="760">
                  <c:v>9478.935230000001</c:v>
                </c:pt>
                <c:pt idx="761">
                  <c:v>9425.5699600000007</c:v>
                </c:pt>
                <c:pt idx="762">
                  <c:v>9513.5049800000015</c:v>
                </c:pt>
                <c:pt idx="763">
                  <c:v>9618.6517100000001</c:v>
                </c:pt>
                <c:pt idx="764">
                  <c:v>9580.2545900000005</c:v>
                </c:pt>
                <c:pt idx="765">
                  <c:v>9718.928460000001</c:v>
                </c:pt>
                <c:pt idx="766">
                  <c:v>9505.7945500000005</c:v>
                </c:pt>
                <c:pt idx="767">
                  <c:v>9721.6305800000009</c:v>
                </c:pt>
                <c:pt idx="768">
                  <c:v>9645.8930400000008</c:v>
                </c:pt>
                <c:pt idx="769">
                  <c:v>9708.8122500000009</c:v>
                </c:pt>
                <c:pt idx="770">
                  <c:v>9754.1304100000016</c:v>
                </c:pt>
                <c:pt idx="771">
                  <c:v>9651.1904400000003</c:v>
                </c:pt>
                <c:pt idx="772">
                  <c:v>9681.7663400000001</c:v>
                </c:pt>
                <c:pt idx="773">
                  <c:v>9751.1097900000004</c:v>
                </c:pt>
                <c:pt idx="774">
                  <c:v>9824.8261600000005</c:v>
                </c:pt>
                <c:pt idx="775">
                  <c:v>9751.588600000001</c:v>
                </c:pt>
                <c:pt idx="776">
                  <c:v>9628.9930700000004</c:v>
                </c:pt>
                <c:pt idx="777">
                  <c:v>9612.7643400000015</c:v>
                </c:pt>
                <c:pt idx="778">
                  <c:v>9672.5982400000012</c:v>
                </c:pt>
                <c:pt idx="779">
                  <c:v>9605.2051100000008</c:v>
                </c:pt>
                <c:pt idx="780">
                  <c:v>9605.2051100000008</c:v>
                </c:pt>
                <c:pt idx="781">
                  <c:v>9605.2051100000008</c:v>
                </c:pt>
                <c:pt idx="782">
                  <c:v>9541.1190300000017</c:v>
                </c:pt>
                <c:pt idx="783">
                  <c:v>9627.1307300000008</c:v>
                </c:pt>
                <c:pt idx="784">
                  <c:v>9639.2998000000007</c:v>
                </c:pt>
                <c:pt idx="785">
                  <c:v>9639.2998000000007</c:v>
                </c:pt>
                <c:pt idx="786">
                  <c:v>9483.7488700000013</c:v>
                </c:pt>
                <c:pt idx="787">
                  <c:v>9276.4866000000002</c:v>
                </c:pt>
                <c:pt idx="788">
                  <c:v>9519.2784700000011</c:v>
                </c:pt>
                <c:pt idx="789">
                  <c:v>9540.2121299999999</c:v>
                </c:pt>
                <c:pt idx="790">
                  <c:v>9480.2961300000006</c:v>
                </c:pt>
                <c:pt idx="791">
                  <c:v>9447.1862200000014</c:v>
                </c:pt>
                <c:pt idx="792">
                  <c:v>9526.4882900000011</c:v>
                </c:pt>
                <c:pt idx="793">
                  <c:v>9478.6330900000012</c:v>
                </c:pt>
                <c:pt idx="794">
                  <c:v>9477.8769900000007</c:v>
                </c:pt>
                <c:pt idx="795">
                  <c:v>9507.5837700000011</c:v>
                </c:pt>
                <c:pt idx="796">
                  <c:v>9426.7590200000013</c:v>
                </c:pt>
                <c:pt idx="797">
                  <c:v>9524.7550300000003</c:v>
                </c:pt>
                <c:pt idx="798">
                  <c:v>9518.8006700000005</c:v>
                </c:pt>
                <c:pt idx="799">
                  <c:v>9542.7624500000002</c:v>
                </c:pt>
                <c:pt idx="800">
                  <c:v>9435.0991300000005</c:v>
                </c:pt>
                <c:pt idx="801">
                  <c:v>9413.9517300000007</c:v>
                </c:pt>
                <c:pt idx="802">
                  <c:v>9589.2186200000015</c:v>
                </c:pt>
                <c:pt idx="803">
                  <c:v>9620.0271400000001</c:v>
                </c:pt>
                <c:pt idx="804">
                  <c:v>9590.6323900000007</c:v>
                </c:pt>
                <c:pt idx="805">
                  <c:v>9642.3859400000001</c:v>
                </c:pt>
                <c:pt idx="806">
                  <c:v>9625.3607500000016</c:v>
                </c:pt>
                <c:pt idx="807">
                  <c:v>9642.1573000000008</c:v>
                </c:pt>
                <c:pt idx="808">
                  <c:v>9666.3447800000013</c:v>
                </c:pt>
                <c:pt idx="809">
                  <c:v>9666.3495800000001</c:v>
                </c:pt>
                <c:pt idx="810">
                  <c:v>9791.7315200000012</c:v>
                </c:pt>
                <c:pt idx="811">
                  <c:v>9677.8839400000015</c:v>
                </c:pt>
                <c:pt idx="812">
                  <c:v>9842.653260000001</c:v>
                </c:pt>
                <c:pt idx="813">
                  <c:v>9939.4000200000009</c:v>
                </c:pt>
                <c:pt idx="814">
                  <c:v>10092.237520000001</c:v>
                </c:pt>
                <c:pt idx="815">
                  <c:v>9998.598390000001</c:v>
                </c:pt>
                <c:pt idx="816">
                  <c:v>9801.3968000000004</c:v>
                </c:pt>
                <c:pt idx="817">
                  <c:v>9916.5066500000012</c:v>
                </c:pt>
                <c:pt idx="818">
                  <c:v>9898.5431400000016</c:v>
                </c:pt>
                <c:pt idx="819">
                  <c:v>9893.940630000001</c:v>
                </c:pt>
                <c:pt idx="820">
                  <c:v>9979.7797100000007</c:v>
                </c:pt>
                <c:pt idx="821">
                  <c:v>9887.6195900000002</c:v>
                </c:pt>
                <c:pt idx="822">
                  <c:v>9920.7498000000014</c:v>
                </c:pt>
                <c:pt idx="823">
                  <c:v>9916.51692</c:v>
                </c:pt>
                <c:pt idx="824">
                  <c:v>9997.4892800000016</c:v>
                </c:pt>
                <c:pt idx="825">
                  <c:v>9885.5580100000006</c:v>
                </c:pt>
                <c:pt idx="826">
                  <c:v>10493.753060000001</c:v>
                </c:pt>
                <c:pt idx="827">
                  <c:v>10642.548330000001</c:v>
                </c:pt>
                <c:pt idx="828">
                  <c:v>10562.635270000001</c:v>
                </c:pt>
                <c:pt idx="829">
                  <c:v>10517.220420000001</c:v>
                </c:pt>
                <c:pt idx="830">
                  <c:v>10524.18706</c:v>
                </c:pt>
                <c:pt idx="831">
                  <c:v>10304.872960000001</c:v>
                </c:pt>
                <c:pt idx="832">
                  <c:v>10332.534970000001</c:v>
                </c:pt>
                <c:pt idx="833">
                  <c:v>10281.53152</c:v>
                </c:pt>
                <c:pt idx="834">
                  <c:v>10338.363630000002</c:v>
                </c:pt>
                <c:pt idx="835">
                  <c:v>10313.966610000001</c:v>
                </c:pt>
                <c:pt idx="836">
                  <c:v>10244.94289</c:v>
                </c:pt>
                <c:pt idx="837">
                  <c:v>10409.60454</c:v>
                </c:pt>
                <c:pt idx="838">
                  <c:v>10364.35886</c:v>
                </c:pt>
                <c:pt idx="839">
                  <c:v>10387.77015</c:v>
                </c:pt>
                <c:pt idx="840">
                  <c:v>10486.114140000001</c:v>
                </c:pt>
                <c:pt idx="841">
                  <c:v>10392.849</c:v>
                </c:pt>
                <c:pt idx="842">
                  <c:v>10451.437590000001</c:v>
                </c:pt>
                <c:pt idx="843">
                  <c:v>10436.838110000001</c:v>
                </c:pt>
                <c:pt idx="844">
                  <c:v>10483.433870000001</c:v>
                </c:pt>
                <c:pt idx="845">
                  <c:v>10486.419010000001</c:v>
                </c:pt>
                <c:pt idx="846">
                  <c:v>10380.81616</c:v>
                </c:pt>
                <c:pt idx="847">
                  <c:v>10455.86823</c:v>
                </c:pt>
                <c:pt idx="848">
                  <c:v>10539.893310000001</c:v>
                </c:pt>
                <c:pt idx="849">
                  <c:v>10501.708910000001</c:v>
                </c:pt>
                <c:pt idx="850">
                  <c:v>10694.933150000001</c:v>
                </c:pt>
                <c:pt idx="851">
                  <c:v>10550.906190000002</c:v>
                </c:pt>
                <c:pt idx="852">
                  <c:v>10601.255200000001</c:v>
                </c:pt>
                <c:pt idx="853">
                  <c:v>10536.920990000001</c:v>
                </c:pt>
                <c:pt idx="854">
                  <c:v>10597.498060000002</c:v>
                </c:pt>
                <c:pt idx="855">
                  <c:v>10597.498060000002</c:v>
                </c:pt>
                <c:pt idx="856">
                  <c:v>10597.498060000002</c:v>
                </c:pt>
                <c:pt idx="857">
                  <c:v>10558.87132</c:v>
                </c:pt>
                <c:pt idx="858">
                  <c:v>10638.805410000001</c:v>
                </c:pt>
                <c:pt idx="859">
                  <c:v>10615.98587</c:v>
                </c:pt>
                <c:pt idx="860">
                  <c:v>10584.78276</c:v>
                </c:pt>
                <c:pt idx="861">
                  <c:v>10546.466900000001</c:v>
                </c:pt>
                <c:pt idx="862">
                  <c:v>10663.203460000001</c:v>
                </c:pt>
                <c:pt idx="863">
                  <c:v>10631.119050000001</c:v>
                </c:pt>
                <c:pt idx="864">
                  <c:v>10630.52793</c:v>
                </c:pt>
                <c:pt idx="865">
                  <c:v>10812.339520000001</c:v>
                </c:pt>
                <c:pt idx="866">
                  <c:v>10948.667020000001</c:v>
                </c:pt>
                <c:pt idx="867">
                  <c:v>11065.321290000002</c:v>
                </c:pt>
                <c:pt idx="868">
                  <c:v>10969.43072</c:v>
                </c:pt>
                <c:pt idx="869">
                  <c:v>11198.799690000002</c:v>
                </c:pt>
                <c:pt idx="870">
                  <c:v>11114.499620000001</c:v>
                </c:pt>
                <c:pt idx="871">
                  <c:v>11114.499620000001</c:v>
                </c:pt>
                <c:pt idx="872">
                  <c:v>11178.876740000002</c:v>
                </c:pt>
                <c:pt idx="873">
                  <c:v>11088.239460000001</c:v>
                </c:pt>
                <c:pt idx="874">
                  <c:v>11151.83338</c:v>
                </c:pt>
                <c:pt idx="875">
                  <c:v>11220.961120000002</c:v>
                </c:pt>
                <c:pt idx="876">
                  <c:v>11259.066110000002</c:v>
                </c:pt>
                <c:pt idx="877">
                  <c:v>11154.806270000001</c:v>
                </c:pt>
                <c:pt idx="878">
                  <c:v>11210.951150000001</c:v>
                </c:pt>
                <c:pt idx="879">
                  <c:v>11501.991230000001</c:v>
                </c:pt>
                <c:pt idx="880">
                  <c:v>11528.23718</c:v>
                </c:pt>
                <c:pt idx="881">
                  <c:v>11580.667490000002</c:v>
                </c:pt>
                <c:pt idx="882">
                  <c:v>11533.515730000001</c:v>
                </c:pt>
                <c:pt idx="883">
                  <c:v>11957.457190000001</c:v>
                </c:pt>
                <c:pt idx="884">
                  <c:v>11688.452370000001</c:v>
                </c:pt>
                <c:pt idx="885">
                  <c:v>11707.200550000001</c:v>
                </c:pt>
                <c:pt idx="886">
                  <c:v>11814.557700000001</c:v>
                </c:pt>
                <c:pt idx="887">
                  <c:v>11846.28361</c:v>
                </c:pt>
                <c:pt idx="888">
                  <c:v>11743.865070000002</c:v>
                </c:pt>
                <c:pt idx="889">
                  <c:v>11767.881880000001</c:v>
                </c:pt>
                <c:pt idx="890">
                  <c:v>11780.254790000001</c:v>
                </c:pt>
                <c:pt idx="891">
                  <c:v>11780.254790000001</c:v>
                </c:pt>
                <c:pt idx="892">
                  <c:v>11935.238190000002</c:v>
                </c:pt>
                <c:pt idx="893">
                  <c:v>11619.5555</c:v>
                </c:pt>
                <c:pt idx="894">
                  <c:v>11791.068620000002</c:v>
                </c:pt>
                <c:pt idx="895">
                  <c:v>11918.77</c:v>
                </c:pt>
                <c:pt idx="896">
                  <c:v>11616.51849</c:v>
                </c:pt>
                <c:pt idx="897">
                  <c:v>11804.877850000001</c:v>
                </c:pt>
                <c:pt idx="898">
                  <c:v>11636.319500000001</c:v>
                </c:pt>
                <c:pt idx="899">
                  <c:v>11647.43381</c:v>
                </c:pt>
                <c:pt idx="900">
                  <c:v>11623.96975</c:v>
                </c:pt>
                <c:pt idx="901">
                  <c:v>11361.919170000001</c:v>
                </c:pt>
                <c:pt idx="902">
                  <c:v>11479.001200000001</c:v>
                </c:pt>
                <c:pt idx="903">
                  <c:v>11562.393310000001</c:v>
                </c:pt>
                <c:pt idx="904">
                  <c:v>11611.295740000001</c:v>
                </c:pt>
                <c:pt idx="905">
                  <c:v>11676.166160000001</c:v>
                </c:pt>
                <c:pt idx="906">
                  <c:v>11675.433640000001</c:v>
                </c:pt>
                <c:pt idx="907">
                  <c:v>11600.471800000001</c:v>
                </c:pt>
                <c:pt idx="908">
                  <c:v>11532.790060000001</c:v>
                </c:pt>
                <c:pt idx="909">
                  <c:v>11726.23242</c:v>
                </c:pt>
                <c:pt idx="910">
                  <c:v>11814.825030000002</c:v>
                </c:pt>
                <c:pt idx="911">
                  <c:v>11728.704100000001</c:v>
                </c:pt>
                <c:pt idx="912">
                  <c:v>11814.537310000002</c:v>
                </c:pt>
                <c:pt idx="913">
                  <c:v>11869.92237</c:v>
                </c:pt>
                <c:pt idx="914">
                  <c:v>11886.317910000002</c:v>
                </c:pt>
                <c:pt idx="915">
                  <c:v>12170.756880000001</c:v>
                </c:pt>
                <c:pt idx="916">
                  <c:v>12145.235120000001</c:v>
                </c:pt>
                <c:pt idx="917">
                  <c:v>12286.407010000001</c:v>
                </c:pt>
                <c:pt idx="918">
                  <c:v>12456.101320000002</c:v>
                </c:pt>
                <c:pt idx="919">
                  <c:v>12367.340490000001</c:v>
                </c:pt>
                <c:pt idx="920">
                  <c:v>12319.690420000001</c:v>
                </c:pt>
                <c:pt idx="921">
                  <c:v>12333.003360000001</c:v>
                </c:pt>
                <c:pt idx="922">
                  <c:v>12305.610280000001</c:v>
                </c:pt>
                <c:pt idx="923">
                  <c:v>12371.42662</c:v>
                </c:pt>
                <c:pt idx="924">
                  <c:v>12343.127310000002</c:v>
                </c:pt>
                <c:pt idx="925">
                  <c:v>12296.726180000001</c:v>
                </c:pt>
                <c:pt idx="926">
                  <c:v>12316.694800000001</c:v>
                </c:pt>
                <c:pt idx="927">
                  <c:v>12312.701700000001</c:v>
                </c:pt>
                <c:pt idx="928">
                  <c:v>12334.235600000002</c:v>
                </c:pt>
                <c:pt idx="929">
                  <c:v>12246.668440000001</c:v>
                </c:pt>
                <c:pt idx="930">
                  <c:v>12287.908410000002</c:v>
                </c:pt>
                <c:pt idx="931">
                  <c:v>12283.84107</c:v>
                </c:pt>
                <c:pt idx="932">
                  <c:v>12315.571250000001</c:v>
                </c:pt>
                <c:pt idx="933">
                  <c:v>12341.094200000001</c:v>
                </c:pt>
                <c:pt idx="934">
                  <c:v>12375.28261</c:v>
                </c:pt>
                <c:pt idx="935">
                  <c:v>12585.461220000001</c:v>
                </c:pt>
                <c:pt idx="936">
                  <c:v>12691.378070000001</c:v>
                </c:pt>
                <c:pt idx="937">
                  <c:v>12697.537620000001</c:v>
                </c:pt>
                <c:pt idx="938">
                  <c:v>12660.274370000001</c:v>
                </c:pt>
                <c:pt idx="939">
                  <c:v>12212.4426</c:v>
                </c:pt>
                <c:pt idx="940">
                  <c:v>11865.752390000001</c:v>
                </c:pt>
                <c:pt idx="941">
                  <c:v>12046.229420000001</c:v>
                </c:pt>
                <c:pt idx="942">
                  <c:v>11979.923000000001</c:v>
                </c:pt>
                <c:pt idx="943">
                  <c:v>11836.47198</c:v>
                </c:pt>
                <c:pt idx="944">
                  <c:v>11808.570530000001</c:v>
                </c:pt>
                <c:pt idx="945">
                  <c:v>11568.257220000001</c:v>
                </c:pt>
                <c:pt idx="946">
                  <c:v>11515.70253</c:v>
                </c:pt>
                <c:pt idx="947">
                  <c:v>11747.345380000001</c:v>
                </c:pt>
                <c:pt idx="948">
                  <c:v>11744.677740000001</c:v>
                </c:pt>
                <c:pt idx="949">
                  <c:v>11751.368570000001</c:v>
                </c:pt>
                <c:pt idx="950">
                  <c:v>11758.236040000002</c:v>
                </c:pt>
                <c:pt idx="951">
                  <c:v>11744.267430000002</c:v>
                </c:pt>
                <c:pt idx="952">
                  <c:v>11771.294900000001</c:v>
                </c:pt>
                <c:pt idx="953">
                  <c:v>11671.519730000002</c:v>
                </c:pt>
                <c:pt idx="954">
                  <c:v>11599.25007</c:v>
                </c:pt>
                <c:pt idx="955">
                  <c:v>11630.4264</c:v>
                </c:pt>
                <c:pt idx="956">
                  <c:v>11630.4264</c:v>
                </c:pt>
                <c:pt idx="957">
                  <c:v>11702.265120000002</c:v>
                </c:pt>
                <c:pt idx="958">
                  <c:v>11613.745640000001</c:v>
                </c:pt>
                <c:pt idx="959">
                  <c:v>11606.411800000002</c:v>
                </c:pt>
                <c:pt idx="960">
                  <c:v>11417.554880000002</c:v>
                </c:pt>
                <c:pt idx="961">
                  <c:v>11450.982980000001</c:v>
                </c:pt>
                <c:pt idx="962">
                  <c:v>11162.683430000001</c:v>
                </c:pt>
                <c:pt idx="963">
                  <c:v>11069.679950000002</c:v>
                </c:pt>
                <c:pt idx="964">
                  <c:v>11133.160510000002</c:v>
                </c:pt>
                <c:pt idx="965">
                  <c:v>11051.03376</c:v>
                </c:pt>
                <c:pt idx="966">
                  <c:v>10853.737690000002</c:v>
                </c:pt>
                <c:pt idx="967">
                  <c:v>10823.2816</c:v>
                </c:pt>
                <c:pt idx="968">
                  <c:v>10983.93332</c:v>
                </c:pt>
                <c:pt idx="969">
                  <c:v>11086.260970000001</c:v>
                </c:pt>
                <c:pt idx="970">
                  <c:v>11055.366010000002</c:v>
                </c:pt>
                <c:pt idx="971">
                  <c:v>11091.38679</c:v>
                </c:pt>
                <c:pt idx="972">
                  <c:v>11212.006920000002</c:v>
                </c:pt>
                <c:pt idx="973">
                  <c:v>11143.622280000001</c:v>
                </c:pt>
                <c:pt idx="974">
                  <c:v>11210.177310000001</c:v>
                </c:pt>
                <c:pt idx="975">
                  <c:v>11250.76799</c:v>
                </c:pt>
                <c:pt idx="976">
                  <c:v>11202.04693</c:v>
                </c:pt>
                <c:pt idx="977">
                  <c:v>11102.96608</c:v>
                </c:pt>
                <c:pt idx="978">
                  <c:v>11101.566970000002</c:v>
                </c:pt>
                <c:pt idx="979">
                  <c:v>11158.965550000001</c:v>
                </c:pt>
                <c:pt idx="980">
                  <c:v>11119.663900000001</c:v>
                </c:pt>
                <c:pt idx="981">
                  <c:v>11058.657520000001</c:v>
                </c:pt>
                <c:pt idx="982">
                  <c:v>11101.437730000001</c:v>
                </c:pt>
                <c:pt idx="983">
                  <c:v>11180.100490000001</c:v>
                </c:pt>
                <c:pt idx="984">
                  <c:v>11222.390380000001</c:v>
                </c:pt>
                <c:pt idx="985">
                  <c:v>11264.987590000001</c:v>
                </c:pt>
                <c:pt idx="986">
                  <c:v>11388.497560000002</c:v>
                </c:pt>
                <c:pt idx="987">
                  <c:v>11360.545950000002</c:v>
                </c:pt>
                <c:pt idx="988">
                  <c:v>11519.043470000001</c:v>
                </c:pt>
                <c:pt idx="989">
                  <c:v>11576.98983</c:v>
                </c:pt>
                <c:pt idx="990">
                  <c:v>11455.06328</c:v>
                </c:pt>
                <c:pt idx="991">
                  <c:v>11464.926280000001</c:v>
                </c:pt>
                <c:pt idx="992">
                  <c:v>11488.06386</c:v>
                </c:pt>
                <c:pt idx="993">
                  <c:v>11669.996150000001</c:v>
                </c:pt>
                <c:pt idx="994">
                  <c:v>11766.402480000001</c:v>
                </c:pt>
                <c:pt idx="995">
                  <c:v>11590.223670000001</c:v>
                </c:pt>
                <c:pt idx="996">
                  <c:v>11666.259000000002</c:v>
                </c:pt>
                <c:pt idx="997">
                  <c:v>11544.057650000001</c:v>
                </c:pt>
                <c:pt idx="998">
                  <c:v>11651.143300000002</c:v>
                </c:pt>
                <c:pt idx="999">
                  <c:v>11460.36758</c:v>
                </c:pt>
                <c:pt idx="1000">
                  <c:v>11602.671730000002</c:v>
                </c:pt>
                <c:pt idx="1001">
                  <c:v>11403.251630000001</c:v>
                </c:pt>
                <c:pt idx="1002">
                  <c:v>11395.637700000001</c:v>
                </c:pt>
                <c:pt idx="1003">
                  <c:v>11416.035510000002</c:v>
                </c:pt>
                <c:pt idx="1004">
                  <c:v>11674.182990000001</c:v>
                </c:pt>
                <c:pt idx="1005">
                  <c:v>11798.806920000001</c:v>
                </c:pt>
                <c:pt idx="1006">
                  <c:v>11805.01079</c:v>
                </c:pt>
                <c:pt idx="1007">
                  <c:v>11772.896990000001</c:v>
                </c:pt>
                <c:pt idx="1008">
                  <c:v>11737.207</c:v>
                </c:pt>
                <c:pt idx="1009">
                  <c:v>11823.61189</c:v>
                </c:pt>
                <c:pt idx="1010">
                  <c:v>11795.344800000001</c:v>
                </c:pt>
                <c:pt idx="1011">
                  <c:v>11795.704890000001</c:v>
                </c:pt>
                <c:pt idx="1012">
                  <c:v>11801.594440000001</c:v>
                </c:pt>
                <c:pt idx="1013">
                  <c:v>11687.661520000001</c:v>
                </c:pt>
                <c:pt idx="1014">
                  <c:v>11845.825970000002</c:v>
                </c:pt>
                <c:pt idx="1015">
                  <c:v>11869.388780000001</c:v>
                </c:pt>
                <c:pt idx="1016">
                  <c:v>11892.203210000001</c:v>
                </c:pt>
                <c:pt idx="1017">
                  <c:v>11769.025310000001</c:v>
                </c:pt>
                <c:pt idx="1018">
                  <c:v>11805.192080000001</c:v>
                </c:pt>
                <c:pt idx="1019">
                  <c:v>11834.08085</c:v>
                </c:pt>
                <c:pt idx="1020">
                  <c:v>11789.289870000001</c:v>
                </c:pt>
                <c:pt idx="1021">
                  <c:v>11598.435100000001</c:v>
                </c:pt>
                <c:pt idx="1022">
                  <c:v>11630.439020000002</c:v>
                </c:pt>
                <c:pt idx="1023">
                  <c:v>11718.448460000001</c:v>
                </c:pt>
                <c:pt idx="1024">
                  <c:v>11738.622810000001</c:v>
                </c:pt>
                <c:pt idx="1025">
                  <c:v>11829.528780000001</c:v>
                </c:pt>
                <c:pt idx="1026">
                  <c:v>11858.22615</c:v>
                </c:pt>
                <c:pt idx="1027">
                  <c:v>11860.223660000001</c:v>
                </c:pt>
                <c:pt idx="1028">
                  <c:v>12006.004040000002</c:v>
                </c:pt>
                <c:pt idx="1029">
                  <c:v>11982.69497</c:v>
                </c:pt>
                <c:pt idx="1030">
                  <c:v>11980.42668</c:v>
                </c:pt>
                <c:pt idx="1031">
                  <c:v>12127.818150000001</c:v>
                </c:pt>
                <c:pt idx="1032">
                  <c:v>12141.688390000001</c:v>
                </c:pt>
                <c:pt idx="1033">
                  <c:v>12099.544450000001</c:v>
                </c:pt>
                <c:pt idx="1034">
                  <c:v>12083.453940000001</c:v>
                </c:pt>
                <c:pt idx="1035">
                  <c:v>12105.680610000001</c:v>
                </c:pt>
                <c:pt idx="1036">
                  <c:v>12239.547900000001</c:v>
                </c:pt>
                <c:pt idx="1037">
                  <c:v>12146.794520000001</c:v>
                </c:pt>
                <c:pt idx="1038">
                  <c:v>12085.411300000002</c:v>
                </c:pt>
                <c:pt idx="1039">
                  <c:v>12029.688290000002</c:v>
                </c:pt>
                <c:pt idx="1040">
                  <c:v>12111.767600000001</c:v>
                </c:pt>
                <c:pt idx="1041">
                  <c:v>12111.767600000001</c:v>
                </c:pt>
                <c:pt idx="1042">
                  <c:v>12111.767600000001</c:v>
                </c:pt>
                <c:pt idx="1043">
                  <c:v>12111.472760000001</c:v>
                </c:pt>
                <c:pt idx="1044">
                  <c:v>12290.89566</c:v>
                </c:pt>
                <c:pt idx="1045">
                  <c:v>12252.638480000001</c:v>
                </c:pt>
                <c:pt idx="1046">
                  <c:v>12263.85367</c:v>
                </c:pt>
                <c:pt idx="1047">
                  <c:v>12366.79211</c:v>
                </c:pt>
                <c:pt idx="1048">
                  <c:v>12398.574550000001</c:v>
                </c:pt>
                <c:pt idx="1049">
                  <c:v>12097.845600000001</c:v>
                </c:pt>
                <c:pt idx="1050">
                  <c:v>12248.530750000002</c:v>
                </c:pt>
                <c:pt idx="1051">
                  <c:v>12019.021690000001</c:v>
                </c:pt>
                <c:pt idx="1052">
                  <c:v>12092.957760000001</c:v>
                </c:pt>
                <c:pt idx="1053">
                  <c:v>12111.003480000001</c:v>
                </c:pt>
                <c:pt idx="1054">
                  <c:v>12195.024720000001</c:v>
                </c:pt>
                <c:pt idx="1055">
                  <c:v>12237.36938</c:v>
                </c:pt>
                <c:pt idx="1056">
                  <c:v>12307.37089</c:v>
                </c:pt>
                <c:pt idx="1057">
                  <c:v>12315.198710000001</c:v>
                </c:pt>
                <c:pt idx="1058">
                  <c:v>12287.578430000001</c:v>
                </c:pt>
                <c:pt idx="1059">
                  <c:v>12291.18172</c:v>
                </c:pt>
                <c:pt idx="1060">
                  <c:v>12108.760670000001</c:v>
                </c:pt>
                <c:pt idx="1061">
                  <c:v>11883.437860000002</c:v>
                </c:pt>
                <c:pt idx="1062">
                  <c:v>11982.890280000001</c:v>
                </c:pt>
                <c:pt idx="1063">
                  <c:v>12014.638720000001</c:v>
                </c:pt>
                <c:pt idx="1064">
                  <c:v>12032.091230000002</c:v>
                </c:pt>
                <c:pt idx="1065">
                  <c:v>11866.186470000001</c:v>
                </c:pt>
                <c:pt idx="1066">
                  <c:v>11853.7039</c:v>
                </c:pt>
                <c:pt idx="1067">
                  <c:v>11970.462460000001</c:v>
                </c:pt>
                <c:pt idx="1068">
                  <c:v>12068.045620000001</c:v>
                </c:pt>
                <c:pt idx="1069">
                  <c:v>12096.878430000001</c:v>
                </c:pt>
                <c:pt idx="1070">
                  <c:v>12186.771710000001</c:v>
                </c:pt>
                <c:pt idx="1071">
                  <c:v>12029.363940000001</c:v>
                </c:pt>
                <c:pt idx="1072">
                  <c:v>11938.284640000002</c:v>
                </c:pt>
                <c:pt idx="1073">
                  <c:v>11944.531340000001</c:v>
                </c:pt>
                <c:pt idx="1074">
                  <c:v>11998.577220000001</c:v>
                </c:pt>
                <c:pt idx="1075">
                  <c:v>11977.69628</c:v>
                </c:pt>
                <c:pt idx="1076">
                  <c:v>12021.612880000001</c:v>
                </c:pt>
                <c:pt idx="1077">
                  <c:v>12075.957180000001</c:v>
                </c:pt>
                <c:pt idx="1078">
                  <c:v>12030.3225</c:v>
                </c:pt>
                <c:pt idx="1079">
                  <c:v>12060.801920000002</c:v>
                </c:pt>
                <c:pt idx="1080">
                  <c:v>11917.603760000002</c:v>
                </c:pt>
                <c:pt idx="1081">
                  <c:v>11919.5933</c:v>
                </c:pt>
                <c:pt idx="1082">
                  <c:v>11902.196430000002</c:v>
                </c:pt>
                <c:pt idx="1083">
                  <c:v>11786.742560000001</c:v>
                </c:pt>
                <c:pt idx="1084">
                  <c:v>11817.544620000001</c:v>
                </c:pt>
                <c:pt idx="1085">
                  <c:v>11888.074960000002</c:v>
                </c:pt>
                <c:pt idx="1086">
                  <c:v>11967.315560000001</c:v>
                </c:pt>
                <c:pt idx="1087">
                  <c:v>11961.384330000001</c:v>
                </c:pt>
                <c:pt idx="1088">
                  <c:v>11835.715250000001</c:v>
                </c:pt>
                <c:pt idx="1089">
                  <c:v>11871.513330000002</c:v>
                </c:pt>
                <c:pt idx="1090">
                  <c:v>11804.312540000001</c:v>
                </c:pt>
                <c:pt idx="1091">
                  <c:v>11842.648000000001</c:v>
                </c:pt>
                <c:pt idx="1092">
                  <c:v>11797.720800000001</c:v>
                </c:pt>
                <c:pt idx="1093">
                  <c:v>11773.099120000001</c:v>
                </c:pt>
                <c:pt idx="1094">
                  <c:v>11936.309660000001</c:v>
                </c:pt>
                <c:pt idx="1095">
                  <c:v>12129.2299</c:v>
                </c:pt>
                <c:pt idx="1096">
                  <c:v>12124.52223</c:v>
                </c:pt>
                <c:pt idx="1097">
                  <c:v>12142.342530000002</c:v>
                </c:pt>
                <c:pt idx="1098">
                  <c:v>12087.355460000001</c:v>
                </c:pt>
                <c:pt idx="1099">
                  <c:v>12027.267590000001</c:v>
                </c:pt>
                <c:pt idx="1100">
                  <c:v>12126.475330000001</c:v>
                </c:pt>
                <c:pt idx="1101">
                  <c:v>12123.433710000001</c:v>
                </c:pt>
                <c:pt idx="1102">
                  <c:v>12207.171710000001</c:v>
                </c:pt>
                <c:pt idx="1103">
                  <c:v>12179.826980000002</c:v>
                </c:pt>
                <c:pt idx="1104">
                  <c:v>12246.383810000001</c:v>
                </c:pt>
                <c:pt idx="1105">
                  <c:v>12274.026600000001</c:v>
                </c:pt>
                <c:pt idx="1106">
                  <c:v>12210.304470000001</c:v>
                </c:pt>
                <c:pt idx="1107">
                  <c:v>12133.85029</c:v>
                </c:pt>
                <c:pt idx="1108">
                  <c:v>12144.894050000001</c:v>
                </c:pt>
                <c:pt idx="1109">
                  <c:v>12209.60475</c:v>
                </c:pt>
                <c:pt idx="1110">
                  <c:v>12207.259840000001</c:v>
                </c:pt>
                <c:pt idx="1111">
                  <c:v>12208.712500000001</c:v>
                </c:pt>
                <c:pt idx="1112">
                  <c:v>12069.07689</c:v>
                </c:pt>
                <c:pt idx="1113">
                  <c:v>12043.358410000001</c:v>
                </c:pt>
                <c:pt idx="1114">
                  <c:v>12055.02498</c:v>
                </c:pt>
                <c:pt idx="1115">
                  <c:v>12089.64105</c:v>
                </c:pt>
                <c:pt idx="1116">
                  <c:v>11971.697550000001</c:v>
                </c:pt>
                <c:pt idx="1117">
                  <c:v>11857.31486</c:v>
                </c:pt>
                <c:pt idx="1118">
                  <c:v>11873.949340000001</c:v>
                </c:pt>
                <c:pt idx="1119">
                  <c:v>11846.350090000002</c:v>
                </c:pt>
                <c:pt idx="1120">
                  <c:v>11825.093640000001</c:v>
                </c:pt>
                <c:pt idx="1121">
                  <c:v>11861.411650000002</c:v>
                </c:pt>
                <c:pt idx="1122">
                  <c:v>11704.548030000002</c:v>
                </c:pt>
                <c:pt idx="1123">
                  <c:v>11649.257210000002</c:v>
                </c:pt>
                <c:pt idx="1124">
                  <c:v>11710.347660000001</c:v>
                </c:pt>
                <c:pt idx="1125">
                  <c:v>11596.306550000001</c:v>
                </c:pt>
                <c:pt idx="1126">
                  <c:v>11700.466490000001</c:v>
                </c:pt>
                <c:pt idx="1127">
                  <c:v>11741.33366</c:v>
                </c:pt>
                <c:pt idx="1128">
                  <c:v>11738.762420000001</c:v>
                </c:pt>
                <c:pt idx="1129">
                  <c:v>11711.077280000001</c:v>
                </c:pt>
                <c:pt idx="1130">
                  <c:v>11808.297140000001</c:v>
                </c:pt>
                <c:pt idx="1131">
                  <c:v>11809.73156</c:v>
                </c:pt>
                <c:pt idx="1132">
                  <c:v>11766.35245</c:v>
                </c:pt>
                <c:pt idx="1133">
                  <c:v>11767.546910000001</c:v>
                </c:pt>
                <c:pt idx="1134">
                  <c:v>11748.004690000002</c:v>
                </c:pt>
                <c:pt idx="1135">
                  <c:v>11713.56717</c:v>
                </c:pt>
                <c:pt idx="1136">
                  <c:v>11951.422680000001</c:v>
                </c:pt>
                <c:pt idx="1137">
                  <c:v>11924.838930000002</c:v>
                </c:pt>
                <c:pt idx="1138">
                  <c:v>11936.705080000002</c:v>
                </c:pt>
                <c:pt idx="1139">
                  <c:v>11897.08668</c:v>
                </c:pt>
                <c:pt idx="1140">
                  <c:v>11972.286960000001</c:v>
                </c:pt>
                <c:pt idx="1141">
                  <c:v>11899.048030000002</c:v>
                </c:pt>
                <c:pt idx="1142">
                  <c:v>12000.517240000001</c:v>
                </c:pt>
                <c:pt idx="1143">
                  <c:v>11908.934870000001</c:v>
                </c:pt>
                <c:pt idx="1144">
                  <c:v>12023.565710000001</c:v>
                </c:pt>
                <c:pt idx="1145">
                  <c:v>12019.405220000001</c:v>
                </c:pt>
                <c:pt idx="1146">
                  <c:v>12123.336740000001</c:v>
                </c:pt>
                <c:pt idx="1147">
                  <c:v>12171.557390000002</c:v>
                </c:pt>
                <c:pt idx="1148">
                  <c:v>12150.014840000002</c:v>
                </c:pt>
                <c:pt idx="1149">
                  <c:v>12074.715220000002</c:v>
                </c:pt>
                <c:pt idx="1150">
                  <c:v>12090.889190000002</c:v>
                </c:pt>
                <c:pt idx="1151">
                  <c:v>12090.89213</c:v>
                </c:pt>
                <c:pt idx="1152">
                  <c:v>12159.412620000001</c:v>
                </c:pt>
                <c:pt idx="1153">
                  <c:v>12120.643410000001</c:v>
                </c:pt>
                <c:pt idx="1154">
                  <c:v>12022.55047</c:v>
                </c:pt>
                <c:pt idx="1155">
                  <c:v>12012.65616</c:v>
                </c:pt>
                <c:pt idx="1156">
                  <c:v>11869.471590000001</c:v>
                </c:pt>
                <c:pt idx="1157">
                  <c:v>11936.287050000001</c:v>
                </c:pt>
                <c:pt idx="1158">
                  <c:v>11965.604240000001</c:v>
                </c:pt>
                <c:pt idx="1159">
                  <c:v>12001.009580000002</c:v>
                </c:pt>
                <c:pt idx="1160">
                  <c:v>12015.325710000001</c:v>
                </c:pt>
                <c:pt idx="1161">
                  <c:v>12002.156840000001</c:v>
                </c:pt>
                <c:pt idx="1162">
                  <c:v>12040.67179</c:v>
                </c:pt>
                <c:pt idx="1163">
                  <c:v>12049.141170000001</c:v>
                </c:pt>
                <c:pt idx="1164">
                  <c:v>12135.4071</c:v>
                </c:pt>
                <c:pt idx="1165">
                  <c:v>12166.781690000002</c:v>
                </c:pt>
                <c:pt idx="1166">
                  <c:v>12211.748220000001</c:v>
                </c:pt>
                <c:pt idx="1167">
                  <c:v>12243.223020000001</c:v>
                </c:pt>
                <c:pt idx="1168">
                  <c:v>12310.16192</c:v>
                </c:pt>
                <c:pt idx="1169">
                  <c:v>12202.837750000001</c:v>
                </c:pt>
                <c:pt idx="1170">
                  <c:v>12231.089450000001</c:v>
                </c:pt>
                <c:pt idx="1171">
                  <c:v>12209.809590000001</c:v>
                </c:pt>
                <c:pt idx="1172">
                  <c:v>12125.619110000001</c:v>
                </c:pt>
                <c:pt idx="1173">
                  <c:v>12093.13514</c:v>
                </c:pt>
                <c:pt idx="1174">
                  <c:v>12085.697740000001</c:v>
                </c:pt>
                <c:pt idx="1175">
                  <c:v>12064.440960000002</c:v>
                </c:pt>
                <c:pt idx="1176">
                  <c:v>12127.069170000001</c:v>
                </c:pt>
                <c:pt idx="1177">
                  <c:v>12149.117870000002</c:v>
                </c:pt>
                <c:pt idx="1178">
                  <c:v>12096.518360000002</c:v>
                </c:pt>
                <c:pt idx="1179">
                  <c:v>12016.060650000001</c:v>
                </c:pt>
                <c:pt idx="1180">
                  <c:v>12019.818260000002</c:v>
                </c:pt>
                <c:pt idx="1181">
                  <c:v>12101.845280000001</c:v>
                </c:pt>
                <c:pt idx="1182">
                  <c:v>12117.759340000001</c:v>
                </c:pt>
                <c:pt idx="1183">
                  <c:v>12065.9066</c:v>
                </c:pt>
                <c:pt idx="1184">
                  <c:v>12052.265510000001</c:v>
                </c:pt>
                <c:pt idx="1185">
                  <c:v>12072.862640000001</c:v>
                </c:pt>
                <c:pt idx="1186">
                  <c:v>12123.936850000002</c:v>
                </c:pt>
                <c:pt idx="1187">
                  <c:v>12066.962070000001</c:v>
                </c:pt>
                <c:pt idx="1188">
                  <c:v>12154.203720000001</c:v>
                </c:pt>
                <c:pt idx="1189">
                  <c:v>12107.153450000002</c:v>
                </c:pt>
                <c:pt idx="1190">
                  <c:v>12038.806830000001</c:v>
                </c:pt>
                <c:pt idx="1191">
                  <c:v>12077.371160000001</c:v>
                </c:pt>
                <c:pt idx="1192">
                  <c:v>12115.006460000001</c:v>
                </c:pt>
                <c:pt idx="1193">
                  <c:v>12188.250340000001</c:v>
                </c:pt>
                <c:pt idx="1194">
                  <c:v>12143.23912</c:v>
                </c:pt>
                <c:pt idx="1195">
                  <c:v>12046.478580000001</c:v>
                </c:pt>
                <c:pt idx="1196">
                  <c:v>12041.27887</c:v>
                </c:pt>
                <c:pt idx="1197">
                  <c:v>11920.996650000001</c:v>
                </c:pt>
                <c:pt idx="1198">
                  <c:v>11872.44707</c:v>
                </c:pt>
                <c:pt idx="1199">
                  <c:v>11843.053520000001</c:v>
                </c:pt>
                <c:pt idx="1200">
                  <c:v>11867.649950000001</c:v>
                </c:pt>
                <c:pt idx="1201">
                  <c:v>11844.368020000002</c:v>
                </c:pt>
                <c:pt idx="1202">
                  <c:v>11878.648570000001</c:v>
                </c:pt>
                <c:pt idx="1203">
                  <c:v>11868.15811</c:v>
                </c:pt>
                <c:pt idx="1204">
                  <c:v>11844.738300000001</c:v>
                </c:pt>
                <c:pt idx="1205">
                  <c:v>11865.011050000001</c:v>
                </c:pt>
                <c:pt idx="1206">
                  <c:v>11813.959460000002</c:v>
                </c:pt>
                <c:pt idx="1207">
                  <c:v>11804.062870000002</c:v>
                </c:pt>
                <c:pt idx="1208">
                  <c:v>11832.23235</c:v>
                </c:pt>
                <c:pt idx="1209">
                  <c:v>11941.382900000001</c:v>
                </c:pt>
                <c:pt idx="1210">
                  <c:v>11977.445850000002</c:v>
                </c:pt>
                <c:pt idx="1211">
                  <c:v>11999.69728</c:v>
                </c:pt>
                <c:pt idx="1212">
                  <c:v>11960.955510000002</c:v>
                </c:pt>
                <c:pt idx="1213">
                  <c:v>12044.861350000001</c:v>
                </c:pt>
                <c:pt idx="1214">
                  <c:v>12024.036190000001</c:v>
                </c:pt>
                <c:pt idx="1215">
                  <c:v>12024.511110000001</c:v>
                </c:pt>
                <c:pt idx="1216">
                  <c:v>12025.086590000001</c:v>
                </c:pt>
                <c:pt idx="1217">
                  <c:v>12127.665630000001</c:v>
                </c:pt>
                <c:pt idx="1218">
                  <c:v>12100.496800000001</c:v>
                </c:pt>
                <c:pt idx="1219">
                  <c:v>12109.32991</c:v>
                </c:pt>
                <c:pt idx="1220">
                  <c:v>12131.167350000002</c:v>
                </c:pt>
                <c:pt idx="1221">
                  <c:v>12137.44375</c:v>
                </c:pt>
                <c:pt idx="1222">
                  <c:v>12159.01647</c:v>
                </c:pt>
                <c:pt idx="1223">
                  <c:v>12226.250880000001</c:v>
                </c:pt>
                <c:pt idx="1224">
                  <c:v>12282.243950000002</c:v>
                </c:pt>
                <c:pt idx="1225">
                  <c:v>12258.800310000001</c:v>
                </c:pt>
                <c:pt idx="1226">
                  <c:v>12269.195800000001</c:v>
                </c:pt>
                <c:pt idx="1227">
                  <c:v>12222.171040000001</c:v>
                </c:pt>
                <c:pt idx="1228">
                  <c:v>12244.106730000001</c:v>
                </c:pt>
                <c:pt idx="1229">
                  <c:v>12172.537810000002</c:v>
                </c:pt>
                <c:pt idx="1230">
                  <c:v>12233.814120000001</c:v>
                </c:pt>
                <c:pt idx="1231">
                  <c:v>12230.670760000001</c:v>
                </c:pt>
                <c:pt idx="1232">
                  <c:v>12356.059430000001</c:v>
                </c:pt>
                <c:pt idx="1233">
                  <c:v>12388.998950000001</c:v>
                </c:pt>
                <c:pt idx="1234">
                  <c:v>12350.784640000002</c:v>
                </c:pt>
                <c:pt idx="1235">
                  <c:v>12413.041630000002</c:v>
                </c:pt>
                <c:pt idx="1236">
                  <c:v>12415.262340000001</c:v>
                </c:pt>
                <c:pt idx="1237">
                  <c:v>12415.736870000001</c:v>
                </c:pt>
                <c:pt idx="1238">
                  <c:v>12428.399140000001</c:v>
                </c:pt>
                <c:pt idx="1239">
                  <c:v>12410.558560000001</c:v>
                </c:pt>
                <c:pt idx="1240">
                  <c:v>12383.171420000001</c:v>
                </c:pt>
                <c:pt idx="1241">
                  <c:v>12332.63298</c:v>
                </c:pt>
                <c:pt idx="1242">
                  <c:v>12311.26345</c:v>
                </c:pt>
                <c:pt idx="1243">
                  <c:v>12349.005090000001</c:v>
                </c:pt>
                <c:pt idx="1244">
                  <c:v>12297.555160000002</c:v>
                </c:pt>
                <c:pt idx="1245">
                  <c:v>12296.178980000001</c:v>
                </c:pt>
                <c:pt idx="1246">
                  <c:v>12271.084530000002</c:v>
                </c:pt>
                <c:pt idx="1247">
                  <c:v>12160.111370000001</c:v>
                </c:pt>
                <c:pt idx="1248">
                  <c:v>12167.556030000002</c:v>
                </c:pt>
                <c:pt idx="1249">
                  <c:v>12147.162020000002</c:v>
                </c:pt>
                <c:pt idx="1250">
                  <c:v>12155.26878</c:v>
                </c:pt>
                <c:pt idx="1251">
                  <c:v>12201.58517</c:v>
                </c:pt>
                <c:pt idx="1252">
                  <c:v>12225.986460000002</c:v>
                </c:pt>
                <c:pt idx="1253">
                  <c:v>12268.339470000001</c:v>
                </c:pt>
                <c:pt idx="1254">
                  <c:v>12282.5524</c:v>
                </c:pt>
                <c:pt idx="1255">
                  <c:v>12263.61729</c:v>
                </c:pt>
                <c:pt idx="1256">
                  <c:v>12211.493</c:v>
                </c:pt>
                <c:pt idx="1257">
                  <c:v>12209.204400000001</c:v>
                </c:pt>
                <c:pt idx="1258">
                  <c:v>12199.416500000001</c:v>
                </c:pt>
                <c:pt idx="1259">
                  <c:v>12213.121010000001</c:v>
                </c:pt>
                <c:pt idx="1260">
                  <c:v>12162.149450000001</c:v>
                </c:pt>
                <c:pt idx="1261">
                  <c:v>12044.152260000001</c:v>
                </c:pt>
                <c:pt idx="1262">
                  <c:v>12067.166370000001</c:v>
                </c:pt>
                <c:pt idx="1263">
                  <c:v>12060.57524</c:v>
                </c:pt>
                <c:pt idx="1264">
                  <c:v>12051.323370000002</c:v>
                </c:pt>
                <c:pt idx="1265">
                  <c:v>12052.883100000001</c:v>
                </c:pt>
                <c:pt idx="1266">
                  <c:v>12027.908750000001</c:v>
                </c:pt>
                <c:pt idx="1267">
                  <c:v>12084.745390000002</c:v>
                </c:pt>
                <c:pt idx="1268">
                  <c:v>12052.34323</c:v>
                </c:pt>
                <c:pt idx="1269">
                  <c:v>12076.477560000001</c:v>
                </c:pt>
                <c:pt idx="1270">
                  <c:v>12101.413210000001</c:v>
                </c:pt>
                <c:pt idx="1271">
                  <c:v>12085.390550000002</c:v>
                </c:pt>
                <c:pt idx="1272">
                  <c:v>12131.369790000001</c:v>
                </c:pt>
                <c:pt idx="1273">
                  <c:v>12116.667430000001</c:v>
                </c:pt>
                <c:pt idx="1274">
                  <c:v>12131.864100000001</c:v>
                </c:pt>
                <c:pt idx="1275">
                  <c:v>12045.225930000001</c:v>
                </c:pt>
                <c:pt idx="1276">
                  <c:v>12026.296910000001</c:v>
                </c:pt>
                <c:pt idx="1277">
                  <c:v>12038.37017</c:v>
                </c:pt>
                <c:pt idx="1278">
                  <c:v>12067.5581</c:v>
                </c:pt>
                <c:pt idx="1279">
                  <c:v>12055.129840000001</c:v>
                </c:pt>
                <c:pt idx="1280">
                  <c:v>12074.279340000001</c:v>
                </c:pt>
                <c:pt idx="1281">
                  <c:v>12047.039200000001</c:v>
                </c:pt>
                <c:pt idx="1282">
                  <c:v>12026.36347</c:v>
                </c:pt>
                <c:pt idx="1283">
                  <c:v>12027.804890000001</c:v>
                </c:pt>
                <c:pt idx="1284">
                  <c:v>11941.784960000001</c:v>
                </c:pt>
                <c:pt idx="1285">
                  <c:v>11894.555760000001</c:v>
                </c:pt>
                <c:pt idx="1286">
                  <c:v>11822.431410000001</c:v>
                </c:pt>
                <c:pt idx="1287">
                  <c:v>11792.55493</c:v>
                </c:pt>
                <c:pt idx="1288">
                  <c:v>11827.443990000002</c:v>
                </c:pt>
                <c:pt idx="1289">
                  <c:v>11801.024920000002</c:v>
                </c:pt>
                <c:pt idx="1290">
                  <c:v>11810.452560000002</c:v>
                </c:pt>
                <c:pt idx="1291">
                  <c:v>11830.823960000002</c:v>
                </c:pt>
                <c:pt idx="1292">
                  <c:v>11891.998030000001</c:v>
                </c:pt>
                <c:pt idx="1293">
                  <c:v>11935.818930000001</c:v>
                </c:pt>
                <c:pt idx="1294">
                  <c:v>11895.127090000002</c:v>
                </c:pt>
                <c:pt idx="1295">
                  <c:v>11932.520400000001</c:v>
                </c:pt>
                <c:pt idx="1296">
                  <c:v>11908.41552</c:v>
                </c:pt>
                <c:pt idx="1297">
                  <c:v>11995.098460000001</c:v>
                </c:pt>
                <c:pt idx="1298">
                  <c:v>11996.01561</c:v>
                </c:pt>
                <c:pt idx="1299">
                  <c:v>11981.737070000001</c:v>
                </c:pt>
                <c:pt idx="1300">
                  <c:v>11976.462000000001</c:v>
                </c:pt>
                <c:pt idx="1301">
                  <c:v>11976.462000000001</c:v>
                </c:pt>
                <c:pt idx="1302">
                  <c:v>11983.53548</c:v>
                </c:pt>
                <c:pt idx="1303">
                  <c:v>11988.956400000001</c:v>
                </c:pt>
                <c:pt idx="1304">
                  <c:v>12029.254000000001</c:v>
                </c:pt>
                <c:pt idx="1305">
                  <c:v>12022.088599999999</c:v>
                </c:pt>
                <c:pt idx="1306">
                  <c:v>12022.088599999999</c:v>
                </c:pt>
                <c:pt idx="1307">
                  <c:v>11948.828100000001</c:v>
                </c:pt>
                <c:pt idx="1308">
                  <c:v>11781.6199</c:v>
                </c:pt>
                <c:pt idx="1309">
                  <c:v>11771.269</c:v>
                </c:pt>
                <c:pt idx="1310">
                  <c:v>11769.075999999999</c:v>
                </c:pt>
                <c:pt idx="1311">
                  <c:v>11682.1831</c:v>
                </c:pt>
                <c:pt idx="1312">
                  <c:v>11734.5687</c:v>
                </c:pt>
                <c:pt idx="1313">
                  <c:v>11780.227199999999</c:v>
                </c:pt>
                <c:pt idx="1314">
                  <c:v>11934.872300000001</c:v>
                </c:pt>
                <c:pt idx="1315">
                  <c:v>11873.8333</c:v>
                </c:pt>
                <c:pt idx="1316">
                  <c:v>11843.2804</c:v>
                </c:pt>
                <c:pt idx="1317">
                  <c:v>11915.268400000001</c:v>
                </c:pt>
                <c:pt idx="1318">
                  <c:v>12001.192300000001</c:v>
                </c:pt>
                <c:pt idx="1319">
                  <c:v>11980.1981</c:v>
                </c:pt>
                <c:pt idx="1320">
                  <c:v>12041.368</c:v>
                </c:pt>
                <c:pt idx="1321">
                  <c:v>11995.2698</c:v>
                </c:pt>
                <c:pt idx="1322">
                  <c:v>11963.2814</c:v>
                </c:pt>
                <c:pt idx="1323">
                  <c:v>11972.7592</c:v>
                </c:pt>
                <c:pt idx="1324">
                  <c:v>11963.897300000001</c:v>
                </c:pt>
                <c:pt idx="1325">
                  <c:v>11872.787700000001</c:v>
                </c:pt>
                <c:pt idx="1326">
                  <c:v>11794.794400000001</c:v>
                </c:pt>
                <c:pt idx="1327">
                  <c:v>11762.484399999999</c:v>
                </c:pt>
                <c:pt idx="1328">
                  <c:v>11802.9607</c:v>
                </c:pt>
                <c:pt idx="1329">
                  <c:v>11792.918799999999</c:v>
                </c:pt>
                <c:pt idx="1330">
                  <c:v>11786.95</c:v>
                </c:pt>
                <c:pt idx="1331">
                  <c:v>11747.1203</c:v>
                </c:pt>
                <c:pt idx="1332">
                  <c:v>11748.063200000001</c:v>
                </c:pt>
                <c:pt idx="1333">
                  <c:v>11749.315000000001</c:v>
                </c:pt>
                <c:pt idx="1334">
                  <c:v>11814.418299999999</c:v>
                </c:pt>
                <c:pt idx="1335">
                  <c:v>11809.0875</c:v>
                </c:pt>
                <c:pt idx="1336">
                  <c:v>11748.063200000001</c:v>
                </c:pt>
                <c:pt idx="1337">
                  <c:v>11794.6649</c:v>
                </c:pt>
                <c:pt idx="1338">
                  <c:v>11814.418299999999</c:v>
                </c:pt>
                <c:pt idx="1339">
                  <c:v>11816.3002</c:v>
                </c:pt>
                <c:pt idx="1340">
                  <c:v>11864.748299999999</c:v>
                </c:pt>
                <c:pt idx="1341">
                  <c:v>11895.500599999999</c:v>
                </c:pt>
                <c:pt idx="1342">
                  <c:v>11882.971799999999</c:v>
                </c:pt>
                <c:pt idx="1343">
                  <c:v>11896.935600000001</c:v>
                </c:pt>
                <c:pt idx="1344">
                  <c:v>11908.2544</c:v>
                </c:pt>
                <c:pt idx="1345">
                  <c:v>11857.5723</c:v>
                </c:pt>
                <c:pt idx="1346">
                  <c:v>11791.953299999999</c:v>
                </c:pt>
                <c:pt idx="1347">
                  <c:v>11828.844800000001</c:v>
                </c:pt>
                <c:pt idx="1348">
                  <c:v>11804.4918</c:v>
                </c:pt>
                <c:pt idx="1349">
                  <c:v>11799.936100000001</c:v>
                </c:pt>
                <c:pt idx="1350">
                  <c:v>11951.271500000001</c:v>
                </c:pt>
                <c:pt idx="1351">
                  <c:v>12051.2129</c:v>
                </c:pt>
                <c:pt idx="1352">
                  <c:v>12176.25</c:v>
                </c:pt>
                <c:pt idx="1353">
                  <c:v>12082.0993</c:v>
                </c:pt>
                <c:pt idx="1354">
                  <c:v>12076.426299999999</c:v>
                </c:pt>
                <c:pt idx="1355">
                  <c:v>12111.349899999999</c:v>
                </c:pt>
                <c:pt idx="1356">
                  <c:v>12266.1422</c:v>
                </c:pt>
                <c:pt idx="1357">
                  <c:v>12256.3</c:v>
                </c:pt>
                <c:pt idx="1358">
                  <c:v>12129.812400000001</c:v>
                </c:pt>
                <c:pt idx="1359">
                  <c:v>12086.548500000001</c:v>
                </c:pt>
                <c:pt idx="1360">
                  <c:v>12035.2958</c:v>
                </c:pt>
                <c:pt idx="1361">
                  <c:v>12033.5599</c:v>
                </c:pt>
                <c:pt idx="1362">
                  <c:v>12061.3469</c:v>
                </c:pt>
                <c:pt idx="1363">
                  <c:v>12059.9828</c:v>
                </c:pt>
                <c:pt idx="1364">
                  <c:v>12108.390600000001</c:v>
                </c:pt>
                <c:pt idx="1365">
                  <c:v>12076.2642</c:v>
                </c:pt>
                <c:pt idx="1366">
                  <c:v>12080.3843</c:v>
                </c:pt>
                <c:pt idx="1367">
                  <c:v>12038.8081</c:v>
                </c:pt>
                <c:pt idx="1368">
                  <c:v>12056.838400000001</c:v>
                </c:pt>
                <c:pt idx="1369">
                  <c:v>12061.7518</c:v>
                </c:pt>
                <c:pt idx="1370">
                  <c:v>12314.671399999999</c:v>
                </c:pt>
                <c:pt idx="1371">
                  <c:v>12339.785099999999</c:v>
                </c:pt>
                <c:pt idx="1372">
                  <c:v>12297.4157</c:v>
                </c:pt>
                <c:pt idx="1373">
                  <c:v>12322.1165</c:v>
                </c:pt>
                <c:pt idx="1374">
                  <c:v>12360.6242</c:v>
                </c:pt>
                <c:pt idx="1375">
                  <c:v>12345.3004</c:v>
                </c:pt>
                <c:pt idx="1376">
                  <c:v>12222.063099999999</c:v>
                </c:pt>
                <c:pt idx="1377">
                  <c:v>12241.123799999999</c:v>
                </c:pt>
                <c:pt idx="1378">
                  <c:v>12239.7588</c:v>
                </c:pt>
                <c:pt idx="1379">
                  <c:v>12203.362800000001</c:v>
                </c:pt>
                <c:pt idx="1380">
                  <c:v>12203.362800000001</c:v>
                </c:pt>
                <c:pt idx="1381">
                  <c:v>12222.824000000001</c:v>
                </c:pt>
                <c:pt idx="1382">
                  <c:v>12331.9403</c:v>
                </c:pt>
                <c:pt idx="1383">
                  <c:v>12418.281800000001</c:v>
                </c:pt>
                <c:pt idx="1384">
                  <c:v>12363.3784</c:v>
                </c:pt>
                <c:pt idx="1385">
                  <c:v>12264.7917</c:v>
                </c:pt>
                <c:pt idx="1386">
                  <c:v>12261.910099999999</c:v>
                </c:pt>
                <c:pt idx="1387">
                  <c:v>12228.406300000001</c:v>
                </c:pt>
                <c:pt idx="1388">
                  <c:v>12201.734399999999</c:v>
                </c:pt>
                <c:pt idx="1389">
                  <c:v>12123.654399999999</c:v>
                </c:pt>
                <c:pt idx="1390">
                  <c:v>12250.815000000001</c:v>
                </c:pt>
                <c:pt idx="1391">
                  <c:v>12169.6857</c:v>
                </c:pt>
                <c:pt idx="1392">
                  <c:v>12209.0108</c:v>
                </c:pt>
                <c:pt idx="1393">
                  <c:v>12215.6682</c:v>
                </c:pt>
                <c:pt idx="1394">
                  <c:v>12256.9367</c:v>
                </c:pt>
                <c:pt idx="1395">
                  <c:v>12283.2564</c:v>
                </c:pt>
                <c:pt idx="1396">
                  <c:v>12273.489799999999</c:v>
                </c:pt>
                <c:pt idx="1397">
                  <c:v>12179.931399999999</c:v>
                </c:pt>
                <c:pt idx="1398">
                  <c:v>12042.0538</c:v>
                </c:pt>
                <c:pt idx="1399">
                  <c:v>12037.0157</c:v>
                </c:pt>
                <c:pt idx="1400">
                  <c:v>12087.9647</c:v>
                </c:pt>
                <c:pt idx="1401">
                  <c:v>12065.0951</c:v>
                </c:pt>
                <c:pt idx="1402">
                  <c:v>12068.2345</c:v>
                </c:pt>
                <c:pt idx="1403">
                  <c:v>12034.5353</c:v>
                </c:pt>
                <c:pt idx="1404">
                  <c:v>12037.1145</c:v>
                </c:pt>
                <c:pt idx="1405">
                  <c:v>12029.447</c:v>
                </c:pt>
                <c:pt idx="1406">
                  <c:v>11981.9948</c:v>
                </c:pt>
                <c:pt idx="1407">
                  <c:v>11987.919599999999</c:v>
                </c:pt>
                <c:pt idx="1408">
                  <c:v>12025.504199999999</c:v>
                </c:pt>
                <c:pt idx="1409">
                  <c:v>12115.4596</c:v>
                </c:pt>
                <c:pt idx="1410">
                  <c:v>12101.615299999999</c:v>
                </c:pt>
                <c:pt idx="1411">
                  <c:v>12099.6801</c:v>
                </c:pt>
                <c:pt idx="1412">
                  <c:v>12120.264300000001</c:v>
                </c:pt>
                <c:pt idx="1413">
                  <c:v>12076.6167</c:v>
                </c:pt>
                <c:pt idx="1414">
                  <c:v>12045.730600000001</c:v>
                </c:pt>
                <c:pt idx="1415">
                  <c:v>12069.9892</c:v>
                </c:pt>
                <c:pt idx="1416">
                  <c:v>12032.129499999999</c:v>
                </c:pt>
                <c:pt idx="1417">
                  <c:v>12061.9532</c:v>
                </c:pt>
                <c:pt idx="1418">
                  <c:v>12119.5628</c:v>
                </c:pt>
                <c:pt idx="1419">
                  <c:v>12093.8282</c:v>
                </c:pt>
                <c:pt idx="1420">
                  <c:v>12138.7444</c:v>
                </c:pt>
                <c:pt idx="1421">
                  <c:v>12172.1451</c:v>
                </c:pt>
                <c:pt idx="1422">
                  <c:v>12149.860699999999</c:v>
                </c:pt>
                <c:pt idx="1423">
                  <c:v>12174.3714</c:v>
                </c:pt>
                <c:pt idx="1424">
                  <c:v>12197.344499999999</c:v>
                </c:pt>
                <c:pt idx="1425">
                  <c:v>12284.8531</c:v>
                </c:pt>
                <c:pt idx="1426">
                  <c:v>12260.523800000001</c:v>
                </c:pt>
                <c:pt idx="1427">
                  <c:v>12267.592000000001</c:v>
                </c:pt>
                <c:pt idx="1428">
                  <c:v>12260.160400000001</c:v>
                </c:pt>
                <c:pt idx="1429">
                  <c:v>12224.0885</c:v>
                </c:pt>
                <c:pt idx="1430">
                  <c:v>12208.9987</c:v>
                </c:pt>
                <c:pt idx="1431">
                  <c:v>12203.699699999999</c:v>
                </c:pt>
                <c:pt idx="1432">
                  <c:v>12215.473</c:v>
                </c:pt>
                <c:pt idx="1433">
                  <c:v>12189.495500000001</c:v>
                </c:pt>
                <c:pt idx="1434">
                  <c:v>12147.6487</c:v>
                </c:pt>
                <c:pt idx="1435">
                  <c:v>12153.355600000001</c:v>
                </c:pt>
                <c:pt idx="1436">
                  <c:v>12067.5245</c:v>
                </c:pt>
                <c:pt idx="1437">
                  <c:v>12069.0303</c:v>
                </c:pt>
                <c:pt idx="1438">
                  <c:v>12053.346</c:v>
                </c:pt>
                <c:pt idx="1439">
                  <c:v>12050.206099999999</c:v>
                </c:pt>
                <c:pt idx="1440">
                  <c:v>12105.6021</c:v>
                </c:pt>
                <c:pt idx="1441">
                  <c:v>12102.337799999999</c:v>
                </c:pt>
                <c:pt idx="1442">
                  <c:v>12074.2201</c:v>
                </c:pt>
                <c:pt idx="1443">
                  <c:v>12129.802</c:v>
                </c:pt>
                <c:pt idx="1444">
                  <c:v>12208.9987</c:v>
                </c:pt>
                <c:pt idx="1445">
                  <c:v>12183.1252</c:v>
                </c:pt>
                <c:pt idx="1446">
                  <c:v>12183.522199999999</c:v>
                </c:pt>
                <c:pt idx="1447">
                  <c:v>12223.695400000001</c:v>
                </c:pt>
                <c:pt idx="1448">
                  <c:v>12248.210499999999</c:v>
                </c:pt>
                <c:pt idx="1449">
                  <c:v>12135.2773</c:v>
                </c:pt>
                <c:pt idx="1450">
                  <c:v>12107.0479</c:v>
                </c:pt>
                <c:pt idx="1451">
                  <c:v>12131.1407</c:v>
                </c:pt>
                <c:pt idx="1452">
                  <c:v>12132.5162</c:v>
                </c:pt>
                <c:pt idx="1453">
                  <c:v>12114.030699999999</c:v>
                </c:pt>
                <c:pt idx="1454">
                  <c:v>12104.0314</c:v>
                </c:pt>
                <c:pt idx="1455">
                  <c:v>12022.3698</c:v>
                </c:pt>
                <c:pt idx="1456">
                  <c:v>12042.9272</c:v>
                </c:pt>
                <c:pt idx="1457">
                  <c:v>12027.2197</c:v>
                </c:pt>
                <c:pt idx="1458">
                  <c:v>12019.029</c:v>
                </c:pt>
                <c:pt idx="1459">
                  <c:v>12062.203100000001</c:v>
                </c:pt>
                <c:pt idx="1460">
                  <c:v>12064.699199999999</c:v>
                </c:pt>
                <c:pt idx="1461">
                  <c:v>12072.2497</c:v>
                </c:pt>
                <c:pt idx="1462">
                  <c:v>12091.3622</c:v>
                </c:pt>
                <c:pt idx="1463">
                  <c:v>12091.293799999999</c:v>
                </c:pt>
                <c:pt idx="1464">
                  <c:v>12068.760399999999</c:v>
                </c:pt>
                <c:pt idx="1465">
                  <c:v>12063.4069</c:v>
                </c:pt>
                <c:pt idx="1466">
                  <c:v>12071.612800000001</c:v>
                </c:pt>
                <c:pt idx="1467">
                  <c:v>12156.4967</c:v>
                </c:pt>
                <c:pt idx="1468">
                  <c:v>12075.0144</c:v>
                </c:pt>
                <c:pt idx="1469">
                  <c:v>12139.681</c:v>
                </c:pt>
                <c:pt idx="1470">
                  <c:v>12144.4233</c:v>
                </c:pt>
                <c:pt idx="1471">
                  <c:v>12160.3598</c:v>
                </c:pt>
                <c:pt idx="1472">
                  <c:v>12145.5751</c:v>
                </c:pt>
                <c:pt idx="1473">
                  <c:v>12117.8606</c:v>
                </c:pt>
                <c:pt idx="1474">
                  <c:v>12211.195299999999</c:v>
                </c:pt>
                <c:pt idx="1475">
                  <c:v>12146.1757</c:v>
                </c:pt>
                <c:pt idx="1476">
                  <c:v>12194.063200000001</c:v>
                </c:pt>
                <c:pt idx="1477">
                  <c:v>12188.9738</c:v>
                </c:pt>
                <c:pt idx="1478">
                  <c:v>12140.282499999999</c:v>
                </c:pt>
                <c:pt idx="1479">
                  <c:v>12179.753000000001</c:v>
                </c:pt>
                <c:pt idx="1480">
                  <c:v>12173.660599999999</c:v>
                </c:pt>
                <c:pt idx="1481">
                  <c:v>12131.4123</c:v>
                </c:pt>
                <c:pt idx="1482">
                  <c:v>12281.173000000001</c:v>
                </c:pt>
                <c:pt idx="1483">
                  <c:v>12262.306699999999</c:v>
                </c:pt>
                <c:pt idx="1484">
                  <c:v>12280.772300000001</c:v>
                </c:pt>
                <c:pt idx="1485">
                  <c:v>12330.483</c:v>
                </c:pt>
                <c:pt idx="1486">
                  <c:v>12399.1391</c:v>
                </c:pt>
                <c:pt idx="1487">
                  <c:v>12525.4408</c:v>
                </c:pt>
                <c:pt idx="1488">
                  <c:v>12653.5843</c:v>
                </c:pt>
                <c:pt idx="1489">
                  <c:v>13112.6453</c:v>
                </c:pt>
                <c:pt idx="1490">
                  <c:v>12993.75</c:v>
                </c:pt>
                <c:pt idx="1491">
                  <c:v>13009.1697</c:v>
                </c:pt>
                <c:pt idx="1492">
                  <c:v>13002.147800000001</c:v>
                </c:pt>
                <c:pt idx="1493">
                  <c:v>13001.8626</c:v>
                </c:pt>
                <c:pt idx="1494">
                  <c:v>12945.497499999999</c:v>
                </c:pt>
                <c:pt idx="1495">
                  <c:v>12960.381799999999</c:v>
                </c:pt>
                <c:pt idx="1496">
                  <c:v>13003.921899999999</c:v>
                </c:pt>
                <c:pt idx="1497">
                  <c:v>13008.8902</c:v>
                </c:pt>
                <c:pt idx="1498">
                  <c:v>13001.446</c:v>
                </c:pt>
                <c:pt idx="1499">
                  <c:v>13029.4031</c:v>
                </c:pt>
                <c:pt idx="1500">
                  <c:v>13027.195299999999</c:v>
                </c:pt>
                <c:pt idx="1501">
                  <c:v>12974.927100000001</c:v>
                </c:pt>
                <c:pt idx="1502">
                  <c:v>12927.912200000001</c:v>
                </c:pt>
                <c:pt idx="1503">
                  <c:v>12930.403899999999</c:v>
                </c:pt>
                <c:pt idx="1504">
                  <c:v>12990.254499999999</c:v>
                </c:pt>
                <c:pt idx="1505">
                  <c:v>12985.3802</c:v>
                </c:pt>
                <c:pt idx="1506">
                  <c:v>13017.2459</c:v>
                </c:pt>
                <c:pt idx="1507">
                  <c:v>13045.2575</c:v>
                </c:pt>
                <c:pt idx="1508">
                  <c:v>13019.1644</c:v>
                </c:pt>
                <c:pt idx="1509">
                  <c:v>13053.992899999999</c:v>
                </c:pt>
                <c:pt idx="1510">
                  <c:v>13145.1433</c:v>
                </c:pt>
                <c:pt idx="1511">
                  <c:v>13262.007799999999</c:v>
                </c:pt>
                <c:pt idx="1512">
                  <c:v>13332.723400000001</c:v>
                </c:pt>
                <c:pt idx="1513">
                  <c:v>13383.618899999999</c:v>
                </c:pt>
                <c:pt idx="1514">
                  <c:v>13386.0589</c:v>
                </c:pt>
                <c:pt idx="1515">
                  <c:v>13580.7551</c:v>
                </c:pt>
                <c:pt idx="1516">
                  <c:v>13599.6409</c:v>
                </c:pt>
                <c:pt idx="1517">
                  <c:v>13597.8703</c:v>
                </c:pt>
                <c:pt idx="1518">
                  <c:v>13603.1994</c:v>
                </c:pt>
                <c:pt idx="1519">
                  <c:v>13612.0869</c:v>
                </c:pt>
                <c:pt idx="1520">
                  <c:v>13563.1636</c:v>
                </c:pt>
                <c:pt idx="1521">
                  <c:v>13298.811900000001</c:v>
                </c:pt>
                <c:pt idx="1522">
                  <c:v>13086.6255</c:v>
                </c:pt>
                <c:pt idx="1523">
                  <c:v>13177.273300000001</c:v>
                </c:pt>
                <c:pt idx="1524">
                  <c:v>13152.0599</c:v>
                </c:pt>
                <c:pt idx="1525">
                  <c:v>13255.3426</c:v>
                </c:pt>
                <c:pt idx="1526">
                  <c:v>13275.709699999999</c:v>
                </c:pt>
                <c:pt idx="1527">
                  <c:v>13294.828600000001</c:v>
                </c:pt>
                <c:pt idx="1528">
                  <c:v>13198.6286</c:v>
                </c:pt>
                <c:pt idx="1529">
                  <c:v>13284.421</c:v>
                </c:pt>
                <c:pt idx="1530">
                  <c:v>13444.023300000001</c:v>
                </c:pt>
                <c:pt idx="1531">
                  <c:v>13413.816000000001</c:v>
                </c:pt>
                <c:pt idx="1532">
                  <c:v>13338.8205</c:v>
                </c:pt>
                <c:pt idx="1533">
                  <c:v>13314.026</c:v>
                </c:pt>
                <c:pt idx="1534">
                  <c:v>13397.2538</c:v>
                </c:pt>
                <c:pt idx="1535">
                  <c:v>13402.4715</c:v>
                </c:pt>
                <c:pt idx="1536">
                  <c:v>13441.300999999999</c:v>
                </c:pt>
                <c:pt idx="1537">
                  <c:v>13443.228499999999</c:v>
                </c:pt>
                <c:pt idx="1538">
                  <c:v>13381.135200000001</c:v>
                </c:pt>
                <c:pt idx="1539">
                  <c:v>13329.0803</c:v>
                </c:pt>
                <c:pt idx="1540">
                  <c:v>13365.1464</c:v>
                </c:pt>
                <c:pt idx="1541">
                  <c:v>13428.295400000001</c:v>
                </c:pt>
                <c:pt idx="1542">
                  <c:v>13574.5506</c:v>
                </c:pt>
                <c:pt idx="1543">
                  <c:v>13560.592000000001</c:v>
                </c:pt>
                <c:pt idx="1544">
                  <c:v>13532.269899999999</c:v>
                </c:pt>
                <c:pt idx="1545">
                  <c:v>13480.308800000001</c:v>
                </c:pt>
                <c:pt idx="1546">
                  <c:v>13469.8356</c:v>
                </c:pt>
                <c:pt idx="1547">
                  <c:v>13475.120500000001</c:v>
                </c:pt>
                <c:pt idx="1548">
                  <c:v>13527.963400000001</c:v>
                </c:pt>
                <c:pt idx="1549">
                  <c:v>13507.062</c:v>
                </c:pt>
                <c:pt idx="1550">
                  <c:v>13571.056699999999</c:v>
                </c:pt>
                <c:pt idx="1551">
                  <c:v>13568.788699999999</c:v>
                </c:pt>
                <c:pt idx="1552">
                  <c:v>13551.6155</c:v>
                </c:pt>
                <c:pt idx="1553">
                  <c:v>13546.6137</c:v>
                </c:pt>
                <c:pt idx="1554">
                  <c:v>13485.9974</c:v>
                </c:pt>
                <c:pt idx="1555">
                  <c:v>13499.614100000001</c:v>
                </c:pt>
                <c:pt idx="1556">
                  <c:v>13544.2526</c:v>
                </c:pt>
                <c:pt idx="1557">
                  <c:v>13571.8464</c:v>
                </c:pt>
                <c:pt idx="1558">
                  <c:v>13554.3614</c:v>
                </c:pt>
                <c:pt idx="1559">
                  <c:v>13573.9805</c:v>
                </c:pt>
                <c:pt idx="1560">
                  <c:v>13573.003500000001</c:v>
                </c:pt>
                <c:pt idx="1561">
                  <c:v>13573.003500000001</c:v>
                </c:pt>
                <c:pt idx="1562">
                  <c:v>13582.7083</c:v>
                </c:pt>
                <c:pt idx="1563">
                  <c:v>13568.022199999999</c:v>
                </c:pt>
                <c:pt idx="1564">
                  <c:v>13591.438099999999</c:v>
                </c:pt>
                <c:pt idx="1565">
                  <c:v>13608.8465</c:v>
                </c:pt>
                <c:pt idx="1566">
                  <c:v>13608.8465</c:v>
                </c:pt>
                <c:pt idx="1567">
                  <c:v>13698.0754</c:v>
                </c:pt>
                <c:pt idx="1568">
                  <c:v>13851.601199999999</c:v>
                </c:pt>
                <c:pt idx="1569">
                  <c:v>13917.020200000001</c:v>
                </c:pt>
                <c:pt idx="1570">
                  <c:v>14022.773800000001</c:v>
                </c:pt>
                <c:pt idx="1571">
                  <c:v>14198.269899999999</c:v>
                </c:pt>
                <c:pt idx="1572">
                  <c:v>14146.5816</c:v>
                </c:pt>
                <c:pt idx="1573">
                  <c:v>14300</c:v>
                </c:pt>
                <c:pt idx="1574">
                  <c:v>14282.204299999999</c:v>
                </c:pt>
                <c:pt idx="1575">
                  <c:v>14275.695</c:v>
                </c:pt>
                <c:pt idx="1576">
                  <c:v>14170.5705</c:v>
                </c:pt>
                <c:pt idx="1577">
                  <c:v>14271.8424</c:v>
                </c:pt>
                <c:pt idx="1578">
                  <c:v>14247.5995</c:v>
                </c:pt>
                <c:pt idx="1579">
                  <c:v>14264.2793</c:v>
                </c:pt>
                <c:pt idx="1580">
                  <c:v>14325.6849</c:v>
                </c:pt>
                <c:pt idx="1581">
                  <c:v>14410.818799999999</c:v>
                </c:pt>
                <c:pt idx="1582">
                  <c:v>14428.4638</c:v>
                </c:pt>
                <c:pt idx="1583">
                  <c:v>14419.561299999999</c:v>
                </c:pt>
                <c:pt idx="1584">
                  <c:v>14641.6523</c:v>
                </c:pt>
                <c:pt idx="1585">
                  <c:v>14621.799300000001</c:v>
                </c:pt>
                <c:pt idx="1586">
                  <c:v>14539.7431</c:v>
                </c:pt>
                <c:pt idx="1587">
                  <c:v>14670.34</c:v>
                </c:pt>
                <c:pt idx="1588">
                  <c:v>14776.206099999999</c:v>
                </c:pt>
                <c:pt idx="1589">
                  <c:v>14966.9084</c:v>
                </c:pt>
                <c:pt idx="1590">
                  <c:v>15232.875</c:v>
                </c:pt>
                <c:pt idx="1591">
                  <c:v>15720.903700000001</c:v>
                </c:pt>
                <c:pt idx="1592">
                  <c:v>15543.7014</c:v>
                </c:pt>
                <c:pt idx="1593">
                  <c:v>15428.948200000001</c:v>
                </c:pt>
                <c:pt idx="1594">
                  <c:v>15145.319100000001</c:v>
                </c:pt>
                <c:pt idx="1595">
                  <c:v>15055.1913</c:v>
                </c:pt>
                <c:pt idx="1596">
                  <c:v>14944.2431</c:v>
                </c:pt>
                <c:pt idx="1597">
                  <c:v>14811.5443</c:v>
                </c:pt>
                <c:pt idx="1598">
                  <c:v>14711.127200000001</c:v>
                </c:pt>
                <c:pt idx="1599">
                  <c:v>14769.913500000001</c:v>
                </c:pt>
                <c:pt idx="1600">
                  <c:v>14777.019700000001</c:v>
                </c:pt>
                <c:pt idx="1601">
                  <c:v>14795.269700000001</c:v>
                </c:pt>
                <c:pt idx="1602">
                  <c:v>14698.396500000001</c:v>
                </c:pt>
                <c:pt idx="1603">
                  <c:v>14514.931500000001</c:v>
                </c:pt>
                <c:pt idx="1604">
                  <c:v>14613.193600000001</c:v>
                </c:pt>
                <c:pt idx="1605">
                  <c:v>14438.5496</c:v>
                </c:pt>
                <c:pt idx="1606">
                  <c:v>14322.1006</c:v>
                </c:pt>
                <c:pt idx="1607">
                  <c:v>14200.2268</c:v>
                </c:pt>
                <c:pt idx="1608">
                  <c:v>13979.830099999999</c:v>
                </c:pt>
                <c:pt idx="1609">
                  <c:v>13892.530500000001</c:v>
                </c:pt>
                <c:pt idx="1610">
                  <c:v>13762.982599999999</c:v>
                </c:pt>
                <c:pt idx="1611">
                  <c:v>13505.867899999999</c:v>
                </c:pt>
                <c:pt idx="1612">
                  <c:v>13309.574000000001</c:v>
                </c:pt>
                <c:pt idx="1613">
                  <c:v>13409.937900000001</c:v>
                </c:pt>
                <c:pt idx="1614">
                  <c:v>13392.5967</c:v>
                </c:pt>
                <c:pt idx="1615">
                  <c:v>13513.008400000001</c:v>
                </c:pt>
                <c:pt idx="1616">
                  <c:v>13460.4457</c:v>
                </c:pt>
                <c:pt idx="1617">
                  <c:v>13434.855799999999</c:v>
                </c:pt>
                <c:pt idx="1618">
                  <c:v>13447.494500000001</c:v>
                </c:pt>
                <c:pt idx="1619">
                  <c:v>13466.770200000001</c:v>
                </c:pt>
                <c:pt idx="1620">
                  <c:v>13584.374</c:v>
                </c:pt>
                <c:pt idx="1621">
                  <c:v>13715.138999999999</c:v>
                </c:pt>
                <c:pt idx="1622">
                  <c:v>13887.751399999999</c:v>
                </c:pt>
                <c:pt idx="1623">
                  <c:v>13920.221600000001</c:v>
                </c:pt>
                <c:pt idx="1624">
                  <c:v>13754.0432</c:v>
                </c:pt>
                <c:pt idx="1625">
                  <c:v>13740.5285</c:v>
                </c:pt>
                <c:pt idx="1626">
                  <c:v>13578.334199999999</c:v>
                </c:pt>
                <c:pt idx="1627">
                  <c:v>13576.6005</c:v>
                </c:pt>
                <c:pt idx="1628">
                  <c:v>13731.9951</c:v>
                </c:pt>
                <c:pt idx="1629">
                  <c:v>13575.728499999999</c:v>
                </c:pt>
                <c:pt idx="1630">
                  <c:v>13515.5203</c:v>
                </c:pt>
                <c:pt idx="1631">
                  <c:v>13422.503500000001</c:v>
                </c:pt>
                <c:pt idx="1632">
                  <c:v>13388.176299999999</c:v>
                </c:pt>
                <c:pt idx="1633">
                  <c:v>13477.2857</c:v>
                </c:pt>
                <c:pt idx="1634">
                  <c:v>13426.865400000001</c:v>
                </c:pt>
                <c:pt idx="1635">
                  <c:v>13436.718800000001</c:v>
                </c:pt>
                <c:pt idx="1636">
                  <c:v>13426.865400000001</c:v>
                </c:pt>
                <c:pt idx="1637">
                  <c:v>13513.813700000001</c:v>
                </c:pt>
                <c:pt idx="1638">
                  <c:v>13454.1387</c:v>
                </c:pt>
                <c:pt idx="1639">
                  <c:v>13485.052100000001</c:v>
                </c:pt>
                <c:pt idx="1640">
                  <c:v>13480.704100000001</c:v>
                </c:pt>
                <c:pt idx="1641">
                  <c:v>13435.641600000001</c:v>
                </c:pt>
                <c:pt idx="1642">
                  <c:v>13465.5645</c:v>
                </c:pt>
                <c:pt idx="1643">
                  <c:v>13375.613799999999</c:v>
                </c:pt>
                <c:pt idx="1644">
                  <c:v>13282.8573</c:v>
                </c:pt>
                <c:pt idx="1645">
                  <c:v>13368.7755</c:v>
                </c:pt>
                <c:pt idx="1646">
                  <c:v>13372.1988</c:v>
                </c:pt>
                <c:pt idx="1647">
                  <c:v>13388.0515</c:v>
                </c:pt>
                <c:pt idx="1648">
                  <c:v>13345.805</c:v>
                </c:pt>
                <c:pt idx="1649">
                  <c:v>13470.5183</c:v>
                </c:pt>
                <c:pt idx="1650">
                  <c:v>13402.9755</c:v>
                </c:pt>
                <c:pt idx="1651">
                  <c:v>13359.2392</c:v>
                </c:pt>
                <c:pt idx="1652">
                  <c:v>13597.6682</c:v>
                </c:pt>
                <c:pt idx="1653">
                  <c:v>13593.179899999999</c:v>
                </c:pt>
                <c:pt idx="1654">
                  <c:v>13577.027</c:v>
                </c:pt>
                <c:pt idx="1655">
                  <c:v>13612.6952</c:v>
                </c:pt>
                <c:pt idx="1656">
                  <c:v>13593</c:v>
                </c:pt>
                <c:pt idx="1657">
                  <c:v>13582.648300000001</c:v>
                </c:pt>
                <c:pt idx="1658">
                  <c:v>13640.3284</c:v>
                </c:pt>
                <c:pt idx="1659">
                  <c:v>13705.2199</c:v>
                </c:pt>
                <c:pt idx="1660">
                  <c:v>13801.3087</c:v>
                </c:pt>
                <c:pt idx="1661">
                  <c:v>13743.641600000001</c:v>
                </c:pt>
                <c:pt idx="1662">
                  <c:v>13615.8838</c:v>
                </c:pt>
                <c:pt idx="1663">
                  <c:v>13589.7199</c:v>
                </c:pt>
                <c:pt idx="1664">
                  <c:v>13598.9254</c:v>
                </c:pt>
                <c:pt idx="1665">
                  <c:v>13659.4462</c:v>
                </c:pt>
                <c:pt idx="1666">
                  <c:v>13601.570100000001</c:v>
                </c:pt>
                <c:pt idx="1667">
                  <c:v>13645.891600000001</c:v>
                </c:pt>
                <c:pt idx="1668">
                  <c:v>13638.9048</c:v>
                </c:pt>
                <c:pt idx="1669">
                  <c:v>13679.4254</c:v>
                </c:pt>
                <c:pt idx="1670">
                  <c:v>13718.820299999999</c:v>
                </c:pt>
                <c:pt idx="1671">
                  <c:v>13718.820299999999</c:v>
                </c:pt>
                <c:pt idx="1672">
                  <c:v>13784.671399999999</c:v>
                </c:pt>
                <c:pt idx="1673">
                  <c:v>13724.0905</c:v>
                </c:pt>
                <c:pt idx="1674">
                  <c:v>13711.1366</c:v>
                </c:pt>
                <c:pt idx="1675">
                  <c:v>13680.959199999999</c:v>
                </c:pt>
                <c:pt idx="1676">
                  <c:v>13645.191000000001</c:v>
                </c:pt>
                <c:pt idx="1677">
                  <c:v>13600.52</c:v>
                </c:pt>
                <c:pt idx="1678">
                  <c:v>13509.589599999999</c:v>
                </c:pt>
                <c:pt idx="1679">
                  <c:v>13396.622499999999</c:v>
                </c:pt>
                <c:pt idx="1680">
                  <c:v>13453.6702</c:v>
                </c:pt>
                <c:pt idx="1681">
                  <c:v>13420.6119</c:v>
                </c:pt>
                <c:pt idx="1682">
                  <c:v>13413.752200000001</c:v>
                </c:pt>
                <c:pt idx="1683">
                  <c:v>13410.263800000001</c:v>
                </c:pt>
                <c:pt idx="1684">
                  <c:v>13426.0201</c:v>
                </c:pt>
                <c:pt idx="1685">
                  <c:v>13405.0767</c:v>
                </c:pt>
                <c:pt idx="1686">
                  <c:v>13436.4918</c:v>
                </c:pt>
                <c:pt idx="1687">
                  <c:v>13450.501200000001</c:v>
                </c:pt>
                <c:pt idx="1688">
                  <c:v>13481.8549</c:v>
                </c:pt>
                <c:pt idx="1689">
                  <c:v>13415.5484</c:v>
                </c:pt>
                <c:pt idx="1690">
                  <c:v>13354.508900000001</c:v>
                </c:pt>
                <c:pt idx="1691">
                  <c:v>13408.570100000001</c:v>
                </c:pt>
                <c:pt idx="1692">
                  <c:v>13439.976699999999</c:v>
                </c:pt>
                <c:pt idx="1693">
                  <c:v>13394.605</c:v>
                </c:pt>
                <c:pt idx="1694">
                  <c:v>13479.837100000001</c:v>
                </c:pt>
                <c:pt idx="1695">
                  <c:v>13457.858399999999</c:v>
                </c:pt>
                <c:pt idx="1696">
                  <c:v>13316.08</c:v>
                </c:pt>
                <c:pt idx="1697">
                  <c:v>13349.149600000001</c:v>
                </c:pt>
                <c:pt idx="1698">
                  <c:v>13349.149600000001</c:v>
                </c:pt>
                <c:pt idx="1699">
                  <c:v>13369.2886</c:v>
                </c:pt>
                <c:pt idx="1700">
                  <c:v>13352.5</c:v>
                </c:pt>
                <c:pt idx="1701">
                  <c:v>13461.971600000001</c:v>
                </c:pt>
                <c:pt idx="1702">
                  <c:v>13478.0754</c:v>
                </c:pt>
                <c:pt idx="1703">
                  <c:v>13500.75</c:v>
                </c:pt>
                <c:pt idx="1704">
                  <c:v>13547.570100000001</c:v>
                </c:pt>
                <c:pt idx="1705">
                  <c:v>13579.426600000001</c:v>
                </c:pt>
                <c:pt idx="1706">
                  <c:v>13606.757799999999</c:v>
                </c:pt>
                <c:pt idx="1707">
                  <c:v>13736.9375</c:v>
                </c:pt>
                <c:pt idx="1708">
                  <c:v>13725.711799999999</c:v>
                </c:pt>
                <c:pt idx="1709">
                  <c:v>13747.195299999999</c:v>
                </c:pt>
                <c:pt idx="1710">
                  <c:v>13688.1906</c:v>
                </c:pt>
                <c:pt idx="1711">
                  <c:v>13681.4076</c:v>
                </c:pt>
                <c:pt idx="1712">
                  <c:v>13709.545400000001</c:v>
                </c:pt>
                <c:pt idx="1713">
                  <c:v>13665.4118</c:v>
                </c:pt>
                <c:pt idx="1714">
                  <c:v>13718.104799999999</c:v>
                </c:pt>
                <c:pt idx="1715">
                  <c:v>13713.108899999999</c:v>
                </c:pt>
                <c:pt idx="1716">
                  <c:v>13707.416800000001</c:v>
                </c:pt>
                <c:pt idx="1717">
                  <c:v>13698.8637</c:v>
                </c:pt>
                <c:pt idx="1718">
                  <c:v>13697.403399999999</c:v>
                </c:pt>
                <c:pt idx="1719">
                  <c:v>13711.875</c:v>
                </c:pt>
                <c:pt idx="1720">
                  <c:v>13696.1011</c:v>
                </c:pt>
                <c:pt idx="1721">
                  <c:v>13875.0905</c:v>
                </c:pt>
                <c:pt idx="1722">
                  <c:v>13830.5905</c:v>
                </c:pt>
                <c:pt idx="1723">
                  <c:v>13754.5988</c:v>
                </c:pt>
                <c:pt idx="1724">
                  <c:v>13856.694799999999</c:v>
                </c:pt>
                <c:pt idx="1725">
                  <c:v>13833.748799999999</c:v>
                </c:pt>
                <c:pt idx="1726">
                  <c:v>13782.527099999999</c:v>
                </c:pt>
                <c:pt idx="1727">
                  <c:v>13798.5453</c:v>
                </c:pt>
                <c:pt idx="1728">
                  <c:v>13766.5088</c:v>
                </c:pt>
                <c:pt idx="1729">
                  <c:v>13748.7088</c:v>
                </c:pt>
                <c:pt idx="1730">
                  <c:v>13748.7088</c:v>
                </c:pt>
                <c:pt idx="1731">
                  <c:v>13755.8271</c:v>
                </c:pt>
                <c:pt idx="1732">
                  <c:v>13780.7453</c:v>
                </c:pt>
                <c:pt idx="1733">
                  <c:v>13750.728300000001</c:v>
                </c:pt>
                <c:pt idx="1734">
                  <c:v>13777.1906</c:v>
                </c:pt>
                <c:pt idx="1735">
                  <c:v>13777.1906</c:v>
                </c:pt>
                <c:pt idx="1736">
                  <c:v>13796.5417</c:v>
                </c:pt>
                <c:pt idx="1737">
                  <c:v>13880.1518</c:v>
                </c:pt>
                <c:pt idx="1738">
                  <c:v>13869.4488</c:v>
                </c:pt>
                <c:pt idx="1739">
                  <c:v>13832.191699999999</c:v>
                </c:pt>
                <c:pt idx="1740">
                  <c:v>13784.669099999999</c:v>
                </c:pt>
                <c:pt idx="1741">
                  <c:v>13782.4328</c:v>
                </c:pt>
                <c:pt idx="1742">
                  <c:v>13804.6875</c:v>
                </c:pt>
                <c:pt idx="1743">
                  <c:v>13785.194799999999</c:v>
                </c:pt>
                <c:pt idx="1744">
                  <c:v>13799.5</c:v>
                </c:pt>
                <c:pt idx="1745">
                  <c:v>13739.498299999999</c:v>
                </c:pt>
                <c:pt idx="1746">
                  <c:v>13710.9766</c:v>
                </c:pt>
                <c:pt idx="1747">
                  <c:v>13657.5016</c:v>
                </c:pt>
                <c:pt idx="1748">
                  <c:v>13671.766799999999</c:v>
                </c:pt>
                <c:pt idx="1749">
                  <c:v>13660.069799999999</c:v>
                </c:pt>
                <c:pt idx="1750">
                  <c:v>13665.9519</c:v>
                </c:pt>
                <c:pt idx="1751">
                  <c:v>13665.9519</c:v>
                </c:pt>
                <c:pt idx="1752">
                  <c:v>13689.1621</c:v>
                </c:pt>
                <c:pt idx="1753">
                  <c:v>13673.0988</c:v>
                </c:pt>
                <c:pt idx="1754">
                  <c:v>13664.1738</c:v>
                </c:pt>
                <c:pt idx="1755">
                  <c:v>13628.4738</c:v>
                </c:pt>
                <c:pt idx="1756">
                  <c:v>13582.641900000001</c:v>
                </c:pt>
                <c:pt idx="1757">
                  <c:v>13628.9799</c:v>
                </c:pt>
                <c:pt idx="1758">
                  <c:v>13632.5483</c:v>
                </c:pt>
                <c:pt idx="1759">
                  <c:v>13563.0326</c:v>
                </c:pt>
                <c:pt idx="1760">
                  <c:v>13571.945100000001</c:v>
                </c:pt>
                <c:pt idx="1761">
                  <c:v>13511.341899999999</c:v>
                </c:pt>
                <c:pt idx="1762">
                  <c:v>13498.8609</c:v>
                </c:pt>
                <c:pt idx="1763">
                  <c:v>13538.6638</c:v>
                </c:pt>
                <c:pt idx="1764">
                  <c:v>13487.0455</c:v>
                </c:pt>
                <c:pt idx="1765">
                  <c:v>13571.945100000001</c:v>
                </c:pt>
                <c:pt idx="1766">
                  <c:v>13560.0576</c:v>
                </c:pt>
                <c:pt idx="1767">
                  <c:v>13573.488499999999</c:v>
                </c:pt>
                <c:pt idx="1768">
                  <c:v>13595.114100000001</c:v>
                </c:pt>
                <c:pt idx="1769">
                  <c:v>13662.8241</c:v>
                </c:pt>
                <c:pt idx="1770">
                  <c:v>13573.7294</c:v>
                </c:pt>
                <c:pt idx="1771">
                  <c:v>13582.8861</c:v>
                </c:pt>
                <c:pt idx="1772">
                  <c:v>13582.641900000001</c:v>
                </c:pt>
                <c:pt idx="1773">
                  <c:v>13610.007799999999</c:v>
                </c:pt>
                <c:pt idx="1774">
                  <c:v>13568.3766</c:v>
                </c:pt>
                <c:pt idx="1775">
                  <c:v>13558.3914</c:v>
                </c:pt>
                <c:pt idx="1776">
                  <c:v>13632.9411</c:v>
                </c:pt>
                <c:pt idx="1777">
                  <c:v>13666.4141</c:v>
                </c:pt>
                <c:pt idx="1778">
                  <c:v>13652.5906</c:v>
                </c:pt>
                <c:pt idx="1779">
                  <c:v>13636.713400000001</c:v>
                </c:pt>
                <c:pt idx="1780">
                  <c:v>13618.7637</c:v>
                </c:pt>
                <c:pt idx="1781">
                  <c:v>13650.373299999999</c:v>
                </c:pt>
                <c:pt idx="1782">
                  <c:v>13607.5951</c:v>
                </c:pt>
                <c:pt idx="1783">
                  <c:v>13548.4447</c:v>
                </c:pt>
                <c:pt idx="1784">
                  <c:v>13510.190699999999</c:v>
                </c:pt>
                <c:pt idx="1785">
                  <c:v>13461.4267</c:v>
                </c:pt>
                <c:pt idx="1786">
                  <c:v>13510.116099999999</c:v>
                </c:pt>
                <c:pt idx="1787">
                  <c:v>13537.2052</c:v>
                </c:pt>
                <c:pt idx="1788">
                  <c:v>13475.6919</c:v>
                </c:pt>
                <c:pt idx="1789">
                  <c:v>13497.0767</c:v>
                </c:pt>
                <c:pt idx="1790">
                  <c:v>13581.2454</c:v>
                </c:pt>
                <c:pt idx="1791">
                  <c:v>13603.6356</c:v>
                </c:pt>
                <c:pt idx="1792">
                  <c:v>13633.8253</c:v>
                </c:pt>
                <c:pt idx="1793">
                  <c:v>13713.694799999999</c:v>
                </c:pt>
                <c:pt idx="1794">
                  <c:v>13711.3953</c:v>
                </c:pt>
                <c:pt idx="1795">
                  <c:v>13558.1875</c:v>
                </c:pt>
                <c:pt idx="1796">
                  <c:v>13552.819799999999</c:v>
                </c:pt>
                <c:pt idx="1797">
                  <c:v>13482.8202</c:v>
                </c:pt>
                <c:pt idx="1798">
                  <c:v>13514.9017</c:v>
                </c:pt>
                <c:pt idx="1799">
                  <c:v>13458.898800000001</c:v>
                </c:pt>
                <c:pt idx="1800">
                  <c:v>13458.898800000001</c:v>
                </c:pt>
                <c:pt idx="1801">
                  <c:v>13401.7754</c:v>
                </c:pt>
                <c:pt idx="1802">
                  <c:v>13352.625</c:v>
                </c:pt>
                <c:pt idx="1803">
                  <c:v>13323.5548</c:v>
                </c:pt>
                <c:pt idx="1804">
                  <c:v>13311.788500000001</c:v>
                </c:pt>
                <c:pt idx="1805">
                  <c:v>13262.8238</c:v>
                </c:pt>
                <c:pt idx="1806">
                  <c:v>13241.3349</c:v>
                </c:pt>
                <c:pt idx="1807">
                  <c:v>13116.1754</c:v>
                </c:pt>
                <c:pt idx="1808">
                  <c:v>13280.062599999999</c:v>
                </c:pt>
                <c:pt idx="1809">
                  <c:v>13212.036700000001</c:v>
                </c:pt>
                <c:pt idx="1810">
                  <c:v>13255.685600000001</c:v>
                </c:pt>
                <c:pt idx="1811">
                  <c:v>13243.409799999999</c:v>
                </c:pt>
                <c:pt idx="1812">
                  <c:v>13212.806200000001</c:v>
                </c:pt>
                <c:pt idx="1813">
                  <c:v>13264.361000000001</c:v>
                </c:pt>
                <c:pt idx="1814">
                  <c:v>13227.1981</c:v>
                </c:pt>
                <c:pt idx="1815">
                  <c:v>13228.641</c:v>
                </c:pt>
                <c:pt idx="1816">
                  <c:v>13198.0787</c:v>
                </c:pt>
                <c:pt idx="1817">
                  <c:v>13181.5538</c:v>
                </c:pt>
                <c:pt idx="1818">
                  <c:v>13227.110699999999</c:v>
                </c:pt>
                <c:pt idx="1819">
                  <c:v>13228.641</c:v>
                </c:pt>
                <c:pt idx="1820">
                  <c:v>13224.9586</c:v>
                </c:pt>
                <c:pt idx="1821">
                  <c:v>13212.307500000001</c:v>
                </c:pt>
                <c:pt idx="1822">
                  <c:v>13192.0234</c:v>
                </c:pt>
                <c:pt idx="1823">
                  <c:v>13192.0234</c:v>
                </c:pt>
                <c:pt idx="1824">
                  <c:v>13192.0234</c:v>
                </c:pt>
                <c:pt idx="1825">
                  <c:v>13224.512000000001</c:v>
                </c:pt>
                <c:pt idx="1826">
                  <c:v>13263.4593</c:v>
                </c:pt>
                <c:pt idx="1827">
                  <c:v>13228.3801</c:v>
                </c:pt>
                <c:pt idx="1828">
                  <c:v>13228.3801</c:v>
                </c:pt>
                <c:pt idx="1829">
                  <c:v>13168.2973</c:v>
                </c:pt>
                <c:pt idx="1830">
                  <c:v>13063.959800000001</c:v>
                </c:pt>
                <c:pt idx="1831">
                  <c:v>12862.9763</c:v>
                </c:pt>
                <c:pt idx="1832">
                  <c:v>12886.301100000001</c:v>
                </c:pt>
                <c:pt idx="1833">
                  <c:v>12793.019700000001</c:v>
                </c:pt>
                <c:pt idx="1834">
                  <c:v>12788.898999999999</c:v>
                </c:pt>
                <c:pt idx="1835">
                  <c:v>12843.2538</c:v>
                </c:pt>
                <c:pt idx="1836">
                  <c:v>12895.245500000001</c:v>
                </c:pt>
                <c:pt idx="1837">
                  <c:v>12812.248799999999</c:v>
                </c:pt>
                <c:pt idx="1838">
                  <c:v>12706.497499999999</c:v>
                </c:pt>
                <c:pt idx="1839">
                  <c:v>12659.4827</c:v>
                </c:pt>
                <c:pt idx="1840">
                  <c:v>12752.5594</c:v>
                </c:pt>
                <c:pt idx="1841">
                  <c:v>12658.6211</c:v>
                </c:pt>
                <c:pt idx="1842">
                  <c:v>12718.117</c:v>
                </c:pt>
                <c:pt idx="1843">
                  <c:v>12592.6211</c:v>
                </c:pt>
                <c:pt idx="1844">
                  <c:v>12468.835300000001</c:v>
                </c:pt>
                <c:pt idx="1845">
                  <c:v>12635.357599999999</c:v>
                </c:pt>
                <c:pt idx="1846">
                  <c:v>12674.781800000001</c:v>
                </c:pt>
                <c:pt idx="1847">
                  <c:v>12684.5602</c:v>
                </c:pt>
                <c:pt idx="1848">
                  <c:v>12590.435600000001</c:v>
                </c:pt>
                <c:pt idx="1849">
                  <c:v>12531.0864</c:v>
                </c:pt>
                <c:pt idx="1850">
                  <c:v>12394.8125</c:v>
                </c:pt>
                <c:pt idx="1851">
                  <c:v>12350.032300000001</c:v>
                </c:pt>
                <c:pt idx="1852">
                  <c:v>12391.609899999999</c:v>
                </c:pt>
                <c:pt idx="1853">
                  <c:v>12319.4715</c:v>
                </c:pt>
                <c:pt idx="1854">
                  <c:v>12296.2273</c:v>
                </c:pt>
                <c:pt idx="1855">
                  <c:v>12181.7348</c:v>
                </c:pt>
                <c:pt idx="1856">
                  <c:v>12208.433999999999</c:v>
                </c:pt>
                <c:pt idx="1857">
                  <c:v>12172.569</c:v>
                </c:pt>
                <c:pt idx="1858">
                  <c:v>12111.6003</c:v>
                </c:pt>
                <c:pt idx="1859">
                  <c:v>12313.808300000001</c:v>
                </c:pt>
                <c:pt idx="1860">
                  <c:v>12297.9694</c:v>
                </c:pt>
                <c:pt idx="1861">
                  <c:v>12352.148300000001</c:v>
                </c:pt>
                <c:pt idx="1862">
                  <c:v>12382.049800000001</c:v>
                </c:pt>
                <c:pt idx="1863">
                  <c:v>12421.718800000001</c:v>
                </c:pt>
                <c:pt idx="1864">
                  <c:v>12369.9735</c:v>
                </c:pt>
                <c:pt idx="1865">
                  <c:v>12674.630499999999</c:v>
                </c:pt>
                <c:pt idx="1866">
                  <c:v>12665.661700000001</c:v>
                </c:pt>
                <c:pt idx="1867">
                  <c:v>12666.3904</c:v>
                </c:pt>
                <c:pt idx="1868">
                  <c:v>12716.0088</c:v>
                </c:pt>
                <c:pt idx="1869">
                  <c:v>12911.391</c:v>
                </c:pt>
                <c:pt idx="1870">
                  <c:v>12866.558999999999</c:v>
                </c:pt>
                <c:pt idx="1871">
                  <c:v>12977.633099999999</c:v>
                </c:pt>
                <c:pt idx="1872">
                  <c:v>12891.672699999999</c:v>
                </c:pt>
                <c:pt idx="1873">
                  <c:v>12710.596</c:v>
                </c:pt>
                <c:pt idx="1874">
                  <c:v>12660.393700000001</c:v>
                </c:pt>
                <c:pt idx="1875">
                  <c:v>12558.945</c:v>
                </c:pt>
                <c:pt idx="1876">
                  <c:v>12558.212299999999</c:v>
                </c:pt>
                <c:pt idx="1877">
                  <c:v>12615.641100000001</c:v>
                </c:pt>
                <c:pt idx="1878">
                  <c:v>12593.1095</c:v>
                </c:pt>
                <c:pt idx="1879">
                  <c:v>12647.931200000001</c:v>
                </c:pt>
                <c:pt idx="1880">
                  <c:v>12651.3958</c:v>
                </c:pt>
                <c:pt idx="1881">
                  <c:v>12606.4715</c:v>
                </c:pt>
                <c:pt idx="1882">
                  <c:v>12420.033799999999</c:v>
                </c:pt>
                <c:pt idx="1883">
                  <c:v>12523.957200000001</c:v>
                </c:pt>
                <c:pt idx="1884">
                  <c:v>12631.512699999999</c:v>
                </c:pt>
                <c:pt idx="1885">
                  <c:v>12656.692999999999</c:v>
                </c:pt>
                <c:pt idx="1886">
                  <c:v>12560.7888</c:v>
                </c:pt>
                <c:pt idx="1887">
                  <c:v>12541.894700000001</c:v>
                </c:pt>
                <c:pt idx="1888">
                  <c:v>12404.1504</c:v>
                </c:pt>
                <c:pt idx="1889">
                  <c:v>12489.877699999999</c:v>
                </c:pt>
                <c:pt idx="1890">
                  <c:v>12493.352000000001</c:v>
                </c:pt>
                <c:pt idx="1891">
                  <c:v>12489.877699999999</c:v>
                </c:pt>
                <c:pt idx="1892">
                  <c:v>12556.25</c:v>
                </c:pt>
                <c:pt idx="1893">
                  <c:v>12590.3925</c:v>
                </c:pt>
                <c:pt idx="1894">
                  <c:v>12500.938899999999</c:v>
                </c:pt>
                <c:pt idx="1895">
                  <c:v>12456.022000000001</c:v>
                </c:pt>
                <c:pt idx="1896">
                  <c:v>12513.3935</c:v>
                </c:pt>
                <c:pt idx="1897">
                  <c:v>12516.9738</c:v>
                </c:pt>
                <c:pt idx="1898">
                  <c:v>12463.3977</c:v>
                </c:pt>
                <c:pt idx="1899">
                  <c:v>12452.7637</c:v>
                </c:pt>
                <c:pt idx="1900">
                  <c:v>12475.744000000001</c:v>
                </c:pt>
                <c:pt idx="1901">
                  <c:v>12429.248900000001</c:v>
                </c:pt>
                <c:pt idx="1902">
                  <c:v>12283.514800000001</c:v>
                </c:pt>
                <c:pt idx="1903">
                  <c:v>12168.412399999999</c:v>
                </c:pt>
                <c:pt idx="1904">
                  <c:v>12184.6139</c:v>
                </c:pt>
                <c:pt idx="1905">
                  <c:v>12238.615</c:v>
                </c:pt>
                <c:pt idx="1906">
                  <c:v>12237.145200000001</c:v>
                </c:pt>
                <c:pt idx="1907">
                  <c:v>12217.318600000001</c:v>
                </c:pt>
                <c:pt idx="1908">
                  <c:v>12185.63</c:v>
                </c:pt>
                <c:pt idx="1909">
                  <c:v>12185.4653</c:v>
                </c:pt>
                <c:pt idx="1910">
                  <c:v>12237.829299999999</c:v>
                </c:pt>
                <c:pt idx="1911">
                  <c:v>12160.445599999999</c:v>
                </c:pt>
                <c:pt idx="1912">
                  <c:v>12126.489600000001</c:v>
                </c:pt>
                <c:pt idx="1913">
                  <c:v>12162.056200000001</c:v>
                </c:pt>
                <c:pt idx="1914">
                  <c:v>12129.8802</c:v>
                </c:pt>
                <c:pt idx="1915">
                  <c:v>12137.3843</c:v>
                </c:pt>
                <c:pt idx="1916">
                  <c:v>12150.968000000001</c:v>
                </c:pt>
                <c:pt idx="1917">
                  <c:v>12271.685799999999</c:v>
                </c:pt>
                <c:pt idx="1918">
                  <c:v>12234.224700000001</c:v>
                </c:pt>
                <c:pt idx="1919">
                  <c:v>12325.8367</c:v>
                </c:pt>
                <c:pt idx="1920">
                  <c:v>12395.2575</c:v>
                </c:pt>
                <c:pt idx="1921">
                  <c:v>12477.736999999999</c:v>
                </c:pt>
                <c:pt idx="1922">
                  <c:v>12502.8197</c:v>
                </c:pt>
                <c:pt idx="1923">
                  <c:v>12508.2431</c:v>
                </c:pt>
                <c:pt idx="1924">
                  <c:v>12406.3081</c:v>
                </c:pt>
                <c:pt idx="1925">
                  <c:v>12338.2631</c:v>
                </c:pt>
                <c:pt idx="1926">
                  <c:v>12195.3541</c:v>
                </c:pt>
                <c:pt idx="1927">
                  <c:v>12273.3927</c:v>
                </c:pt>
                <c:pt idx="1928">
                  <c:v>12263.513800000001</c:v>
                </c:pt>
                <c:pt idx="1929">
                  <c:v>12258.4535</c:v>
                </c:pt>
                <c:pt idx="1930">
                  <c:v>12241.0123</c:v>
                </c:pt>
                <c:pt idx="1931">
                  <c:v>12258.140799999999</c:v>
                </c:pt>
                <c:pt idx="1932">
                  <c:v>12310.3915</c:v>
                </c:pt>
                <c:pt idx="1933">
                  <c:v>12270.518400000001</c:v>
                </c:pt>
                <c:pt idx="1934">
                  <c:v>12309.8964</c:v>
                </c:pt>
                <c:pt idx="1935">
                  <c:v>12363.8274</c:v>
                </c:pt>
                <c:pt idx="1936">
                  <c:v>12313.3282</c:v>
                </c:pt>
                <c:pt idx="1937">
                  <c:v>12297.364600000001</c:v>
                </c:pt>
                <c:pt idx="1938">
                  <c:v>12225.0769</c:v>
                </c:pt>
                <c:pt idx="1939">
                  <c:v>12190.4053</c:v>
                </c:pt>
                <c:pt idx="1940">
                  <c:v>12306.592699999999</c:v>
                </c:pt>
                <c:pt idx="1941">
                  <c:v>12314.506799999999</c:v>
                </c:pt>
                <c:pt idx="1942">
                  <c:v>12295.9337</c:v>
                </c:pt>
                <c:pt idx="1943">
                  <c:v>12308.716</c:v>
                </c:pt>
                <c:pt idx="1944">
                  <c:v>12259.3122</c:v>
                </c:pt>
                <c:pt idx="1945">
                  <c:v>12223.8158</c:v>
                </c:pt>
                <c:pt idx="1946">
                  <c:v>12227.399799999999</c:v>
                </c:pt>
                <c:pt idx="1947">
                  <c:v>12247.2551</c:v>
                </c:pt>
                <c:pt idx="1948">
                  <c:v>12230.975</c:v>
                </c:pt>
                <c:pt idx="1949">
                  <c:v>12185.954400000001</c:v>
                </c:pt>
                <c:pt idx="1950">
                  <c:v>12109.241599999999</c:v>
                </c:pt>
                <c:pt idx="1951">
                  <c:v>12102.082399999999</c:v>
                </c:pt>
                <c:pt idx="1952">
                  <c:v>12117.995699999999</c:v>
                </c:pt>
                <c:pt idx="1953">
                  <c:v>12114.815399999999</c:v>
                </c:pt>
                <c:pt idx="1954">
                  <c:v>12062.804099999999</c:v>
                </c:pt>
                <c:pt idx="1955">
                  <c:v>12050.1582</c:v>
                </c:pt>
                <c:pt idx="1956">
                  <c:v>11976.8789</c:v>
                </c:pt>
                <c:pt idx="1957">
                  <c:v>11948.119199999999</c:v>
                </c:pt>
                <c:pt idx="1958">
                  <c:v>11882.655699999999</c:v>
                </c:pt>
                <c:pt idx="1959">
                  <c:v>11893.643599999999</c:v>
                </c:pt>
                <c:pt idx="1960">
                  <c:v>11603.1404</c:v>
                </c:pt>
                <c:pt idx="1961">
                  <c:v>11382.8094</c:v>
                </c:pt>
                <c:pt idx="1962">
                  <c:v>11476.6062</c:v>
                </c:pt>
                <c:pt idx="1963">
                  <c:v>11345.0512</c:v>
                </c:pt>
                <c:pt idx="1964">
                  <c:v>11431.2425</c:v>
                </c:pt>
                <c:pt idx="1965">
                  <c:v>11407.743200000001</c:v>
                </c:pt>
                <c:pt idx="1966">
                  <c:v>11492.722900000001</c:v>
                </c:pt>
                <c:pt idx="1967">
                  <c:v>11416.6695</c:v>
                </c:pt>
                <c:pt idx="1968">
                  <c:v>11407.743200000001</c:v>
                </c:pt>
                <c:pt idx="1969">
                  <c:v>11400.972100000001</c:v>
                </c:pt>
                <c:pt idx="1970">
                  <c:v>11569.074500000001</c:v>
                </c:pt>
                <c:pt idx="1971">
                  <c:v>11643.699699999999</c:v>
                </c:pt>
                <c:pt idx="1972">
                  <c:v>11716.876099999999</c:v>
                </c:pt>
                <c:pt idx="1973">
                  <c:v>11597.2945</c:v>
                </c:pt>
                <c:pt idx="1974">
                  <c:v>11490.3896</c:v>
                </c:pt>
                <c:pt idx="1975">
                  <c:v>11567.1196</c:v>
                </c:pt>
                <c:pt idx="1976">
                  <c:v>11627.6387</c:v>
                </c:pt>
                <c:pt idx="1977">
                  <c:v>11660.1091</c:v>
                </c:pt>
                <c:pt idx="1978">
                  <c:v>11691.8827</c:v>
                </c:pt>
                <c:pt idx="1979">
                  <c:v>11649.050499999999</c:v>
                </c:pt>
                <c:pt idx="1980">
                  <c:v>11596.2924</c:v>
                </c:pt>
                <c:pt idx="1981">
                  <c:v>11562.368399999999</c:v>
                </c:pt>
                <c:pt idx="1982">
                  <c:v>11467.11</c:v>
                </c:pt>
                <c:pt idx="1983">
                  <c:v>11405.578799999999</c:v>
                </c:pt>
                <c:pt idx="1984">
                  <c:v>11460.340700000001</c:v>
                </c:pt>
                <c:pt idx="1985">
                  <c:v>11560.9426</c:v>
                </c:pt>
                <c:pt idx="1986">
                  <c:v>11700.5224</c:v>
                </c:pt>
                <c:pt idx="1987">
                  <c:v>11643.550499999999</c:v>
                </c:pt>
                <c:pt idx="1988">
                  <c:v>11646.8056</c:v>
                </c:pt>
                <c:pt idx="1989">
                  <c:v>11648.4426</c:v>
                </c:pt>
                <c:pt idx="1990">
                  <c:v>11591.6204</c:v>
                </c:pt>
                <c:pt idx="1991">
                  <c:v>11521.652599999999</c:v>
                </c:pt>
                <c:pt idx="1992">
                  <c:v>11548.7762</c:v>
                </c:pt>
                <c:pt idx="1993">
                  <c:v>11584.127</c:v>
                </c:pt>
                <c:pt idx="1994">
                  <c:v>11700.667100000001</c:v>
                </c:pt>
                <c:pt idx="1995">
                  <c:v>11719.079400000001</c:v>
                </c:pt>
                <c:pt idx="1996">
                  <c:v>11777.392099999999</c:v>
                </c:pt>
                <c:pt idx="1997">
                  <c:v>11840.0625</c:v>
                </c:pt>
                <c:pt idx="1998">
                  <c:v>11809.525600000001</c:v>
                </c:pt>
                <c:pt idx="1999">
                  <c:v>11856.040199999999</c:v>
                </c:pt>
                <c:pt idx="2000">
                  <c:v>11819.9558</c:v>
                </c:pt>
                <c:pt idx="2001">
                  <c:v>11828.023999999999</c:v>
                </c:pt>
                <c:pt idx="2002">
                  <c:v>11770.007</c:v>
                </c:pt>
                <c:pt idx="2003">
                  <c:v>11748.4787</c:v>
                </c:pt>
                <c:pt idx="2004">
                  <c:v>11754.909100000001</c:v>
                </c:pt>
                <c:pt idx="2005">
                  <c:v>11757.742200000001</c:v>
                </c:pt>
                <c:pt idx="2006">
                  <c:v>11797.434999999999</c:v>
                </c:pt>
                <c:pt idx="2007">
                  <c:v>11780.650600000001</c:v>
                </c:pt>
                <c:pt idx="2008">
                  <c:v>11730.0407</c:v>
                </c:pt>
                <c:pt idx="2009">
                  <c:v>11751.4755</c:v>
                </c:pt>
                <c:pt idx="2010">
                  <c:v>11800.6513</c:v>
                </c:pt>
                <c:pt idx="2011">
                  <c:v>11758.1348</c:v>
                </c:pt>
                <c:pt idx="2012">
                  <c:v>11716.5</c:v>
                </c:pt>
                <c:pt idx="2013">
                  <c:v>11667.579</c:v>
                </c:pt>
                <c:pt idx="2014">
                  <c:v>11666.517</c:v>
                </c:pt>
                <c:pt idx="2015">
                  <c:v>11714.561600000001</c:v>
                </c:pt>
                <c:pt idx="2016">
                  <c:v>11659.682500000001</c:v>
                </c:pt>
                <c:pt idx="2017">
                  <c:v>11651.8747</c:v>
                </c:pt>
                <c:pt idx="2018">
                  <c:v>11689.7979</c:v>
                </c:pt>
                <c:pt idx="2019">
                  <c:v>11752.1333</c:v>
                </c:pt>
                <c:pt idx="2020">
                  <c:v>11823.0856</c:v>
                </c:pt>
                <c:pt idx="2021">
                  <c:v>11836.761200000001</c:v>
                </c:pt>
                <c:pt idx="2022">
                  <c:v>12012.051100000001</c:v>
                </c:pt>
                <c:pt idx="2023">
                  <c:v>12198.0759</c:v>
                </c:pt>
                <c:pt idx="2024">
                  <c:v>12048.926799999999</c:v>
                </c:pt>
                <c:pt idx="2025">
                  <c:v>11997.586600000001</c:v>
                </c:pt>
                <c:pt idx="2026">
                  <c:v>12029.010399999999</c:v>
                </c:pt>
                <c:pt idx="2027">
                  <c:v>12008.285400000001</c:v>
                </c:pt>
                <c:pt idx="2028">
                  <c:v>12043.4328</c:v>
                </c:pt>
                <c:pt idx="2029">
                  <c:v>12074.0762</c:v>
                </c:pt>
                <c:pt idx="2030">
                  <c:v>11914.3909</c:v>
                </c:pt>
                <c:pt idx="2031">
                  <c:v>11887.3976</c:v>
                </c:pt>
                <c:pt idx="2032">
                  <c:v>11879.1271</c:v>
                </c:pt>
                <c:pt idx="2033">
                  <c:v>11820.928099999999</c:v>
                </c:pt>
                <c:pt idx="2034">
                  <c:v>11853.330400000001</c:v>
                </c:pt>
                <c:pt idx="2035">
                  <c:v>11741.918299999999</c:v>
                </c:pt>
                <c:pt idx="2036">
                  <c:v>11731.6499</c:v>
                </c:pt>
                <c:pt idx="2037">
                  <c:v>11705.0651</c:v>
                </c:pt>
                <c:pt idx="2038">
                  <c:v>11667.850700000001</c:v>
                </c:pt>
                <c:pt idx="2039">
                  <c:v>11749.380499999999</c:v>
                </c:pt>
                <c:pt idx="2040">
                  <c:v>11472.2246</c:v>
                </c:pt>
                <c:pt idx="2041">
                  <c:v>11312.719800000001</c:v>
                </c:pt>
                <c:pt idx="2042">
                  <c:v>11327.367200000001</c:v>
                </c:pt>
                <c:pt idx="2043">
                  <c:v>11386.3127</c:v>
                </c:pt>
                <c:pt idx="2044">
                  <c:v>11498.6543</c:v>
                </c:pt>
                <c:pt idx="2045">
                  <c:v>11324.0497</c:v>
                </c:pt>
                <c:pt idx="2046">
                  <c:v>11415.559600000001</c:v>
                </c:pt>
                <c:pt idx="2047">
                  <c:v>11464.542600000001</c:v>
                </c:pt>
                <c:pt idx="2048">
                  <c:v>11400.4197</c:v>
                </c:pt>
                <c:pt idx="2049">
                  <c:v>11375.7714</c:v>
                </c:pt>
                <c:pt idx="2050">
                  <c:v>11283.7472</c:v>
                </c:pt>
                <c:pt idx="2051">
                  <c:v>11367.230799999999</c:v>
                </c:pt>
                <c:pt idx="2052">
                  <c:v>11457.0522</c:v>
                </c:pt>
                <c:pt idx="2053">
                  <c:v>11304.4784</c:v>
                </c:pt>
                <c:pt idx="2054">
                  <c:v>11322.966700000001</c:v>
                </c:pt>
                <c:pt idx="2055">
                  <c:v>11087.645699999999</c:v>
                </c:pt>
                <c:pt idx="2056">
                  <c:v>11208.3685</c:v>
                </c:pt>
                <c:pt idx="2057">
                  <c:v>11363.4444</c:v>
                </c:pt>
                <c:pt idx="2058">
                  <c:v>11462.4138</c:v>
                </c:pt>
                <c:pt idx="2059">
                  <c:v>11339.133</c:v>
                </c:pt>
                <c:pt idx="2060">
                  <c:v>11472.221299999999</c:v>
                </c:pt>
                <c:pt idx="2061">
                  <c:v>11617.448899999999</c:v>
                </c:pt>
                <c:pt idx="2062">
                  <c:v>11520.5669</c:v>
                </c:pt>
                <c:pt idx="2063">
                  <c:v>11455.283100000001</c:v>
                </c:pt>
                <c:pt idx="2064">
                  <c:v>11415.8279</c:v>
                </c:pt>
                <c:pt idx="2065">
                  <c:v>11452.0134</c:v>
                </c:pt>
                <c:pt idx="2066">
                  <c:v>11559.1155</c:v>
                </c:pt>
                <c:pt idx="2067">
                  <c:v>11587.095600000001</c:v>
                </c:pt>
                <c:pt idx="2068">
                  <c:v>11506.1068</c:v>
                </c:pt>
                <c:pt idx="2069">
                  <c:v>11263.6592</c:v>
                </c:pt>
                <c:pt idx="2070">
                  <c:v>11169.79</c:v>
                </c:pt>
                <c:pt idx="2071">
                  <c:v>11190.933999999999</c:v>
                </c:pt>
                <c:pt idx="2072">
                  <c:v>11035.4133</c:v>
                </c:pt>
                <c:pt idx="2073">
                  <c:v>11165.6924</c:v>
                </c:pt>
                <c:pt idx="2074">
                  <c:v>11242.4653</c:v>
                </c:pt>
                <c:pt idx="2075">
                  <c:v>11192.646500000001</c:v>
                </c:pt>
                <c:pt idx="2076">
                  <c:v>11239.059300000001</c:v>
                </c:pt>
                <c:pt idx="2077">
                  <c:v>11238.7004</c:v>
                </c:pt>
                <c:pt idx="2078">
                  <c:v>11339.8418</c:v>
                </c:pt>
                <c:pt idx="2079">
                  <c:v>11378.1458</c:v>
                </c:pt>
                <c:pt idx="2080">
                  <c:v>11321.9835</c:v>
                </c:pt>
                <c:pt idx="2081">
                  <c:v>11372.567499999999</c:v>
                </c:pt>
                <c:pt idx="2082">
                  <c:v>11444.0625</c:v>
                </c:pt>
                <c:pt idx="2083">
                  <c:v>11460.5272</c:v>
                </c:pt>
                <c:pt idx="2084">
                  <c:v>11460.5272</c:v>
                </c:pt>
                <c:pt idx="2085">
                  <c:v>11450.6368</c:v>
                </c:pt>
                <c:pt idx="2086">
                  <c:v>11490.475899999999</c:v>
                </c:pt>
                <c:pt idx="2087">
                  <c:v>11404.854499999999</c:v>
                </c:pt>
                <c:pt idx="2088">
                  <c:v>11378.733200000001</c:v>
                </c:pt>
                <c:pt idx="2089">
                  <c:v>11378.733200000001</c:v>
                </c:pt>
                <c:pt idx="2090">
                  <c:v>11321.2793</c:v>
                </c:pt>
                <c:pt idx="2091">
                  <c:v>11206.7778</c:v>
                </c:pt>
                <c:pt idx="2092">
                  <c:v>11157.862499999999</c:v>
                </c:pt>
                <c:pt idx="2093">
                  <c:v>11147.1235</c:v>
                </c:pt>
                <c:pt idx="2094">
                  <c:v>11166.007299999999</c:v>
                </c:pt>
                <c:pt idx="2095">
                  <c:v>11061.5975</c:v>
                </c:pt>
                <c:pt idx="2096">
                  <c:v>11090.454400000001</c:v>
                </c:pt>
                <c:pt idx="2097">
                  <c:v>11147.851699999999</c:v>
                </c:pt>
                <c:pt idx="2098">
                  <c:v>11348.0245</c:v>
                </c:pt>
                <c:pt idx="2099">
                  <c:v>11377.681500000001</c:v>
                </c:pt>
                <c:pt idx="2100">
                  <c:v>11556.492899999999</c:v>
                </c:pt>
                <c:pt idx="2101">
                  <c:v>11197.0038</c:v>
                </c:pt>
                <c:pt idx="2102">
                  <c:v>11250.474200000001</c:v>
                </c:pt>
                <c:pt idx="2103">
                  <c:v>11276.25</c:v>
                </c:pt>
                <c:pt idx="2104">
                  <c:v>11384.742399999999</c:v>
                </c:pt>
                <c:pt idx="2105">
                  <c:v>11250.0566</c:v>
                </c:pt>
                <c:pt idx="2106">
                  <c:v>11671.0088</c:v>
                </c:pt>
                <c:pt idx="2107">
                  <c:v>11358.1963</c:v>
                </c:pt>
                <c:pt idx="2108">
                  <c:v>11626.4969</c:v>
                </c:pt>
                <c:pt idx="2109">
                  <c:v>11714.3051</c:v>
                </c:pt>
                <c:pt idx="2110">
                  <c:v>11834.2642</c:v>
                </c:pt>
                <c:pt idx="2111">
                  <c:v>11722.3169</c:v>
                </c:pt>
                <c:pt idx="2112">
                  <c:v>11559.563599999999</c:v>
                </c:pt>
                <c:pt idx="2113">
                  <c:v>11539.888000000001</c:v>
                </c:pt>
                <c:pt idx="2114">
                  <c:v>11572.841700000001</c:v>
                </c:pt>
                <c:pt idx="2115">
                  <c:v>11560.2029</c:v>
                </c:pt>
                <c:pt idx="2116">
                  <c:v>11645.230799999999</c:v>
                </c:pt>
                <c:pt idx="2117">
                  <c:v>11620.596299999999</c:v>
                </c:pt>
                <c:pt idx="2118">
                  <c:v>11557.4671</c:v>
                </c:pt>
                <c:pt idx="2119">
                  <c:v>11617.1603</c:v>
                </c:pt>
                <c:pt idx="2120">
                  <c:v>11598.782499999999</c:v>
                </c:pt>
                <c:pt idx="2121">
                  <c:v>11588.045700000001</c:v>
                </c:pt>
                <c:pt idx="2122">
                  <c:v>11636.024299999999</c:v>
                </c:pt>
                <c:pt idx="2123">
                  <c:v>11577.1567</c:v>
                </c:pt>
                <c:pt idx="2124">
                  <c:v>11584.75</c:v>
                </c:pt>
                <c:pt idx="2125">
                  <c:v>11551.269399999999</c:v>
                </c:pt>
                <c:pt idx="2126">
                  <c:v>11475.297699999999</c:v>
                </c:pt>
                <c:pt idx="2127">
                  <c:v>11433.070900000001</c:v>
                </c:pt>
                <c:pt idx="2128">
                  <c:v>11463.499100000001</c:v>
                </c:pt>
                <c:pt idx="2129">
                  <c:v>11510.5016</c:v>
                </c:pt>
                <c:pt idx="2130">
                  <c:v>11702.678900000001</c:v>
                </c:pt>
                <c:pt idx="2131">
                  <c:v>11784.8192</c:v>
                </c:pt>
                <c:pt idx="2132">
                  <c:v>11724.0677</c:v>
                </c:pt>
                <c:pt idx="2133">
                  <c:v>11717.169400000001</c:v>
                </c:pt>
                <c:pt idx="2134">
                  <c:v>11606.2839</c:v>
                </c:pt>
                <c:pt idx="2135">
                  <c:v>11661.8161</c:v>
                </c:pt>
                <c:pt idx="2136">
                  <c:v>11606.3339</c:v>
                </c:pt>
                <c:pt idx="2137">
                  <c:v>11631.734</c:v>
                </c:pt>
                <c:pt idx="2138">
                  <c:v>11613.9959</c:v>
                </c:pt>
                <c:pt idx="2139">
                  <c:v>11607.0692</c:v>
                </c:pt>
                <c:pt idx="2140">
                  <c:v>11634.569</c:v>
                </c:pt>
                <c:pt idx="2141">
                  <c:v>11628.246800000001</c:v>
                </c:pt>
                <c:pt idx="2142">
                  <c:v>11616.837799999999</c:v>
                </c:pt>
                <c:pt idx="2143">
                  <c:v>11480.9568</c:v>
                </c:pt>
                <c:pt idx="2144">
                  <c:v>11523.3727</c:v>
                </c:pt>
                <c:pt idx="2145">
                  <c:v>11554.5612</c:v>
                </c:pt>
                <c:pt idx="2146">
                  <c:v>11584.480299999999</c:v>
                </c:pt>
                <c:pt idx="2147">
                  <c:v>11869.3434</c:v>
                </c:pt>
                <c:pt idx="2148">
                  <c:v>11821.8681</c:v>
                </c:pt>
                <c:pt idx="2149">
                  <c:v>11837.5726</c:v>
                </c:pt>
                <c:pt idx="2150">
                  <c:v>11927.774100000001</c:v>
                </c:pt>
                <c:pt idx="2151">
                  <c:v>11923.4607</c:v>
                </c:pt>
                <c:pt idx="2152">
                  <c:v>11884.231900000001</c:v>
                </c:pt>
                <c:pt idx="2153">
                  <c:v>11886.4825</c:v>
                </c:pt>
                <c:pt idx="2154">
                  <c:v>11865.5951</c:v>
                </c:pt>
                <c:pt idx="2155">
                  <c:v>12085.468500000001</c:v>
                </c:pt>
                <c:pt idx="2156">
                  <c:v>12284.2204</c:v>
                </c:pt>
                <c:pt idx="2157">
                  <c:v>12244.3105</c:v>
                </c:pt>
                <c:pt idx="2158">
                  <c:v>12222.292100000001</c:v>
                </c:pt>
                <c:pt idx="2159">
                  <c:v>12176.779</c:v>
                </c:pt>
                <c:pt idx="2160">
                  <c:v>12176.779</c:v>
                </c:pt>
                <c:pt idx="2161">
                  <c:v>12186.778</c:v>
                </c:pt>
                <c:pt idx="2162">
                  <c:v>12260.065000000001</c:v>
                </c:pt>
                <c:pt idx="2163">
                  <c:v>12197.3699</c:v>
                </c:pt>
                <c:pt idx="2164">
                  <c:v>12162.7934</c:v>
                </c:pt>
                <c:pt idx="2165">
                  <c:v>12240.063700000001</c:v>
                </c:pt>
                <c:pt idx="2166">
                  <c:v>12193.461499999999</c:v>
                </c:pt>
                <c:pt idx="2167">
                  <c:v>12204.976000000001</c:v>
                </c:pt>
                <c:pt idx="2168">
                  <c:v>12419.712</c:v>
                </c:pt>
                <c:pt idx="2169">
                  <c:v>12420.865100000001</c:v>
                </c:pt>
                <c:pt idx="2170">
                  <c:v>12430.4781</c:v>
                </c:pt>
                <c:pt idx="2171">
                  <c:v>12308.5836</c:v>
                </c:pt>
                <c:pt idx="2172">
                  <c:v>12259.3418</c:v>
                </c:pt>
                <c:pt idx="2173">
                  <c:v>12251.394700000001</c:v>
                </c:pt>
                <c:pt idx="2174">
                  <c:v>12339.447399999999</c:v>
                </c:pt>
                <c:pt idx="2175">
                  <c:v>12191.5911</c:v>
                </c:pt>
                <c:pt idx="2176">
                  <c:v>12194.6631</c:v>
                </c:pt>
                <c:pt idx="2177">
                  <c:v>12081.3547</c:v>
                </c:pt>
                <c:pt idx="2178">
                  <c:v>11972.268599999999</c:v>
                </c:pt>
                <c:pt idx="2179">
                  <c:v>11856.915300000001</c:v>
                </c:pt>
                <c:pt idx="2180">
                  <c:v>11949.9077</c:v>
                </c:pt>
                <c:pt idx="2181">
                  <c:v>11885.7544</c:v>
                </c:pt>
                <c:pt idx="2182">
                  <c:v>11904.391299999999</c:v>
                </c:pt>
                <c:pt idx="2183">
                  <c:v>11898.191800000001</c:v>
                </c:pt>
                <c:pt idx="2184">
                  <c:v>12002.9552</c:v>
                </c:pt>
                <c:pt idx="2185">
                  <c:v>12202.9887</c:v>
                </c:pt>
                <c:pt idx="2186">
                  <c:v>12169.6432</c:v>
                </c:pt>
                <c:pt idx="2187">
                  <c:v>12140.8388</c:v>
                </c:pt>
                <c:pt idx="2188">
                  <c:v>12141.277700000001</c:v>
                </c:pt>
                <c:pt idx="2189">
                  <c:v>12190.067999999999</c:v>
                </c:pt>
                <c:pt idx="2190">
                  <c:v>12189.856599999999</c:v>
                </c:pt>
                <c:pt idx="2191">
                  <c:v>12278.297</c:v>
                </c:pt>
                <c:pt idx="2192">
                  <c:v>12268.0856</c:v>
                </c:pt>
                <c:pt idx="2193">
                  <c:v>12099.3536</c:v>
                </c:pt>
                <c:pt idx="2194">
                  <c:v>12170.1268</c:v>
                </c:pt>
                <c:pt idx="2195">
                  <c:v>12235.7703</c:v>
                </c:pt>
                <c:pt idx="2196">
                  <c:v>12048.0867</c:v>
                </c:pt>
                <c:pt idx="2197">
                  <c:v>12172.406999999999</c:v>
                </c:pt>
                <c:pt idx="2198">
                  <c:v>12217.9265</c:v>
                </c:pt>
                <c:pt idx="2199">
                  <c:v>12237.567300000001</c:v>
                </c:pt>
                <c:pt idx="2200">
                  <c:v>12150.527</c:v>
                </c:pt>
                <c:pt idx="2201">
                  <c:v>12192.707200000001</c:v>
                </c:pt>
                <c:pt idx="2202">
                  <c:v>12566.146500000001</c:v>
                </c:pt>
                <c:pt idx="2203">
                  <c:v>12402.686100000001</c:v>
                </c:pt>
                <c:pt idx="2204">
                  <c:v>12284.032499999999</c:v>
                </c:pt>
                <c:pt idx="2205">
                  <c:v>12102.295899999999</c:v>
                </c:pt>
                <c:pt idx="2206">
                  <c:v>12074.2907</c:v>
                </c:pt>
                <c:pt idx="2207">
                  <c:v>12132.918900000001</c:v>
                </c:pt>
                <c:pt idx="2208">
                  <c:v>12264.336499999999</c:v>
                </c:pt>
                <c:pt idx="2209">
                  <c:v>12341.387000000001</c:v>
                </c:pt>
                <c:pt idx="2210">
                  <c:v>12559.088299999999</c:v>
                </c:pt>
                <c:pt idx="2211">
                  <c:v>12610.2724</c:v>
                </c:pt>
                <c:pt idx="2212">
                  <c:v>12630.4274</c:v>
                </c:pt>
                <c:pt idx="2213">
                  <c:v>12542.2449</c:v>
                </c:pt>
                <c:pt idx="2214">
                  <c:v>12495.5146</c:v>
                </c:pt>
                <c:pt idx="2215">
                  <c:v>12522.696900000001</c:v>
                </c:pt>
                <c:pt idx="2216">
                  <c:v>12493.3346</c:v>
                </c:pt>
                <c:pt idx="2217">
                  <c:v>12555.7042</c:v>
                </c:pt>
                <c:pt idx="2218">
                  <c:v>12523.4609</c:v>
                </c:pt>
                <c:pt idx="2219">
                  <c:v>12492.7016</c:v>
                </c:pt>
                <c:pt idx="2220">
                  <c:v>12508.702799999999</c:v>
                </c:pt>
                <c:pt idx="2221">
                  <c:v>12455.786599999999</c:v>
                </c:pt>
                <c:pt idx="2222">
                  <c:v>12475.5584</c:v>
                </c:pt>
                <c:pt idx="2223">
                  <c:v>12427.5193</c:v>
                </c:pt>
                <c:pt idx="2224">
                  <c:v>12430.6646</c:v>
                </c:pt>
                <c:pt idx="2225">
                  <c:v>12356.302600000001</c:v>
                </c:pt>
                <c:pt idx="2226">
                  <c:v>12417.1679</c:v>
                </c:pt>
                <c:pt idx="2227">
                  <c:v>12506.964900000001</c:v>
                </c:pt>
                <c:pt idx="2228">
                  <c:v>12485.9869</c:v>
                </c:pt>
                <c:pt idx="2229">
                  <c:v>12553.0692</c:v>
                </c:pt>
                <c:pt idx="2230">
                  <c:v>12493.830400000001</c:v>
                </c:pt>
                <c:pt idx="2231">
                  <c:v>12530.3809</c:v>
                </c:pt>
                <c:pt idx="2232">
                  <c:v>12511.1248</c:v>
                </c:pt>
                <c:pt idx="2233">
                  <c:v>12472.2898</c:v>
                </c:pt>
                <c:pt idx="2234">
                  <c:v>12463.773800000001</c:v>
                </c:pt>
                <c:pt idx="2235">
                  <c:v>12527.852500000001</c:v>
                </c:pt>
                <c:pt idx="2236">
                  <c:v>12368.6</c:v>
                </c:pt>
                <c:pt idx="2237">
                  <c:v>12361.3842</c:v>
                </c:pt>
                <c:pt idx="2238">
                  <c:v>12349.599200000001</c:v>
                </c:pt>
                <c:pt idx="2239">
                  <c:v>12336.5936</c:v>
                </c:pt>
                <c:pt idx="2240">
                  <c:v>12287.6664</c:v>
                </c:pt>
                <c:pt idx="2241">
                  <c:v>12171.382799999999</c:v>
                </c:pt>
                <c:pt idx="2242">
                  <c:v>12162.0988</c:v>
                </c:pt>
                <c:pt idx="2243">
                  <c:v>12227.8253</c:v>
                </c:pt>
                <c:pt idx="2244">
                  <c:v>12229.3267</c:v>
                </c:pt>
                <c:pt idx="2245">
                  <c:v>12170.8109</c:v>
                </c:pt>
                <c:pt idx="2246">
                  <c:v>12186.5452</c:v>
                </c:pt>
                <c:pt idx="2247">
                  <c:v>12216.4845</c:v>
                </c:pt>
                <c:pt idx="2248">
                  <c:v>12242.888199999999</c:v>
                </c:pt>
                <c:pt idx="2249">
                  <c:v>12213.114799999999</c:v>
                </c:pt>
                <c:pt idx="2250">
                  <c:v>12259.0566</c:v>
                </c:pt>
                <c:pt idx="2251">
                  <c:v>12273.848400000001</c:v>
                </c:pt>
                <c:pt idx="2252">
                  <c:v>12315.1304</c:v>
                </c:pt>
                <c:pt idx="2253">
                  <c:v>12426.3814</c:v>
                </c:pt>
                <c:pt idx="2254">
                  <c:v>12207.972400000001</c:v>
                </c:pt>
                <c:pt idx="2255">
                  <c:v>12068.588400000001</c:v>
                </c:pt>
                <c:pt idx="2256">
                  <c:v>12081.291499999999</c:v>
                </c:pt>
                <c:pt idx="2257">
                  <c:v>12029.6167</c:v>
                </c:pt>
                <c:pt idx="2258">
                  <c:v>12031.032300000001</c:v>
                </c:pt>
                <c:pt idx="2259">
                  <c:v>11834.856100000001</c:v>
                </c:pt>
                <c:pt idx="2260">
                  <c:v>11629.0617</c:v>
                </c:pt>
                <c:pt idx="2261">
                  <c:v>11624.960800000001</c:v>
                </c:pt>
                <c:pt idx="2262">
                  <c:v>11864.830900000001</c:v>
                </c:pt>
                <c:pt idx="2263">
                  <c:v>11912.667600000001</c:v>
                </c:pt>
                <c:pt idx="2264">
                  <c:v>11867.359399999999</c:v>
                </c:pt>
                <c:pt idx="2265">
                  <c:v>12130.3125</c:v>
                </c:pt>
                <c:pt idx="2266">
                  <c:v>12265.034</c:v>
                </c:pt>
                <c:pt idx="2267">
                  <c:v>12148.0432</c:v>
                </c:pt>
                <c:pt idx="2268">
                  <c:v>12056.5404</c:v>
                </c:pt>
                <c:pt idx="2269">
                  <c:v>12337.5309</c:v>
                </c:pt>
                <c:pt idx="2270">
                  <c:v>12469.562099999999</c:v>
                </c:pt>
                <c:pt idx="2271">
                  <c:v>12338.5725</c:v>
                </c:pt>
                <c:pt idx="2272">
                  <c:v>12349.7071</c:v>
                </c:pt>
                <c:pt idx="2273">
                  <c:v>12240.5352</c:v>
                </c:pt>
                <c:pt idx="2274">
                  <c:v>12350.6073</c:v>
                </c:pt>
                <c:pt idx="2275">
                  <c:v>12335.042600000001</c:v>
                </c:pt>
                <c:pt idx="2276">
                  <c:v>12448.9067</c:v>
                </c:pt>
                <c:pt idx="2277">
                  <c:v>12280.4059</c:v>
                </c:pt>
                <c:pt idx="2278">
                  <c:v>12289.0725</c:v>
                </c:pt>
                <c:pt idx="2279">
                  <c:v>12447.7961</c:v>
                </c:pt>
                <c:pt idx="2280">
                  <c:v>12672.2186</c:v>
                </c:pt>
                <c:pt idx="2281">
                  <c:v>12431.2294</c:v>
                </c:pt>
                <c:pt idx="2282">
                  <c:v>12574.0787</c:v>
                </c:pt>
                <c:pt idx="2283">
                  <c:v>12460.0525</c:v>
                </c:pt>
                <c:pt idx="2284">
                  <c:v>12619.063</c:v>
                </c:pt>
                <c:pt idx="2285">
                  <c:v>12754.7498</c:v>
                </c:pt>
                <c:pt idx="2286">
                  <c:v>12669.984</c:v>
                </c:pt>
                <c:pt idx="2287">
                  <c:v>12490.209199999999</c:v>
                </c:pt>
                <c:pt idx="2288">
                  <c:v>12631.474099999999</c:v>
                </c:pt>
                <c:pt idx="2289">
                  <c:v>12720.083699999999</c:v>
                </c:pt>
                <c:pt idx="2290">
                  <c:v>12648.4452</c:v>
                </c:pt>
                <c:pt idx="2291">
                  <c:v>12545.7551</c:v>
                </c:pt>
                <c:pt idx="2292">
                  <c:v>12513.577600000001</c:v>
                </c:pt>
                <c:pt idx="2293">
                  <c:v>12495.6075</c:v>
                </c:pt>
                <c:pt idx="2294">
                  <c:v>12613.9755</c:v>
                </c:pt>
                <c:pt idx="2295">
                  <c:v>12606.261699999999</c:v>
                </c:pt>
                <c:pt idx="2296">
                  <c:v>12631.6415</c:v>
                </c:pt>
                <c:pt idx="2297">
                  <c:v>12492.752899999999</c:v>
                </c:pt>
                <c:pt idx="2298">
                  <c:v>12483.169599999999</c:v>
                </c:pt>
                <c:pt idx="2299">
                  <c:v>12382.337100000001</c:v>
                </c:pt>
                <c:pt idx="2300">
                  <c:v>12359.2461</c:v>
                </c:pt>
                <c:pt idx="2301">
                  <c:v>12317.402700000001</c:v>
                </c:pt>
                <c:pt idx="2302">
                  <c:v>12382.1739</c:v>
                </c:pt>
                <c:pt idx="2303">
                  <c:v>12385.5834</c:v>
                </c:pt>
                <c:pt idx="2304">
                  <c:v>12443.5491</c:v>
                </c:pt>
                <c:pt idx="2305">
                  <c:v>12381.815399999999</c:v>
                </c:pt>
                <c:pt idx="2306">
                  <c:v>12380.4719</c:v>
                </c:pt>
                <c:pt idx="2307">
                  <c:v>12212.8213</c:v>
                </c:pt>
                <c:pt idx="2308">
                  <c:v>12243.785</c:v>
                </c:pt>
                <c:pt idx="2309">
                  <c:v>12295.2791</c:v>
                </c:pt>
                <c:pt idx="2310">
                  <c:v>12406.5782</c:v>
                </c:pt>
                <c:pt idx="2311">
                  <c:v>12346.399299999999</c:v>
                </c:pt>
                <c:pt idx="2312">
                  <c:v>12358.8982</c:v>
                </c:pt>
                <c:pt idx="2313">
                  <c:v>12410.6441</c:v>
                </c:pt>
                <c:pt idx="2314">
                  <c:v>12464.799300000001</c:v>
                </c:pt>
                <c:pt idx="2315">
                  <c:v>12569.5506</c:v>
                </c:pt>
                <c:pt idx="2316">
                  <c:v>12488.364299999999</c:v>
                </c:pt>
                <c:pt idx="2317">
                  <c:v>12472.536</c:v>
                </c:pt>
                <c:pt idx="2318">
                  <c:v>12591.6134</c:v>
                </c:pt>
                <c:pt idx="2319">
                  <c:v>12574.1176</c:v>
                </c:pt>
                <c:pt idx="2320">
                  <c:v>12531.952499999999</c:v>
                </c:pt>
                <c:pt idx="2321">
                  <c:v>12535.1095</c:v>
                </c:pt>
                <c:pt idx="2322">
                  <c:v>12576.143700000001</c:v>
                </c:pt>
                <c:pt idx="2323">
                  <c:v>12570.515600000001</c:v>
                </c:pt>
                <c:pt idx="2324">
                  <c:v>12593.287200000001</c:v>
                </c:pt>
                <c:pt idx="2325">
                  <c:v>12599.697099999999</c:v>
                </c:pt>
                <c:pt idx="2326">
                  <c:v>12548.32</c:v>
                </c:pt>
                <c:pt idx="2327">
                  <c:v>12487.238300000001</c:v>
                </c:pt>
                <c:pt idx="2328">
                  <c:v>12524.8989</c:v>
                </c:pt>
                <c:pt idx="2329">
                  <c:v>12463.6891</c:v>
                </c:pt>
                <c:pt idx="2330">
                  <c:v>12438.811600000001</c:v>
                </c:pt>
                <c:pt idx="2331">
                  <c:v>12583.031999999999</c:v>
                </c:pt>
                <c:pt idx="2332">
                  <c:v>12537.0128</c:v>
                </c:pt>
                <c:pt idx="2333">
                  <c:v>12524.0851</c:v>
                </c:pt>
                <c:pt idx="2334">
                  <c:v>12517.851699999999</c:v>
                </c:pt>
                <c:pt idx="2335">
                  <c:v>12381.5285</c:v>
                </c:pt>
                <c:pt idx="2336">
                  <c:v>12409.257900000001</c:v>
                </c:pt>
                <c:pt idx="2337">
                  <c:v>12448.365599999999</c:v>
                </c:pt>
                <c:pt idx="2338">
                  <c:v>12511.7418</c:v>
                </c:pt>
                <c:pt idx="2339">
                  <c:v>12479.169099999999</c:v>
                </c:pt>
                <c:pt idx="2340">
                  <c:v>12406.1152</c:v>
                </c:pt>
                <c:pt idx="2341">
                  <c:v>12326.045099999999</c:v>
                </c:pt>
                <c:pt idx="2342">
                  <c:v>12218.1754</c:v>
                </c:pt>
                <c:pt idx="2343">
                  <c:v>12156.779200000001</c:v>
                </c:pt>
                <c:pt idx="2344">
                  <c:v>12155.7762</c:v>
                </c:pt>
                <c:pt idx="2345">
                  <c:v>12155.7762</c:v>
                </c:pt>
                <c:pt idx="2346">
                  <c:v>12150.7785</c:v>
                </c:pt>
                <c:pt idx="2347">
                  <c:v>12204.694799999999</c:v>
                </c:pt>
                <c:pt idx="2348">
                  <c:v>12240.1253</c:v>
                </c:pt>
                <c:pt idx="2349">
                  <c:v>12230.4202</c:v>
                </c:pt>
                <c:pt idx="2350">
                  <c:v>12230.4202</c:v>
                </c:pt>
                <c:pt idx="2351">
                  <c:v>12220.748600000001</c:v>
                </c:pt>
                <c:pt idx="2352">
                  <c:v>12218.2248</c:v>
                </c:pt>
                <c:pt idx="2353">
                  <c:v>12226.5561</c:v>
                </c:pt>
                <c:pt idx="2354">
                  <c:v>12326.8681</c:v>
                </c:pt>
                <c:pt idx="2355">
                  <c:v>12369.437900000001</c:v>
                </c:pt>
                <c:pt idx="2356">
                  <c:v>12377.153899999999</c:v>
                </c:pt>
                <c:pt idx="2357">
                  <c:v>12317.2125</c:v>
                </c:pt>
                <c:pt idx="2358">
                  <c:v>12129.4756</c:v>
                </c:pt>
                <c:pt idx="2359">
                  <c:v>12139.772199999999</c:v>
                </c:pt>
                <c:pt idx="2360">
                  <c:v>12152.8729</c:v>
                </c:pt>
                <c:pt idx="2361">
                  <c:v>12184.0003</c:v>
                </c:pt>
                <c:pt idx="2362">
                  <c:v>12179.1091</c:v>
                </c:pt>
                <c:pt idx="2363">
                  <c:v>12157.8541</c:v>
                </c:pt>
                <c:pt idx="2364">
                  <c:v>12231.5265</c:v>
                </c:pt>
                <c:pt idx="2365">
                  <c:v>12202.177100000001</c:v>
                </c:pt>
                <c:pt idx="2366">
                  <c:v>12229.398999999999</c:v>
                </c:pt>
                <c:pt idx="2367">
                  <c:v>12203.8904</c:v>
                </c:pt>
                <c:pt idx="2368">
                  <c:v>12058.6466</c:v>
                </c:pt>
                <c:pt idx="2369">
                  <c:v>12052.281499999999</c:v>
                </c:pt>
                <c:pt idx="2370">
                  <c:v>12130.919900000001</c:v>
                </c:pt>
                <c:pt idx="2371">
                  <c:v>12193.618</c:v>
                </c:pt>
                <c:pt idx="2372">
                  <c:v>12262.6446</c:v>
                </c:pt>
                <c:pt idx="2373">
                  <c:v>12182.885700000001</c:v>
                </c:pt>
                <c:pt idx="2374">
                  <c:v>12197.7196</c:v>
                </c:pt>
                <c:pt idx="2375">
                  <c:v>12290.09</c:v>
                </c:pt>
                <c:pt idx="2376">
                  <c:v>12263.1167</c:v>
                </c:pt>
                <c:pt idx="2377">
                  <c:v>12180.994500000001</c:v>
                </c:pt>
                <c:pt idx="2378">
                  <c:v>12309.7343</c:v>
                </c:pt>
                <c:pt idx="2379">
                  <c:v>12198.400900000001</c:v>
                </c:pt>
                <c:pt idx="2380">
                  <c:v>12274.783100000001</c:v>
                </c:pt>
                <c:pt idx="2381">
                  <c:v>12276.9077</c:v>
                </c:pt>
                <c:pt idx="2382">
                  <c:v>12124.5278</c:v>
                </c:pt>
                <c:pt idx="2383">
                  <c:v>12131.1723</c:v>
                </c:pt>
                <c:pt idx="2384">
                  <c:v>12125.1023</c:v>
                </c:pt>
                <c:pt idx="2385">
                  <c:v>12146.960300000001</c:v>
                </c:pt>
                <c:pt idx="2386">
                  <c:v>12180.8609</c:v>
                </c:pt>
                <c:pt idx="2387">
                  <c:v>12168.9728</c:v>
                </c:pt>
                <c:pt idx="2388">
                  <c:v>12233.173199999999</c:v>
                </c:pt>
                <c:pt idx="2389">
                  <c:v>12189.8712</c:v>
                </c:pt>
                <c:pt idx="2390">
                  <c:v>12249.8469</c:v>
                </c:pt>
                <c:pt idx="2391">
                  <c:v>12183.313</c:v>
                </c:pt>
                <c:pt idx="2392">
                  <c:v>12249.1823</c:v>
                </c:pt>
                <c:pt idx="2393">
                  <c:v>12154.670599999999</c:v>
                </c:pt>
                <c:pt idx="2394">
                  <c:v>12230.8433</c:v>
                </c:pt>
                <c:pt idx="2395">
                  <c:v>12241.500700000001</c:v>
                </c:pt>
                <c:pt idx="2396">
                  <c:v>12300.127699999999</c:v>
                </c:pt>
                <c:pt idx="2397">
                  <c:v>12441.9647</c:v>
                </c:pt>
                <c:pt idx="2398">
                  <c:v>12383.98</c:v>
                </c:pt>
                <c:pt idx="2399">
                  <c:v>12478.823200000001</c:v>
                </c:pt>
                <c:pt idx="2400">
                  <c:v>12412.968800000001</c:v>
                </c:pt>
                <c:pt idx="2401">
                  <c:v>12287.9928</c:v>
                </c:pt>
                <c:pt idx="2402">
                  <c:v>12001.318499999999</c:v>
                </c:pt>
                <c:pt idx="2403">
                  <c:v>12076.9714</c:v>
                </c:pt>
                <c:pt idx="2404">
                  <c:v>12034.5514</c:v>
                </c:pt>
                <c:pt idx="2405">
                  <c:v>12030.2961</c:v>
                </c:pt>
                <c:pt idx="2406">
                  <c:v>12051.468500000001</c:v>
                </c:pt>
                <c:pt idx="2407">
                  <c:v>12043.699199999999</c:v>
                </c:pt>
                <c:pt idx="2408">
                  <c:v>12052.909600000001</c:v>
                </c:pt>
                <c:pt idx="2409">
                  <c:v>12016.863300000001</c:v>
                </c:pt>
                <c:pt idx="2410">
                  <c:v>11863.5057</c:v>
                </c:pt>
                <c:pt idx="2411">
                  <c:v>11878.349899999999</c:v>
                </c:pt>
                <c:pt idx="2412">
                  <c:v>11864.1194</c:v>
                </c:pt>
                <c:pt idx="2413">
                  <c:v>11857.0551</c:v>
                </c:pt>
                <c:pt idx="2414">
                  <c:v>11903.7219</c:v>
                </c:pt>
                <c:pt idx="2415">
                  <c:v>11903.7219</c:v>
                </c:pt>
                <c:pt idx="2416">
                  <c:v>11905.4899</c:v>
                </c:pt>
                <c:pt idx="2417">
                  <c:v>11880.8068</c:v>
                </c:pt>
                <c:pt idx="2418">
                  <c:v>11958.197899999999</c:v>
                </c:pt>
                <c:pt idx="2419">
                  <c:v>11987.456700000001</c:v>
                </c:pt>
                <c:pt idx="2420">
                  <c:v>11973.893099999999</c:v>
                </c:pt>
                <c:pt idx="2421">
                  <c:v>12089.097900000001</c:v>
                </c:pt>
                <c:pt idx="2422">
                  <c:v>12116.066800000001</c:v>
                </c:pt>
                <c:pt idx="2423">
                  <c:v>12113.9274</c:v>
                </c:pt>
                <c:pt idx="2424">
                  <c:v>12140.2124</c:v>
                </c:pt>
                <c:pt idx="2425">
                  <c:v>12142.0977</c:v>
                </c:pt>
                <c:pt idx="2426">
                  <c:v>12177.960999999999</c:v>
                </c:pt>
                <c:pt idx="2427">
                  <c:v>12159.509700000001</c:v>
                </c:pt>
                <c:pt idx="2428">
                  <c:v>12111.7641</c:v>
                </c:pt>
                <c:pt idx="2429">
                  <c:v>12119.5967</c:v>
                </c:pt>
                <c:pt idx="2430">
                  <c:v>12128.063899999999</c:v>
                </c:pt>
                <c:pt idx="2431">
                  <c:v>12058.0458</c:v>
                </c:pt>
                <c:pt idx="2432">
                  <c:v>12033.1438</c:v>
                </c:pt>
                <c:pt idx="2433">
                  <c:v>12116.6414</c:v>
                </c:pt>
                <c:pt idx="2434">
                  <c:v>12113.100399999999</c:v>
                </c:pt>
                <c:pt idx="2435">
                  <c:v>12260.741400000001</c:v>
                </c:pt>
                <c:pt idx="2436">
                  <c:v>12255.725399999999</c:v>
                </c:pt>
                <c:pt idx="2437">
                  <c:v>12199.413699999999</c:v>
                </c:pt>
                <c:pt idx="2438">
                  <c:v>12221.494500000001</c:v>
                </c:pt>
                <c:pt idx="2439">
                  <c:v>12306.6266</c:v>
                </c:pt>
                <c:pt idx="2440">
                  <c:v>12068.3557</c:v>
                </c:pt>
                <c:pt idx="2441">
                  <c:v>11876.8518</c:v>
                </c:pt>
                <c:pt idx="2442">
                  <c:v>11943.9696</c:v>
                </c:pt>
                <c:pt idx="2443">
                  <c:v>11863.865</c:v>
                </c:pt>
                <c:pt idx="2444">
                  <c:v>11878.772300000001</c:v>
                </c:pt>
                <c:pt idx="2445">
                  <c:v>11798.309300000001</c:v>
                </c:pt>
                <c:pt idx="2446">
                  <c:v>11797.7456</c:v>
                </c:pt>
                <c:pt idx="2447">
                  <c:v>11754.249400000001</c:v>
                </c:pt>
                <c:pt idx="2448">
                  <c:v>11645.965399999999</c:v>
                </c:pt>
                <c:pt idx="2449">
                  <c:v>11714.867200000001</c:v>
                </c:pt>
                <c:pt idx="2450">
                  <c:v>11684.2464</c:v>
                </c:pt>
                <c:pt idx="2451">
                  <c:v>11633.4121</c:v>
                </c:pt>
                <c:pt idx="2452">
                  <c:v>11613.813099999999</c:v>
                </c:pt>
                <c:pt idx="2453">
                  <c:v>11542.681399999999</c:v>
                </c:pt>
                <c:pt idx="2454">
                  <c:v>11571.5659</c:v>
                </c:pt>
                <c:pt idx="2455">
                  <c:v>11528.305200000001</c:v>
                </c:pt>
                <c:pt idx="2456">
                  <c:v>11509.4972</c:v>
                </c:pt>
                <c:pt idx="2457">
                  <c:v>11466.5345</c:v>
                </c:pt>
                <c:pt idx="2458">
                  <c:v>11468.739299999999</c:v>
                </c:pt>
                <c:pt idx="2459">
                  <c:v>11367.0406</c:v>
                </c:pt>
                <c:pt idx="2460">
                  <c:v>11392.3184</c:v>
                </c:pt>
                <c:pt idx="2461">
                  <c:v>11415.480600000001</c:v>
                </c:pt>
                <c:pt idx="2462">
                  <c:v>11290.222900000001</c:v>
                </c:pt>
                <c:pt idx="2463">
                  <c:v>11251.569</c:v>
                </c:pt>
                <c:pt idx="2464">
                  <c:v>11122.374299999999</c:v>
                </c:pt>
                <c:pt idx="2465">
                  <c:v>11181.3755</c:v>
                </c:pt>
                <c:pt idx="2466">
                  <c:v>11232.7916</c:v>
                </c:pt>
                <c:pt idx="2467">
                  <c:v>11257.996800000001</c:v>
                </c:pt>
                <c:pt idx="2468">
                  <c:v>11160.6513</c:v>
                </c:pt>
                <c:pt idx="2469">
                  <c:v>11134.908600000001</c:v>
                </c:pt>
                <c:pt idx="2470">
                  <c:v>11172.3928</c:v>
                </c:pt>
                <c:pt idx="2471">
                  <c:v>11191.3766</c:v>
                </c:pt>
                <c:pt idx="2472">
                  <c:v>11169.3508</c:v>
                </c:pt>
                <c:pt idx="2473">
                  <c:v>11210.8194</c:v>
                </c:pt>
                <c:pt idx="2474">
                  <c:v>11271.644700000001</c:v>
                </c:pt>
                <c:pt idx="2475">
                  <c:v>11294.8246</c:v>
                </c:pt>
                <c:pt idx="2476">
                  <c:v>11282.6914</c:v>
                </c:pt>
                <c:pt idx="2477">
                  <c:v>11361.6234</c:v>
                </c:pt>
                <c:pt idx="2478">
                  <c:v>11317.298699999999</c:v>
                </c:pt>
                <c:pt idx="2479">
                  <c:v>11390.268599999999</c:v>
                </c:pt>
                <c:pt idx="2480">
                  <c:v>11417.2153</c:v>
                </c:pt>
                <c:pt idx="2481">
                  <c:v>11321.531300000001</c:v>
                </c:pt>
                <c:pt idx="2482">
                  <c:v>11145.057500000001</c:v>
                </c:pt>
                <c:pt idx="2483">
                  <c:v>11136.276900000001</c:v>
                </c:pt>
                <c:pt idx="2484">
                  <c:v>11163.7636</c:v>
                </c:pt>
                <c:pt idx="2485">
                  <c:v>11144.9377</c:v>
                </c:pt>
                <c:pt idx="2486">
                  <c:v>11068.492200000001</c:v>
                </c:pt>
                <c:pt idx="2487">
                  <c:v>11007.877</c:v>
                </c:pt>
                <c:pt idx="2488">
                  <c:v>11037.0036</c:v>
                </c:pt>
                <c:pt idx="2489">
                  <c:v>10953.956700000001</c:v>
                </c:pt>
                <c:pt idx="2490">
                  <c:v>11053.0237</c:v>
                </c:pt>
                <c:pt idx="2491">
                  <c:v>10973.1733</c:v>
                </c:pt>
                <c:pt idx="2492">
                  <c:v>10924.7505</c:v>
                </c:pt>
                <c:pt idx="2493">
                  <c:v>11000.756299999999</c:v>
                </c:pt>
                <c:pt idx="2494">
                  <c:v>10981.686600000001</c:v>
                </c:pt>
                <c:pt idx="2495">
                  <c:v>11046.8277</c:v>
                </c:pt>
                <c:pt idx="2496">
                  <c:v>10968.9422</c:v>
                </c:pt>
                <c:pt idx="2497">
                  <c:v>11026.725</c:v>
                </c:pt>
                <c:pt idx="2498">
                  <c:v>11006.337799999999</c:v>
                </c:pt>
                <c:pt idx="2499">
                  <c:v>10990.9494</c:v>
                </c:pt>
                <c:pt idx="2500">
                  <c:v>11070.035</c:v>
                </c:pt>
                <c:pt idx="2501">
                  <c:v>11063.676600000001</c:v>
                </c:pt>
                <c:pt idx="2502">
                  <c:v>11101.4336</c:v>
                </c:pt>
                <c:pt idx="2503">
                  <c:v>11096.2129</c:v>
                </c:pt>
                <c:pt idx="2504">
                  <c:v>11111.679700000001</c:v>
                </c:pt>
                <c:pt idx="2505">
                  <c:v>11116.1728</c:v>
                </c:pt>
                <c:pt idx="2506">
                  <c:v>11130.814700000001</c:v>
                </c:pt>
                <c:pt idx="2507">
                  <c:v>11139.789199999999</c:v>
                </c:pt>
                <c:pt idx="2508">
                  <c:v>11201.8089</c:v>
                </c:pt>
                <c:pt idx="2509">
                  <c:v>11313.9301</c:v>
                </c:pt>
                <c:pt idx="2510">
                  <c:v>11310.036</c:v>
                </c:pt>
                <c:pt idx="2511">
                  <c:v>11249.6644</c:v>
                </c:pt>
                <c:pt idx="2512">
                  <c:v>11273.3485</c:v>
                </c:pt>
                <c:pt idx="2513">
                  <c:v>11346.9408</c:v>
                </c:pt>
                <c:pt idx="2514">
                  <c:v>11219.126200000001</c:v>
                </c:pt>
                <c:pt idx="2515">
                  <c:v>11250.6579</c:v>
                </c:pt>
                <c:pt idx="2516">
                  <c:v>11135.4881</c:v>
                </c:pt>
                <c:pt idx="2517">
                  <c:v>11027.3308</c:v>
                </c:pt>
                <c:pt idx="2518">
                  <c:v>11004.6577</c:v>
                </c:pt>
                <c:pt idx="2519">
                  <c:v>11015.8218</c:v>
                </c:pt>
                <c:pt idx="2520">
                  <c:v>11040.299499999999</c:v>
                </c:pt>
                <c:pt idx="2521">
                  <c:v>11038.3902</c:v>
                </c:pt>
                <c:pt idx="2522">
                  <c:v>11075.5182</c:v>
                </c:pt>
                <c:pt idx="2523">
                  <c:v>11073.7135</c:v>
                </c:pt>
                <c:pt idx="2524">
                  <c:v>11062.7811</c:v>
                </c:pt>
                <c:pt idx="2525">
                  <c:v>11064.486000000001</c:v>
                </c:pt>
                <c:pt idx="2526">
                  <c:v>11068.7284</c:v>
                </c:pt>
                <c:pt idx="2527">
                  <c:v>11120.510700000001</c:v>
                </c:pt>
                <c:pt idx="2528">
                  <c:v>11140.593800000001</c:v>
                </c:pt>
                <c:pt idx="2529">
                  <c:v>11181.5628</c:v>
                </c:pt>
                <c:pt idx="2530">
                  <c:v>11141.117200000001</c:v>
                </c:pt>
                <c:pt idx="2531">
                  <c:v>11154.164699999999</c:v>
                </c:pt>
                <c:pt idx="2532">
                  <c:v>11173.1147</c:v>
                </c:pt>
                <c:pt idx="2533">
                  <c:v>11191.160900000001</c:v>
                </c:pt>
                <c:pt idx="2534">
                  <c:v>11142.212</c:v>
                </c:pt>
                <c:pt idx="2535">
                  <c:v>11107.048000000001</c:v>
                </c:pt>
                <c:pt idx="2536">
                  <c:v>11122.919900000001</c:v>
                </c:pt>
                <c:pt idx="2537">
                  <c:v>11273.164699999999</c:v>
                </c:pt>
                <c:pt idx="2538">
                  <c:v>11473.5625</c:v>
                </c:pt>
                <c:pt idx="2539">
                  <c:v>11517.717000000001</c:v>
                </c:pt>
                <c:pt idx="2540">
                  <c:v>11763.893700000001</c:v>
                </c:pt>
                <c:pt idx="2541">
                  <c:v>12247.8015</c:v>
                </c:pt>
                <c:pt idx="2542">
                  <c:v>13137.102500000001</c:v>
                </c:pt>
                <c:pt idx="2543">
                  <c:v>13383.6607</c:v>
                </c:pt>
                <c:pt idx="2544">
                  <c:v>13034.900799999999</c:v>
                </c:pt>
                <c:pt idx="2545">
                  <c:v>13403.1497</c:v>
                </c:pt>
                <c:pt idx="2546">
                  <c:v>13634.331899999999</c:v>
                </c:pt>
                <c:pt idx="2547">
                  <c:v>14189.358399999999</c:v>
                </c:pt>
                <c:pt idx="2548">
                  <c:v>13863.284900000001</c:v>
                </c:pt>
                <c:pt idx="2549">
                  <c:v>14080.1677</c:v>
                </c:pt>
                <c:pt idx="2550">
                  <c:v>14037.1273</c:v>
                </c:pt>
                <c:pt idx="2551">
                  <c:v>13780.8159</c:v>
                </c:pt>
                <c:pt idx="2552">
                  <c:v>13910.859399999999</c:v>
                </c:pt>
                <c:pt idx="2553">
                  <c:v>13976.8159</c:v>
                </c:pt>
                <c:pt idx="2554">
                  <c:v>13938.6178</c:v>
                </c:pt>
                <c:pt idx="2555">
                  <c:v>13713.3382</c:v>
                </c:pt>
                <c:pt idx="2556">
                  <c:v>13528.3878</c:v>
                </c:pt>
                <c:pt idx="2557">
                  <c:v>13432.2934</c:v>
                </c:pt>
                <c:pt idx="2558">
                  <c:v>13323.0252</c:v>
                </c:pt>
                <c:pt idx="2559">
                  <c:v>13152.7623</c:v>
                </c:pt>
                <c:pt idx="2560">
                  <c:v>13124.149299999999</c:v>
                </c:pt>
                <c:pt idx="2561">
                  <c:v>13101.508</c:v>
                </c:pt>
                <c:pt idx="2562">
                  <c:v>12860.7916</c:v>
                </c:pt>
                <c:pt idx="2563">
                  <c:v>12604.0414</c:v>
                </c:pt>
                <c:pt idx="2564">
                  <c:v>12854.6716</c:v>
                </c:pt>
                <c:pt idx="2565">
                  <c:v>12977.942499999999</c:v>
                </c:pt>
                <c:pt idx="2566">
                  <c:v>12639.1315</c:v>
                </c:pt>
                <c:pt idx="2567">
                  <c:v>12618.3974</c:v>
                </c:pt>
                <c:pt idx="2568">
                  <c:v>12628.6656</c:v>
                </c:pt>
                <c:pt idx="2569">
                  <c:v>12613.4863</c:v>
                </c:pt>
                <c:pt idx="2570">
                  <c:v>12577.6088</c:v>
                </c:pt>
                <c:pt idx="2571">
                  <c:v>12514.367399999999</c:v>
                </c:pt>
                <c:pt idx="2572">
                  <c:v>12621.454100000001</c:v>
                </c:pt>
                <c:pt idx="2573">
                  <c:v>12836.2883</c:v>
                </c:pt>
                <c:pt idx="2574">
                  <c:v>12844.9167</c:v>
                </c:pt>
                <c:pt idx="2575">
                  <c:v>12635.8752</c:v>
                </c:pt>
                <c:pt idx="2576">
                  <c:v>12619.611999999999</c:v>
                </c:pt>
                <c:pt idx="2577">
                  <c:v>12774.8573</c:v>
                </c:pt>
                <c:pt idx="2578">
                  <c:v>12742.1994</c:v>
                </c:pt>
                <c:pt idx="2579">
                  <c:v>12735.623900000001</c:v>
                </c:pt>
                <c:pt idx="2580">
                  <c:v>12744.6335</c:v>
                </c:pt>
                <c:pt idx="2581">
                  <c:v>12792.403700000001</c:v>
                </c:pt>
                <c:pt idx="2582">
                  <c:v>12892.474899999999</c:v>
                </c:pt>
                <c:pt idx="2583">
                  <c:v>12912.9871</c:v>
                </c:pt>
                <c:pt idx="2584">
                  <c:v>12949.0605</c:v>
                </c:pt>
                <c:pt idx="2585">
                  <c:v>12881.7961</c:v>
                </c:pt>
                <c:pt idx="2586">
                  <c:v>12682.912399999999</c:v>
                </c:pt>
                <c:pt idx="2587">
                  <c:v>12649.681</c:v>
                </c:pt>
                <c:pt idx="2588">
                  <c:v>12549.677600000001</c:v>
                </c:pt>
                <c:pt idx="2589">
                  <c:v>12413.114</c:v>
                </c:pt>
                <c:pt idx="2590">
                  <c:v>12274.877500000001</c:v>
                </c:pt>
                <c:pt idx="2591">
                  <c:v>11989.3042</c:v>
                </c:pt>
                <c:pt idx="2592">
                  <c:v>12136.062</c:v>
                </c:pt>
                <c:pt idx="2593">
                  <c:v>12206.9316</c:v>
                </c:pt>
                <c:pt idx="2594">
                  <c:v>12124.6394</c:v>
                </c:pt>
                <c:pt idx="2595">
                  <c:v>12202.6566</c:v>
                </c:pt>
                <c:pt idx="2596">
                  <c:v>12161.742899999999</c:v>
                </c:pt>
                <c:pt idx="2597">
                  <c:v>12157.840099999999</c:v>
                </c:pt>
                <c:pt idx="2598">
                  <c:v>12186.367099999999</c:v>
                </c:pt>
                <c:pt idx="2599">
                  <c:v>12191.6386</c:v>
                </c:pt>
                <c:pt idx="2600">
                  <c:v>12358.9512</c:v>
                </c:pt>
                <c:pt idx="2601">
                  <c:v>12362.0254</c:v>
                </c:pt>
                <c:pt idx="2602">
                  <c:v>12298.9174</c:v>
                </c:pt>
                <c:pt idx="2603">
                  <c:v>12431.550800000001</c:v>
                </c:pt>
                <c:pt idx="2604">
                  <c:v>12501.1319</c:v>
                </c:pt>
                <c:pt idx="2605">
                  <c:v>12501.1319</c:v>
                </c:pt>
                <c:pt idx="2606">
                  <c:v>12498.256100000001</c:v>
                </c:pt>
                <c:pt idx="2607">
                  <c:v>12497.541499999999</c:v>
                </c:pt>
                <c:pt idx="2608">
                  <c:v>12662.144399999999</c:v>
                </c:pt>
                <c:pt idx="2609">
                  <c:v>12630.950500000001</c:v>
                </c:pt>
                <c:pt idx="2610">
                  <c:v>12630.950500000001</c:v>
                </c:pt>
                <c:pt idx="2611">
                  <c:v>12624.4223</c:v>
                </c:pt>
                <c:pt idx="2612">
                  <c:v>12253.351000000001</c:v>
                </c:pt>
                <c:pt idx="2613">
                  <c:v>12204.477000000001</c:v>
                </c:pt>
                <c:pt idx="2614">
                  <c:v>12155.5712</c:v>
                </c:pt>
                <c:pt idx="2615">
                  <c:v>12275.575000000001</c:v>
                </c:pt>
                <c:pt idx="2616">
                  <c:v>12255.2225</c:v>
                </c:pt>
                <c:pt idx="2617">
                  <c:v>12285.6358</c:v>
                </c:pt>
                <c:pt idx="2618">
                  <c:v>12284.2189</c:v>
                </c:pt>
                <c:pt idx="2619">
                  <c:v>12278.248</c:v>
                </c:pt>
                <c:pt idx="2620">
                  <c:v>12331.331200000001</c:v>
                </c:pt>
                <c:pt idx="2621">
                  <c:v>12424.126399999999</c:v>
                </c:pt>
                <c:pt idx="2622">
                  <c:v>12453.7256</c:v>
                </c:pt>
                <c:pt idx="2623">
                  <c:v>12530.029</c:v>
                </c:pt>
                <c:pt idx="2624">
                  <c:v>12552.798500000001</c:v>
                </c:pt>
                <c:pt idx="2625">
                  <c:v>12537.835999999999</c:v>
                </c:pt>
                <c:pt idx="2626">
                  <c:v>12524.7857</c:v>
                </c:pt>
                <c:pt idx="2627">
                  <c:v>12551.036099999999</c:v>
                </c:pt>
                <c:pt idx="2628">
                  <c:v>12459.1736</c:v>
                </c:pt>
                <c:pt idx="2629">
                  <c:v>12442.1129</c:v>
                </c:pt>
                <c:pt idx="2630">
                  <c:v>12504.1001</c:v>
                </c:pt>
                <c:pt idx="2631">
                  <c:v>12360.0304</c:v>
                </c:pt>
                <c:pt idx="2632">
                  <c:v>12339.164500000001</c:v>
                </c:pt>
                <c:pt idx="2633">
                  <c:v>12446.4378</c:v>
                </c:pt>
                <c:pt idx="2634">
                  <c:v>12428.7387</c:v>
                </c:pt>
                <c:pt idx="2635">
                  <c:v>12806.0679</c:v>
                </c:pt>
                <c:pt idx="2636">
                  <c:v>13636.8403</c:v>
                </c:pt>
                <c:pt idx="2637">
                  <c:v>12920.936299999999</c:v>
                </c:pt>
                <c:pt idx="2638">
                  <c:v>13454.946099999999</c:v>
                </c:pt>
                <c:pt idx="2639">
                  <c:v>13463.122799999999</c:v>
                </c:pt>
                <c:pt idx="2640">
                  <c:v>13587.628500000001</c:v>
                </c:pt>
                <c:pt idx="2641">
                  <c:v>13449.442800000001</c:v>
                </c:pt>
                <c:pt idx="2642">
                  <c:v>13269.856100000001</c:v>
                </c:pt>
                <c:pt idx="2643">
                  <c:v>13189.749599999999</c:v>
                </c:pt>
                <c:pt idx="2644">
                  <c:v>13292.8262</c:v>
                </c:pt>
                <c:pt idx="2645">
                  <c:v>13238.5622</c:v>
                </c:pt>
                <c:pt idx="2646">
                  <c:v>13309.5074</c:v>
                </c:pt>
                <c:pt idx="2647">
                  <c:v>13182.4786</c:v>
                </c:pt>
                <c:pt idx="2648">
                  <c:v>13167.588900000001</c:v>
                </c:pt>
                <c:pt idx="2649">
                  <c:v>13029.9738</c:v>
                </c:pt>
                <c:pt idx="2650">
                  <c:v>12824.126</c:v>
                </c:pt>
                <c:pt idx="2651">
                  <c:v>12756.652700000001</c:v>
                </c:pt>
                <c:pt idx="2652">
                  <c:v>12806.453299999999</c:v>
                </c:pt>
                <c:pt idx="2653">
                  <c:v>12764.5738</c:v>
                </c:pt>
                <c:pt idx="2654">
                  <c:v>12630.932000000001</c:v>
                </c:pt>
                <c:pt idx="2655">
                  <c:v>12571.3866</c:v>
                </c:pt>
                <c:pt idx="2656">
                  <c:v>12583.0008</c:v>
                </c:pt>
                <c:pt idx="2657">
                  <c:v>12625.125899999999</c:v>
                </c:pt>
                <c:pt idx="2658">
                  <c:v>12688.3038</c:v>
                </c:pt>
                <c:pt idx="2659">
                  <c:v>12659.2636</c:v>
                </c:pt>
                <c:pt idx="2660">
                  <c:v>12649.379000000001</c:v>
                </c:pt>
                <c:pt idx="2661">
                  <c:v>12665.795899999999</c:v>
                </c:pt>
                <c:pt idx="2662">
                  <c:v>12586.6114</c:v>
                </c:pt>
                <c:pt idx="2663">
                  <c:v>12601.8724</c:v>
                </c:pt>
                <c:pt idx="2664">
                  <c:v>12521.269</c:v>
                </c:pt>
                <c:pt idx="2665">
                  <c:v>12366.679099999999</c:v>
                </c:pt>
                <c:pt idx="2666">
                  <c:v>12451.555399999999</c:v>
                </c:pt>
                <c:pt idx="2667">
                  <c:v>12422.551799999999</c:v>
                </c:pt>
                <c:pt idx="2668">
                  <c:v>12544.4722</c:v>
                </c:pt>
                <c:pt idx="2669">
                  <c:v>12415.097400000001</c:v>
                </c:pt>
                <c:pt idx="2670">
                  <c:v>12420.1638</c:v>
                </c:pt>
                <c:pt idx="2671">
                  <c:v>12389.644200000001</c:v>
                </c:pt>
                <c:pt idx="2672">
                  <c:v>12237.0355</c:v>
                </c:pt>
                <c:pt idx="2673">
                  <c:v>12195.0015</c:v>
                </c:pt>
                <c:pt idx="2674">
                  <c:v>12023.387500000001</c:v>
                </c:pt>
                <c:pt idx="2675">
                  <c:v>12067.6826</c:v>
                </c:pt>
                <c:pt idx="2676">
                  <c:v>12102.329900000001</c:v>
                </c:pt>
                <c:pt idx="2677">
                  <c:v>12077.5749</c:v>
                </c:pt>
                <c:pt idx="2678">
                  <c:v>12269.450500000001</c:v>
                </c:pt>
                <c:pt idx="2679">
                  <c:v>12184.540199999999</c:v>
                </c:pt>
                <c:pt idx="2680">
                  <c:v>12221.539500000001</c:v>
                </c:pt>
                <c:pt idx="2681">
                  <c:v>12309.4869</c:v>
                </c:pt>
                <c:pt idx="2682">
                  <c:v>12324.0625</c:v>
                </c:pt>
                <c:pt idx="2683">
                  <c:v>12232.4457</c:v>
                </c:pt>
                <c:pt idx="2684">
                  <c:v>12284.5124</c:v>
                </c:pt>
                <c:pt idx="2685">
                  <c:v>12310.709699999999</c:v>
                </c:pt>
                <c:pt idx="2686">
                  <c:v>12298.3858</c:v>
                </c:pt>
                <c:pt idx="2687">
                  <c:v>12268.6</c:v>
                </c:pt>
                <c:pt idx="2688">
                  <c:v>12279.794599999999</c:v>
                </c:pt>
                <c:pt idx="2689">
                  <c:v>12219.501099999999</c:v>
                </c:pt>
                <c:pt idx="2690">
                  <c:v>12219.501099999999</c:v>
                </c:pt>
                <c:pt idx="2691">
                  <c:v>12215.4444</c:v>
                </c:pt>
                <c:pt idx="2692">
                  <c:v>12200.8727</c:v>
                </c:pt>
                <c:pt idx="2693">
                  <c:v>12061.651400000001</c:v>
                </c:pt>
                <c:pt idx="2694">
                  <c:v>12048.447</c:v>
                </c:pt>
                <c:pt idx="2695">
                  <c:v>12007.983</c:v>
                </c:pt>
                <c:pt idx="2696">
                  <c:v>12004.545700000001</c:v>
                </c:pt>
                <c:pt idx="2697">
                  <c:v>12022.6994</c:v>
                </c:pt>
                <c:pt idx="2698">
                  <c:v>12029.9319</c:v>
                </c:pt>
                <c:pt idx="2699">
                  <c:v>12220.5969</c:v>
                </c:pt>
                <c:pt idx="2700">
                  <c:v>12252.6281</c:v>
                </c:pt>
                <c:pt idx="2701">
                  <c:v>12129.633599999999</c:v>
                </c:pt>
                <c:pt idx="2702">
                  <c:v>12068.6343</c:v>
                </c:pt>
                <c:pt idx="2703">
                  <c:v>12229.6595</c:v>
                </c:pt>
                <c:pt idx="2704">
                  <c:v>12145.172200000001</c:v>
                </c:pt>
                <c:pt idx="2705">
                  <c:v>12151.8436</c:v>
                </c:pt>
                <c:pt idx="2706">
                  <c:v>12095.312599999999</c:v>
                </c:pt>
                <c:pt idx="2707">
                  <c:v>12135.7161</c:v>
                </c:pt>
                <c:pt idx="2708">
                  <c:v>12008.8801</c:v>
                </c:pt>
                <c:pt idx="2709">
                  <c:v>11995.0036</c:v>
                </c:pt>
                <c:pt idx="2710">
                  <c:v>12011.764499999999</c:v>
                </c:pt>
                <c:pt idx="2711">
                  <c:v>12048.8172</c:v>
                </c:pt>
                <c:pt idx="2712">
                  <c:v>12062.302</c:v>
                </c:pt>
                <c:pt idx="2713">
                  <c:v>12082.481299999999</c:v>
                </c:pt>
                <c:pt idx="2714">
                  <c:v>12068.394399999999</c:v>
                </c:pt>
                <c:pt idx="2715">
                  <c:v>12037.571</c:v>
                </c:pt>
                <c:pt idx="2716">
                  <c:v>12073.516100000001</c:v>
                </c:pt>
                <c:pt idx="2717">
                  <c:v>12171.558999999999</c:v>
                </c:pt>
                <c:pt idx="2718">
                  <c:v>12135.812900000001</c:v>
                </c:pt>
                <c:pt idx="2719">
                  <c:v>12144.6409</c:v>
                </c:pt>
                <c:pt idx="2720">
                  <c:v>12567.798500000001</c:v>
                </c:pt>
                <c:pt idx="2721">
                  <c:v>12652.777</c:v>
                </c:pt>
                <c:pt idx="2722">
                  <c:v>12884.2621</c:v>
                </c:pt>
                <c:pt idx="2723">
                  <c:v>12705.652400000001</c:v>
                </c:pt>
                <c:pt idx="2724">
                  <c:v>12788.738300000001</c:v>
                </c:pt>
                <c:pt idx="2725">
                  <c:v>12731.1615</c:v>
                </c:pt>
                <c:pt idx="2726">
                  <c:v>12743.668900000001</c:v>
                </c:pt>
                <c:pt idx="2727">
                  <c:v>13036.6054</c:v>
                </c:pt>
                <c:pt idx="2728">
                  <c:v>12835.5998</c:v>
                </c:pt>
                <c:pt idx="2729">
                  <c:v>12843.897999999999</c:v>
                </c:pt>
                <c:pt idx="2730">
                  <c:v>12967.462600000001</c:v>
                </c:pt>
                <c:pt idx="2731">
                  <c:v>12766.8598</c:v>
                </c:pt>
                <c:pt idx="2732">
                  <c:v>12778.8261</c:v>
                </c:pt>
                <c:pt idx="2733">
                  <c:v>12769.9746</c:v>
                </c:pt>
                <c:pt idx="2734">
                  <c:v>12845.7215</c:v>
                </c:pt>
                <c:pt idx="2735">
                  <c:v>12767.3876</c:v>
                </c:pt>
                <c:pt idx="2736">
                  <c:v>12683.5329</c:v>
                </c:pt>
                <c:pt idx="2737">
                  <c:v>12670.2392</c:v>
                </c:pt>
                <c:pt idx="2738">
                  <c:v>12864.238799999999</c:v>
                </c:pt>
                <c:pt idx="2739">
                  <c:v>12942.694299999999</c:v>
                </c:pt>
                <c:pt idx="2740">
                  <c:v>12872.372300000001</c:v>
                </c:pt>
                <c:pt idx="2741">
                  <c:v>12850.036</c:v>
                </c:pt>
                <c:pt idx="2742">
                  <c:v>12796.5206</c:v>
                </c:pt>
                <c:pt idx="2743">
                  <c:v>12813.582399999999</c:v>
                </c:pt>
                <c:pt idx="2744">
                  <c:v>12750.6922</c:v>
                </c:pt>
                <c:pt idx="2745">
                  <c:v>12644.7989</c:v>
                </c:pt>
                <c:pt idx="2746">
                  <c:v>12689.317999999999</c:v>
                </c:pt>
                <c:pt idx="2747">
                  <c:v>12636.598599999999</c:v>
                </c:pt>
                <c:pt idx="2748">
                  <c:v>12510.2634</c:v>
                </c:pt>
                <c:pt idx="2749">
                  <c:v>12554.137000000001</c:v>
                </c:pt>
                <c:pt idx="2750">
                  <c:v>12526.7508</c:v>
                </c:pt>
                <c:pt idx="2751">
                  <c:v>12628.3349</c:v>
                </c:pt>
                <c:pt idx="2752">
                  <c:v>12651.306500000001</c:v>
                </c:pt>
                <c:pt idx="2753">
                  <c:v>12501.176100000001</c:v>
                </c:pt>
                <c:pt idx="2754">
                  <c:v>12545.5987</c:v>
                </c:pt>
                <c:pt idx="2755">
                  <c:v>12575.472</c:v>
                </c:pt>
                <c:pt idx="2756">
                  <c:v>12517.412399999999</c:v>
                </c:pt>
                <c:pt idx="2757">
                  <c:v>12559.226000000001</c:v>
                </c:pt>
                <c:pt idx="2758">
                  <c:v>12533.8755</c:v>
                </c:pt>
                <c:pt idx="2759">
                  <c:v>12554.060299999999</c:v>
                </c:pt>
                <c:pt idx="2760">
                  <c:v>12479.7309</c:v>
                </c:pt>
                <c:pt idx="2761">
                  <c:v>12459.281999999999</c:v>
                </c:pt>
                <c:pt idx="2762">
                  <c:v>12530.8572</c:v>
                </c:pt>
                <c:pt idx="2763">
                  <c:v>12582.2125</c:v>
                </c:pt>
                <c:pt idx="2764">
                  <c:v>12494.6119</c:v>
                </c:pt>
                <c:pt idx="2765">
                  <c:v>12444.173199999999</c:v>
                </c:pt>
                <c:pt idx="2766">
                  <c:v>12445.621800000001</c:v>
                </c:pt>
                <c:pt idx="2767">
                  <c:v>12490.9012</c:v>
                </c:pt>
                <c:pt idx="2768">
                  <c:v>12408.6387</c:v>
                </c:pt>
                <c:pt idx="2769">
                  <c:v>12483.085800000001</c:v>
                </c:pt>
                <c:pt idx="2770">
                  <c:v>12488.293799999999</c:v>
                </c:pt>
                <c:pt idx="2771">
                  <c:v>12594.9465</c:v>
                </c:pt>
                <c:pt idx="2772">
                  <c:v>12538.2418</c:v>
                </c:pt>
                <c:pt idx="2773">
                  <c:v>12626.4213</c:v>
                </c:pt>
                <c:pt idx="2774">
                  <c:v>12723.4761</c:v>
                </c:pt>
                <c:pt idx="2775">
                  <c:v>12627.2934</c:v>
                </c:pt>
                <c:pt idx="2776">
                  <c:v>12540.9748</c:v>
                </c:pt>
                <c:pt idx="2777">
                  <c:v>12488.905500000001</c:v>
                </c:pt>
                <c:pt idx="2778">
                  <c:v>12506.1651</c:v>
                </c:pt>
                <c:pt idx="2779">
                  <c:v>12513.695900000001</c:v>
                </c:pt>
                <c:pt idx="2780">
                  <c:v>12550.265299999999</c:v>
                </c:pt>
                <c:pt idx="2781">
                  <c:v>12529.0576</c:v>
                </c:pt>
                <c:pt idx="2782">
                  <c:v>12545.086799999999</c:v>
                </c:pt>
                <c:pt idx="2783">
                  <c:v>12519.1795</c:v>
                </c:pt>
                <c:pt idx="2784">
                  <c:v>12678.287</c:v>
                </c:pt>
                <c:pt idx="2785">
                  <c:v>12672.75</c:v>
                </c:pt>
                <c:pt idx="2786">
                  <c:v>12647.049300000001</c:v>
                </c:pt>
                <c:pt idx="2787">
                  <c:v>12568.871300000001</c:v>
                </c:pt>
                <c:pt idx="2788">
                  <c:v>12510.1432</c:v>
                </c:pt>
                <c:pt idx="2789">
                  <c:v>12441.252899999999</c:v>
                </c:pt>
                <c:pt idx="2790">
                  <c:v>12448.309800000001</c:v>
                </c:pt>
                <c:pt idx="2791">
                  <c:v>12427.586600000001</c:v>
                </c:pt>
                <c:pt idx="2792">
                  <c:v>12524.032999999999</c:v>
                </c:pt>
                <c:pt idx="2793">
                  <c:v>12437.2533</c:v>
                </c:pt>
                <c:pt idx="2794">
                  <c:v>12476.5661</c:v>
                </c:pt>
                <c:pt idx="2795">
                  <c:v>12469.3968</c:v>
                </c:pt>
                <c:pt idx="2796">
                  <c:v>12558</c:v>
                </c:pt>
                <c:pt idx="2797">
                  <c:v>12607.037</c:v>
                </c:pt>
                <c:pt idx="2798">
                  <c:v>12534.603800000001</c:v>
                </c:pt>
                <c:pt idx="2799">
                  <c:v>12452.243899999999</c:v>
                </c:pt>
                <c:pt idx="2800">
                  <c:v>12655.1158</c:v>
                </c:pt>
                <c:pt idx="2801">
                  <c:v>12557.9128</c:v>
                </c:pt>
                <c:pt idx="2802">
                  <c:v>12658.8958</c:v>
                </c:pt>
                <c:pt idx="2803">
                  <c:v>12730.508</c:v>
                </c:pt>
                <c:pt idx="2804">
                  <c:v>12740.649600000001</c:v>
                </c:pt>
                <c:pt idx="2805">
                  <c:v>12597.4701</c:v>
                </c:pt>
                <c:pt idx="2806">
                  <c:v>12572.832</c:v>
                </c:pt>
                <c:pt idx="2807">
                  <c:v>12526.657499999999</c:v>
                </c:pt>
                <c:pt idx="2808">
                  <c:v>12495.6574</c:v>
                </c:pt>
                <c:pt idx="2809">
                  <c:v>12459.3513</c:v>
                </c:pt>
                <c:pt idx="2810">
                  <c:v>12449.696</c:v>
                </c:pt>
                <c:pt idx="2811">
                  <c:v>12443.6234</c:v>
                </c:pt>
                <c:pt idx="2812">
                  <c:v>12493.041800000001</c:v>
                </c:pt>
                <c:pt idx="2813">
                  <c:v>12620.139499999999</c:v>
                </c:pt>
                <c:pt idx="2814">
                  <c:v>12682.086799999999</c:v>
                </c:pt>
                <c:pt idx="2815">
                  <c:v>12666.5026</c:v>
                </c:pt>
                <c:pt idx="2816">
                  <c:v>12579.143700000001</c:v>
                </c:pt>
                <c:pt idx="2817">
                  <c:v>12516.6253</c:v>
                </c:pt>
                <c:pt idx="2818">
                  <c:v>12601.3496</c:v>
                </c:pt>
                <c:pt idx="2819">
                  <c:v>12522.9863</c:v>
                </c:pt>
                <c:pt idx="2820">
                  <c:v>12536.7063</c:v>
                </c:pt>
                <c:pt idx="2821">
                  <c:v>12586.727000000001</c:v>
                </c:pt>
                <c:pt idx="2822">
                  <c:v>12546.7341</c:v>
                </c:pt>
                <c:pt idx="2823">
                  <c:v>12444.874</c:v>
                </c:pt>
                <c:pt idx="2824">
                  <c:v>12428.8871</c:v>
                </c:pt>
                <c:pt idx="2825">
                  <c:v>12332.6409</c:v>
                </c:pt>
                <c:pt idx="2826">
                  <c:v>12351.910900000001</c:v>
                </c:pt>
                <c:pt idx="2827">
                  <c:v>12387.8552</c:v>
                </c:pt>
                <c:pt idx="2828">
                  <c:v>12413.449699999999</c:v>
                </c:pt>
                <c:pt idx="2829">
                  <c:v>12379.079599999999</c:v>
                </c:pt>
                <c:pt idx="2830">
                  <c:v>12332.683000000001</c:v>
                </c:pt>
                <c:pt idx="2831">
                  <c:v>12386.930399999999</c:v>
                </c:pt>
                <c:pt idx="2832">
                  <c:v>12385.573399999999</c:v>
                </c:pt>
                <c:pt idx="2833">
                  <c:v>12331.4797</c:v>
                </c:pt>
                <c:pt idx="2834">
                  <c:v>12366.4265</c:v>
                </c:pt>
                <c:pt idx="2835">
                  <c:v>12376.432500000001</c:v>
                </c:pt>
                <c:pt idx="2836">
                  <c:v>12384.2443</c:v>
                </c:pt>
                <c:pt idx="2837">
                  <c:v>12397.0064</c:v>
                </c:pt>
                <c:pt idx="2838">
                  <c:v>12370.0432</c:v>
                </c:pt>
                <c:pt idx="2839">
                  <c:v>12492.224700000001</c:v>
                </c:pt>
                <c:pt idx="2840">
                  <c:v>12406.6705</c:v>
                </c:pt>
                <c:pt idx="2841">
                  <c:v>12447.828</c:v>
                </c:pt>
                <c:pt idx="2842">
                  <c:v>12455.8122</c:v>
                </c:pt>
                <c:pt idx="2843">
                  <c:v>12461.1363</c:v>
                </c:pt>
                <c:pt idx="2844">
                  <c:v>12440.998</c:v>
                </c:pt>
                <c:pt idx="2845">
                  <c:v>12445.3334</c:v>
                </c:pt>
                <c:pt idx="2846">
                  <c:v>12570.193600000001</c:v>
                </c:pt>
                <c:pt idx="2847">
                  <c:v>12657.2775</c:v>
                </c:pt>
                <c:pt idx="2848">
                  <c:v>12612.7088</c:v>
                </c:pt>
                <c:pt idx="2849">
                  <c:v>12608.672500000001</c:v>
                </c:pt>
                <c:pt idx="2850">
                  <c:v>12614.7058</c:v>
                </c:pt>
                <c:pt idx="2851">
                  <c:v>12675.1155</c:v>
                </c:pt>
                <c:pt idx="2852">
                  <c:v>12661.242099999999</c:v>
                </c:pt>
                <c:pt idx="2853">
                  <c:v>12697.645399999999</c:v>
                </c:pt>
                <c:pt idx="2854">
                  <c:v>12806.872499999999</c:v>
                </c:pt>
                <c:pt idx="2855">
                  <c:v>12763.683800000001</c:v>
                </c:pt>
                <c:pt idx="2856">
                  <c:v>12657.2508</c:v>
                </c:pt>
                <c:pt idx="2857">
                  <c:v>12662.297</c:v>
                </c:pt>
                <c:pt idx="2858">
                  <c:v>12607.1623</c:v>
                </c:pt>
                <c:pt idx="2859">
                  <c:v>12594.475</c:v>
                </c:pt>
                <c:pt idx="2860">
                  <c:v>12642.234200000001</c:v>
                </c:pt>
                <c:pt idx="2861">
                  <c:v>12637.2487</c:v>
                </c:pt>
                <c:pt idx="2862">
                  <c:v>12587.300499999999</c:v>
                </c:pt>
                <c:pt idx="2863">
                  <c:v>12726.134899999999</c:v>
                </c:pt>
                <c:pt idx="2864">
                  <c:v>12751.712100000001</c:v>
                </c:pt>
                <c:pt idx="2865">
                  <c:v>12744.202799999999</c:v>
                </c:pt>
                <c:pt idx="2866">
                  <c:v>12744.202799999999</c:v>
                </c:pt>
                <c:pt idx="2867">
                  <c:v>12740.1065</c:v>
                </c:pt>
                <c:pt idx="2868">
                  <c:v>12842.071900000001</c:v>
                </c:pt>
                <c:pt idx="2869">
                  <c:v>12814.064700000001</c:v>
                </c:pt>
                <c:pt idx="2870">
                  <c:v>12811.3217</c:v>
                </c:pt>
                <c:pt idx="2871">
                  <c:v>12811.3217</c:v>
                </c:pt>
                <c:pt idx="2872">
                  <c:v>12659.005499999999</c:v>
                </c:pt>
                <c:pt idx="2873">
                  <c:v>12477.232599999999</c:v>
                </c:pt>
                <c:pt idx="2874">
                  <c:v>12484.244500000001</c:v>
                </c:pt>
                <c:pt idx="2875">
                  <c:v>12490.2472</c:v>
                </c:pt>
                <c:pt idx="2876">
                  <c:v>12524.580900000001</c:v>
                </c:pt>
                <c:pt idx="2877">
                  <c:v>12450.875400000001</c:v>
                </c:pt>
                <c:pt idx="2878">
                  <c:v>12415.241</c:v>
                </c:pt>
                <c:pt idx="2879">
                  <c:v>12315.9892</c:v>
                </c:pt>
                <c:pt idx="2880">
                  <c:v>12276.549300000001</c:v>
                </c:pt>
                <c:pt idx="2881">
                  <c:v>12261.9694</c:v>
                </c:pt>
                <c:pt idx="2882">
                  <c:v>12294.275600000001</c:v>
                </c:pt>
                <c:pt idx="2883">
                  <c:v>12236.936600000001</c:v>
                </c:pt>
                <c:pt idx="2884">
                  <c:v>12292.679599999999</c:v>
                </c:pt>
                <c:pt idx="2885">
                  <c:v>12286.398300000001</c:v>
                </c:pt>
                <c:pt idx="2886">
                  <c:v>12341.369699999999</c:v>
                </c:pt>
                <c:pt idx="2887">
                  <c:v>12333.0599</c:v>
                </c:pt>
                <c:pt idx="2888">
                  <c:v>12251.948700000001</c:v>
                </c:pt>
                <c:pt idx="2889">
                  <c:v>12315.1939</c:v>
                </c:pt>
                <c:pt idx="2890">
                  <c:v>12249.793799999999</c:v>
                </c:pt>
                <c:pt idx="2891">
                  <c:v>12221.2027</c:v>
                </c:pt>
                <c:pt idx="2892">
                  <c:v>12300.298199999999</c:v>
                </c:pt>
                <c:pt idx="2893">
                  <c:v>12271.4746</c:v>
                </c:pt>
                <c:pt idx="2894">
                  <c:v>12418.953799999999</c:v>
                </c:pt>
                <c:pt idx="2895">
                  <c:v>12376.2109</c:v>
                </c:pt>
                <c:pt idx="2896">
                  <c:v>12317.8037</c:v>
                </c:pt>
                <c:pt idx="2897">
                  <c:v>12184.021000000001</c:v>
                </c:pt>
                <c:pt idx="2898">
                  <c:v>12216.731</c:v>
                </c:pt>
                <c:pt idx="2899">
                  <c:v>12203.504199999999</c:v>
                </c:pt>
                <c:pt idx="2900">
                  <c:v>12075.597599999999</c:v>
                </c:pt>
                <c:pt idx="2901">
                  <c:v>12142.446</c:v>
                </c:pt>
                <c:pt idx="2902">
                  <c:v>12141.820400000001</c:v>
                </c:pt>
                <c:pt idx="2903">
                  <c:v>12131.5512</c:v>
                </c:pt>
                <c:pt idx="2904">
                  <c:v>12038.078299999999</c:v>
                </c:pt>
                <c:pt idx="2905">
                  <c:v>11979.1459</c:v>
                </c:pt>
                <c:pt idx="2906">
                  <c:v>12075.0563</c:v>
                </c:pt>
                <c:pt idx="2907">
                  <c:v>11936.1216</c:v>
                </c:pt>
                <c:pt idx="2908">
                  <c:v>12002.0712</c:v>
                </c:pt>
                <c:pt idx="2909">
                  <c:v>12051.400799999999</c:v>
                </c:pt>
                <c:pt idx="2910">
                  <c:v>12135.6618</c:v>
                </c:pt>
                <c:pt idx="2911">
                  <c:v>12271.697700000001</c:v>
                </c:pt>
                <c:pt idx="2912">
                  <c:v>12514.841399999999</c:v>
                </c:pt>
                <c:pt idx="2913">
                  <c:v>12416.2143</c:v>
                </c:pt>
                <c:pt idx="2914">
                  <c:v>12397.2534</c:v>
                </c:pt>
                <c:pt idx="2915">
                  <c:v>12245.9822</c:v>
                </c:pt>
                <c:pt idx="2916">
                  <c:v>12216.4318</c:v>
                </c:pt>
                <c:pt idx="2917">
                  <c:v>12174.707700000001</c:v>
                </c:pt>
                <c:pt idx="2918">
                  <c:v>12128.0396</c:v>
                </c:pt>
                <c:pt idx="2919">
                  <c:v>12266.310100000001</c:v>
                </c:pt>
                <c:pt idx="2920">
                  <c:v>12556.0777</c:v>
                </c:pt>
                <c:pt idx="2921">
                  <c:v>12688.959000000001</c:v>
                </c:pt>
                <c:pt idx="2922">
                  <c:v>12561.4864</c:v>
                </c:pt>
                <c:pt idx="2923">
                  <c:v>12309.9146</c:v>
                </c:pt>
                <c:pt idx="2924">
                  <c:v>12221.215</c:v>
                </c:pt>
                <c:pt idx="2925">
                  <c:v>12165.5615</c:v>
                </c:pt>
                <c:pt idx="2926">
                  <c:v>12166.3711</c:v>
                </c:pt>
                <c:pt idx="2927">
                  <c:v>12213.720600000001</c:v>
                </c:pt>
                <c:pt idx="2928">
                  <c:v>12232.776599999999</c:v>
                </c:pt>
                <c:pt idx="2929">
                  <c:v>12193.0856</c:v>
                </c:pt>
                <c:pt idx="2930">
                  <c:v>12265.8866</c:v>
                </c:pt>
                <c:pt idx="2931">
                  <c:v>12233.854600000001</c:v>
                </c:pt>
                <c:pt idx="2932">
                  <c:v>12216.401599999999</c:v>
                </c:pt>
                <c:pt idx="2933">
                  <c:v>12128.056200000001</c:v>
                </c:pt>
                <c:pt idx="2934">
                  <c:v>12130.136200000001</c:v>
                </c:pt>
                <c:pt idx="2935">
                  <c:v>12015.260200000001</c:v>
                </c:pt>
                <c:pt idx="2936">
                  <c:v>11937.5077</c:v>
                </c:pt>
                <c:pt idx="2937">
                  <c:v>11986.8923</c:v>
                </c:pt>
                <c:pt idx="2938">
                  <c:v>12086.4738</c:v>
                </c:pt>
                <c:pt idx="2939">
                  <c:v>12023.5795</c:v>
                </c:pt>
                <c:pt idx="2940">
                  <c:v>12051.009599999999</c:v>
                </c:pt>
                <c:pt idx="2941">
                  <c:v>12058.3912</c:v>
                </c:pt>
                <c:pt idx="2942">
                  <c:v>11948.5928</c:v>
                </c:pt>
                <c:pt idx="2943">
                  <c:v>12032.0074</c:v>
                </c:pt>
                <c:pt idx="2944">
                  <c:v>12139.380499999999</c:v>
                </c:pt>
                <c:pt idx="2945">
                  <c:v>12139.380499999999</c:v>
                </c:pt>
                <c:pt idx="2946">
                  <c:v>12192.5272</c:v>
                </c:pt>
                <c:pt idx="2947">
                  <c:v>12217.180200000001</c:v>
                </c:pt>
                <c:pt idx="2948">
                  <c:v>12129.7003</c:v>
                </c:pt>
                <c:pt idx="2949">
                  <c:v>12327.5425</c:v>
                </c:pt>
                <c:pt idx="2950">
                  <c:v>12350.811</c:v>
                </c:pt>
                <c:pt idx="2951">
                  <c:v>12287.045400000001</c:v>
                </c:pt>
                <c:pt idx="2952">
                  <c:v>12341.6013</c:v>
                </c:pt>
                <c:pt idx="2953">
                  <c:v>12346.2914</c:v>
                </c:pt>
                <c:pt idx="2954">
                  <c:v>12348.9249</c:v>
                </c:pt>
                <c:pt idx="2955">
                  <c:v>12397.0296</c:v>
                </c:pt>
                <c:pt idx="2956">
                  <c:v>12323.306399999999</c:v>
                </c:pt>
                <c:pt idx="2957">
                  <c:v>12363.1165</c:v>
                </c:pt>
                <c:pt idx="2958">
                  <c:v>12357.7399</c:v>
                </c:pt>
                <c:pt idx="2959">
                  <c:v>12475.5038</c:v>
                </c:pt>
                <c:pt idx="2960">
                  <c:v>12480.868700000001</c:v>
                </c:pt>
                <c:pt idx="2961">
                  <c:v>12478.2042</c:v>
                </c:pt>
                <c:pt idx="2962">
                  <c:v>12411.354499999999</c:v>
                </c:pt>
                <c:pt idx="2963">
                  <c:v>12543.405000000001</c:v>
                </c:pt>
                <c:pt idx="2964">
                  <c:v>12576.4763</c:v>
                </c:pt>
                <c:pt idx="2965">
                  <c:v>12609.0165</c:v>
                </c:pt>
                <c:pt idx="2966">
                  <c:v>12586.9496</c:v>
                </c:pt>
                <c:pt idx="2967">
                  <c:v>12528.8588</c:v>
                </c:pt>
                <c:pt idx="2968">
                  <c:v>12717.3938</c:v>
                </c:pt>
                <c:pt idx="2969">
                  <c:v>12861.556500000001</c:v>
                </c:pt>
                <c:pt idx="2970">
                  <c:v>12811.888000000001</c:v>
                </c:pt>
                <c:pt idx="2971">
                  <c:v>13684.377</c:v>
                </c:pt>
                <c:pt idx="2972">
                  <c:v>13356.4632</c:v>
                </c:pt>
                <c:pt idx="2973">
                  <c:v>13306.6283</c:v>
                </c:pt>
                <c:pt idx="2974">
                  <c:v>13434.328</c:v>
                </c:pt>
                <c:pt idx="2975">
                  <c:v>12974.0802</c:v>
                </c:pt>
                <c:pt idx="2976">
                  <c:v>12978.2238</c:v>
                </c:pt>
                <c:pt idx="2977">
                  <c:v>12949.2176</c:v>
                </c:pt>
                <c:pt idx="2978">
                  <c:v>12727.513999999999</c:v>
                </c:pt>
                <c:pt idx="2979">
                  <c:v>12575.173500000001</c:v>
                </c:pt>
                <c:pt idx="2980">
                  <c:v>12473.795400000001</c:v>
                </c:pt>
                <c:pt idx="2981">
                  <c:v>12529.497300000001</c:v>
                </c:pt>
                <c:pt idx="2982">
                  <c:v>12485.2381</c:v>
                </c:pt>
                <c:pt idx="2983">
                  <c:v>12473.188899999999</c:v>
                </c:pt>
                <c:pt idx="2984">
                  <c:v>12498.706399999999</c:v>
                </c:pt>
                <c:pt idx="2985">
                  <c:v>12536.981400000001</c:v>
                </c:pt>
                <c:pt idx="2986">
                  <c:v>12614.1289</c:v>
                </c:pt>
                <c:pt idx="2987">
                  <c:v>12693.392099999999</c:v>
                </c:pt>
                <c:pt idx="2988">
                  <c:v>12792.5239</c:v>
                </c:pt>
                <c:pt idx="2989">
                  <c:v>12795.982900000001</c:v>
                </c:pt>
                <c:pt idx="2990">
                  <c:v>12793.3977</c:v>
                </c:pt>
                <c:pt idx="2991">
                  <c:v>12775.8362</c:v>
                </c:pt>
                <c:pt idx="2992">
                  <c:v>12836.124599999999</c:v>
                </c:pt>
                <c:pt idx="2993">
                  <c:v>12749.637699999999</c:v>
                </c:pt>
                <c:pt idx="2994">
                  <c:v>12764.4625</c:v>
                </c:pt>
                <c:pt idx="2995">
                  <c:v>12842.3552</c:v>
                </c:pt>
                <c:pt idx="2996">
                  <c:v>12829.0229</c:v>
                </c:pt>
                <c:pt idx="2997">
                  <c:v>12883.477000000001</c:v>
                </c:pt>
                <c:pt idx="2998">
                  <c:v>12912.840099999999</c:v>
                </c:pt>
                <c:pt idx="2999">
                  <c:v>12669.193499999999</c:v>
                </c:pt>
                <c:pt idx="3000">
                  <c:v>12729.015299999999</c:v>
                </c:pt>
                <c:pt idx="3001">
                  <c:v>12647.325800000001</c:v>
                </c:pt>
                <c:pt idx="3002">
                  <c:v>12651.718699999999</c:v>
                </c:pt>
                <c:pt idx="3003">
                  <c:v>12606.6252</c:v>
                </c:pt>
                <c:pt idx="3004">
                  <c:v>12550.707</c:v>
                </c:pt>
                <c:pt idx="3005">
                  <c:v>12491.5038</c:v>
                </c:pt>
                <c:pt idx="3006">
                  <c:v>12543.946900000001</c:v>
                </c:pt>
                <c:pt idx="3007">
                  <c:v>12607.5905</c:v>
                </c:pt>
                <c:pt idx="3008">
                  <c:v>12614.9717</c:v>
                </c:pt>
                <c:pt idx="3009">
                  <c:v>12556.0342</c:v>
                </c:pt>
                <c:pt idx="3010">
                  <c:v>12561.056</c:v>
                </c:pt>
                <c:pt idx="3011">
                  <c:v>12647.9859</c:v>
                </c:pt>
                <c:pt idx="3012">
                  <c:v>12606.6252</c:v>
                </c:pt>
                <c:pt idx="3013">
                  <c:v>12659.437599999999</c:v>
                </c:pt>
                <c:pt idx="3014">
                  <c:v>12733.819799999999</c:v>
                </c:pt>
                <c:pt idx="3015">
                  <c:v>12708.260399999999</c:v>
                </c:pt>
                <c:pt idx="3016">
                  <c:v>12661.1404</c:v>
                </c:pt>
                <c:pt idx="3017">
                  <c:v>12663.4987</c:v>
                </c:pt>
                <c:pt idx="3018">
                  <c:v>12652.3712</c:v>
                </c:pt>
                <c:pt idx="3019">
                  <c:v>12600.5864</c:v>
                </c:pt>
                <c:pt idx="3020">
                  <c:v>12546.306200000001</c:v>
                </c:pt>
                <c:pt idx="3021">
                  <c:v>12553.372600000001</c:v>
                </c:pt>
                <c:pt idx="3022">
                  <c:v>12531.8596</c:v>
                </c:pt>
                <c:pt idx="3023">
                  <c:v>12594.8477</c:v>
                </c:pt>
                <c:pt idx="3024">
                  <c:v>12575.6976</c:v>
                </c:pt>
                <c:pt idx="3025">
                  <c:v>12621.0838</c:v>
                </c:pt>
                <c:pt idx="3026">
                  <c:v>12587.7858</c:v>
                </c:pt>
                <c:pt idx="3027">
                  <c:v>12555.1204</c:v>
                </c:pt>
                <c:pt idx="3028">
                  <c:v>12558.091200000001</c:v>
                </c:pt>
                <c:pt idx="3029">
                  <c:v>12725.0972</c:v>
                </c:pt>
                <c:pt idx="3030">
                  <c:v>12995.6855</c:v>
                </c:pt>
                <c:pt idx="3031">
                  <c:v>12986.263800000001</c:v>
                </c:pt>
                <c:pt idx="3032">
                  <c:v>12933.751700000001</c:v>
                </c:pt>
                <c:pt idx="3033">
                  <c:v>12971.7276</c:v>
                </c:pt>
                <c:pt idx="3034">
                  <c:v>12997.6404</c:v>
                </c:pt>
                <c:pt idx="3035">
                  <c:v>13073.4403</c:v>
                </c:pt>
                <c:pt idx="3036">
                  <c:v>13038.507</c:v>
                </c:pt>
                <c:pt idx="3037">
                  <c:v>13022.0069</c:v>
                </c:pt>
                <c:pt idx="3038">
                  <c:v>13000.8007</c:v>
                </c:pt>
                <c:pt idx="3039">
                  <c:v>12950.9238</c:v>
                </c:pt>
                <c:pt idx="3040">
                  <c:v>12854.325500000001</c:v>
                </c:pt>
                <c:pt idx="3041">
                  <c:v>12859.7826</c:v>
                </c:pt>
                <c:pt idx="3042">
                  <c:v>12777.2876</c:v>
                </c:pt>
                <c:pt idx="3043">
                  <c:v>12853.952600000001</c:v>
                </c:pt>
                <c:pt idx="3044">
                  <c:v>12833.486999999999</c:v>
                </c:pt>
                <c:pt idx="3045">
                  <c:v>12869.219800000001</c:v>
                </c:pt>
                <c:pt idx="3046">
                  <c:v>12884.8902</c:v>
                </c:pt>
                <c:pt idx="3047">
                  <c:v>12844.381299999999</c:v>
                </c:pt>
                <c:pt idx="3048">
                  <c:v>12791.784100000001</c:v>
                </c:pt>
                <c:pt idx="3049">
                  <c:v>12832.5888</c:v>
                </c:pt>
                <c:pt idx="3050">
                  <c:v>12930.327600000001</c:v>
                </c:pt>
                <c:pt idx="3051">
                  <c:v>12850.091399999999</c:v>
                </c:pt>
                <c:pt idx="3052">
                  <c:v>13606.6667</c:v>
                </c:pt>
                <c:pt idx="3053">
                  <c:v>13235.7564</c:v>
                </c:pt>
                <c:pt idx="3054">
                  <c:v>13323.0831</c:v>
                </c:pt>
                <c:pt idx="3055">
                  <c:v>13658.8465</c:v>
                </c:pt>
                <c:pt idx="3056">
                  <c:v>14032.0098</c:v>
                </c:pt>
                <c:pt idx="3057">
                  <c:v>13882.5093</c:v>
                </c:pt>
                <c:pt idx="3058">
                  <c:v>13833.114299999999</c:v>
                </c:pt>
                <c:pt idx="3059">
                  <c:v>13842.228800000001</c:v>
                </c:pt>
                <c:pt idx="3060">
                  <c:v>14048.774600000001</c:v>
                </c:pt>
                <c:pt idx="3061">
                  <c:v>13807.656300000001</c:v>
                </c:pt>
                <c:pt idx="3062">
                  <c:v>13783.675800000001</c:v>
                </c:pt>
                <c:pt idx="3063">
                  <c:v>13948.7904</c:v>
                </c:pt>
                <c:pt idx="3064">
                  <c:v>13869.814399999999</c:v>
                </c:pt>
                <c:pt idx="3065">
                  <c:v>14024.8253</c:v>
                </c:pt>
                <c:pt idx="3066">
                  <c:v>13942.9797</c:v>
                </c:pt>
                <c:pt idx="3067">
                  <c:v>13993.3611</c:v>
                </c:pt>
                <c:pt idx="3068">
                  <c:v>13898.6806</c:v>
                </c:pt>
                <c:pt idx="3069">
                  <c:v>13933.8866</c:v>
                </c:pt>
                <c:pt idx="3070">
                  <c:v>13977.5977</c:v>
                </c:pt>
                <c:pt idx="3071">
                  <c:v>14046.7304</c:v>
                </c:pt>
                <c:pt idx="3072">
                  <c:v>13954.7986</c:v>
                </c:pt>
                <c:pt idx="3073">
                  <c:v>13794.679400000001</c:v>
                </c:pt>
                <c:pt idx="3074">
                  <c:v>13540.0651</c:v>
                </c:pt>
                <c:pt idx="3075">
                  <c:v>13532.023499999999</c:v>
                </c:pt>
                <c:pt idx="3076">
                  <c:v>13534.4269</c:v>
                </c:pt>
                <c:pt idx="3077">
                  <c:v>13492.793</c:v>
                </c:pt>
                <c:pt idx="3078">
                  <c:v>13516.793</c:v>
                </c:pt>
                <c:pt idx="3079">
                  <c:v>13496.429700000001</c:v>
                </c:pt>
                <c:pt idx="3080">
                  <c:v>13407.5695</c:v>
                </c:pt>
                <c:pt idx="3081">
                  <c:v>13243.195299999999</c:v>
                </c:pt>
                <c:pt idx="3082">
                  <c:v>13244.868399999999</c:v>
                </c:pt>
                <c:pt idx="3083">
                  <c:v>13232.2647</c:v>
                </c:pt>
                <c:pt idx="3084">
                  <c:v>13284.3631</c:v>
                </c:pt>
                <c:pt idx="3085">
                  <c:v>13299.678599999999</c:v>
                </c:pt>
                <c:pt idx="3086">
                  <c:v>13364.4311</c:v>
                </c:pt>
                <c:pt idx="3087">
                  <c:v>13453.5861</c:v>
                </c:pt>
                <c:pt idx="3088">
                  <c:v>13377.209800000001</c:v>
                </c:pt>
                <c:pt idx="3089">
                  <c:v>13468.793</c:v>
                </c:pt>
                <c:pt idx="3090">
                  <c:v>13432.393599999999</c:v>
                </c:pt>
                <c:pt idx="3091">
                  <c:v>13347.6486</c:v>
                </c:pt>
                <c:pt idx="3092">
                  <c:v>13386.805399999999</c:v>
                </c:pt>
                <c:pt idx="3093">
                  <c:v>13451.5849</c:v>
                </c:pt>
                <c:pt idx="3094">
                  <c:v>13443.193600000001</c:v>
                </c:pt>
                <c:pt idx="3095">
                  <c:v>13303.195299999999</c:v>
                </c:pt>
                <c:pt idx="3096">
                  <c:v>13437.1973</c:v>
                </c:pt>
                <c:pt idx="3097">
                  <c:v>13288.5893</c:v>
                </c:pt>
                <c:pt idx="3098">
                  <c:v>13372.694299999999</c:v>
                </c:pt>
                <c:pt idx="3099">
                  <c:v>13216.0875</c:v>
                </c:pt>
                <c:pt idx="3100">
                  <c:v>13170.5088</c:v>
                </c:pt>
                <c:pt idx="3101">
                  <c:v>13119.1121</c:v>
                </c:pt>
                <c:pt idx="3102">
                  <c:v>13096.137500000001</c:v>
                </c:pt>
                <c:pt idx="3103">
                  <c:v>13088.933499999999</c:v>
                </c:pt>
                <c:pt idx="3104">
                  <c:v>13098.8171</c:v>
                </c:pt>
                <c:pt idx="3105">
                  <c:v>13122.444600000001</c:v>
                </c:pt>
                <c:pt idx="3106">
                  <c:v>13084.793</c:v>
                </c:pt>
                <c:pt idx="3107">
                  <c:v>13110.1878</c:v>
                </c:pt>
                <c:pt idx="3108">
                  <c:v>13168.4486</c:v>
                </c:pt>
                <c:pt idx="3109">
                  <c:v>13179.3963</c:v>
                </c:pt>
                <c:pt idx="3110">
                  <c:v>13204.713</c:v>
                </c:pt>
                <c:pt idx="3111">
                  <c:v>13248.2084</c:v>
                </c:pt>
                <c:pt idx="3112">
                  <c:v>13243.598099999999</c:v>
                </c:pt>
                <c:pt idx="3113">
                  <c:v>13169.7498</c:v>
                </c:pt>
                <c:pt idx="3114">
                  <c:v>13137.205599999999</c:v>
                </c:pt>
                <c:pt idx="3115">
                  <c:v>13104.713299999999</c:v>
                </c:pt>
                <c:pt idx="3116">
                  <c:v>13035.3912</c:v>
                </c:pt>
                <c:pt idx="3117">
                  <c:v>13011.1543</c:v>
                </c:pt>
                <c:pt idx="3118">
                  <c:v>13070.563200000001</c:v>
                </c:pt>
                <c:pt idx="3119">
                  <c:v>13123.5229</c:v>
                </c:pt>
                <c:pt idx="3120">
                  <c:v>13258.217199999999</c:v>
                </c:pt>
                <c:pt idx="3121">
                  <c:v>13279.2268</c:v>
                </c:pt>
                <c:pt idx="3122">
                  <c:v>13331.810799999999</c:v>
                </c:pt>
                <c:pt idx="3123">
                  <c:v>13305.532800000001</c:v>
                </c:pt>
                <c:pt idx="3124">
                  <c:v>13192.0507</c:v>
                </c:pt>
                <c:pt idx="3125">
                  <c:v>13264.4966</c:v>
                </c:pt>
                <c:pt idx="3126">
                  <c:v>13292.248299999999</c:v>
                </c:pt>
                <c:pt idx="3127">
                  <c:v>13292.248299999999</c:v>
                </c:pt>
                <c:pt idx="3128">
                  <c:v>13325.547</c:v>
                </c:pt>
                <c:pt idx="3129">
                  <c:v>13374.026400000001</c:v>
                </c:pt>
                <c:pt idx="3130">
                  <c:v>13338.3573</c:v>
                </c:pt>
                <c:pt idx="3131">
                  <c:v>13332.8261</c:v>
                </c:pt>
                <c:pt idx="3132">
                  <c:v>13332.8261</c:v>
                </c:pt>
                <c:pt idx="3133">
                  <c:v>13422.026</c:v>
                </c:pt>
                <c:pt idx="3134">
                  <c:v>13446.5134</c:v>
                </c:pt>
                <c:pt idx="3135">
                  <c:v>13401.4375</c:v>
                </c:pt>
                <c:pt idx="3136">
                  <c:v>13436.869699999999</c:v>
                </c:pt>
                <c:pt idx="3137">
                  <c:v>13442.4429</c:v>
                </c:pt>
                <c:pt idx="3138">
                  <c:v>13568.686799999999</c:v>
                </c:pt>
                <c:pt idx="3139">
                  <c:v>13872.054700000001</c:v>
                </c:pt>
                <c:pt idx="3140">
                  <c:v>13827.442300000001</c:v>
                </c:pt>
                <c:pt idx="3141">
                  <c:v>13833.5607</c:v>
                </c:pt>
                <c:pt idx="3142">
                  <c:v>13715.4881</c:v>
                </c:pt>
                <c:pt idx="3143">
                  <c:v>13731.9429</c:v>
                </c:pt>
                <c:pt idx="3144">
                  <c:v>13756.946900000001</c:v>
                </c:pt>
                <c:pt idx="3145">
                  <c:v>13655.8977</c:v>
                </c:pt>
                <c:pt idx="3146">
                  <c:v>13612.4926</c:v>
                </c:pt>
                <c:pt idx="3147">
                  <c:v>13620.183199999999</c:v>
                </c:pt>
                <c:pt idx="3148">
                  <c:v>13537.7611</c:v>
                </c:pt>
                <c:pt idx="3149">
                  <c:v>13485.3542</c:v>
                </c:pt>
                <c:pt idx="3150">
                  <c:v>13484.0663</c:v>
                </c:pt>
                <c:pt idx="3151">
                  <c:v>13486.102699999999</c:v>
                </c:pt>
                <c:pt idx="3152">
                  <c:v>13444.794400000001</c:v>
                </c:pt>
                <c:pt idx="3153">
                  <c:v>13647.1188</c:v>
                </c:pt>
                <c:pt idx="3154">
                  <c:v>13694.361999999999</c:v>
                </c:pt>
                <c:pt idx="3155">
                  <c:v>13771.9827</c:v>
                </c:pt>
                <c:pt idx="3156">
                  <c:v>13964.760200000001</c:v>
                </c:pt>
                <c:pt idx="3157">
                  <c:v>14200.445400000001</c:v>
                </c:pt>
                <c:pt idx="3158">
                  <c:v>14573.666499999999</c:v>
                </c:pt>
                <c:pt idx="3159">
                  <c:v>14576.664500000001</c:v>
                </c:pt>
                <c:pt idx="3160">
                  <c:v>14804.1836</c:v>
                </c:pt>
                <c:pt idx="3161">
                  <c:v>14500.4241</c:v>
                </c:pt>
                <c:pt idx="3162">
                  <c:v>14538.491099999999</c:v>
                </c:pt>
                <c:pt idx="3163">
                  <c:v>14468.5034</c:v>
                </c:pt>
                <c:pt idx="3164">
                  <c:v>14549.336499999999</c:v>
                </c:pt>
                <c:pt idx="3165">
                  <c:v>14590.690399999999</c:v>
                </c:pt>
                <c:pt idx="3166">
                  <c:v>14463.0967</c:v>
                </c:pt>
                <c:pt idx="3167">
                  <c:v>14415.828600000001</c:v>
                </c:pt>
                <c:pt idx="3168">
                  <c:v>14154.2564</c:v>
                </c:pt>
                <c:pt idx="3169">
                  <c:v>14210.1711</c:v>
                </c:pt>
                <c:pt idx="3170">
                  <c:v>14268.632100000001</c:v>
                </c:pt>
                <c:pt idx="3171">
                  <c:v>14238.3959</c:v>
                </c:pt>
                <c:pt idx="3172">
                  <c:v>14327.536700000001</c:v>
                </c:pt>
                <c:pt idx="3173">
                  <c:v>14486.3467</c:v>
                </c:pt>
                <c:pt idx="3174">
                  <c:v>14465.492099999999</c:v>
                </c:pt>
                <c:pt idx="3175">
                  <c:v>14388.9267</c:v>
                </c:pt>
                <c:pt idx="3176">
                  <c:v>14474.4527</c:v>
                </c:pt>
                <c:pt idx="3177">
                  <c:v>14493.9159</c:v>
                </c:pt>
                <c:pt idx="3178">
                  <c:v>14242.7762</c:v>
                </c:pt>
                <c:pt idx="3179">
                  <c:v>14174.6075</c:v>
                </c:pt>
                <c:pt idx="3180">
                  <c:v>14096.057699999999</c:v>
                </c:pt>
                <c:pt idx="3181">
                  <c:v>14184.347100000001</c:v>
                </c:pt>
                <c:pt idx="3182">
                  <c:v>14307.1196</c:v>
                </c:pt>
                <c:pt idx="3183">
                  <c:v>14273.465</c:v>
                </c:pt>
                <c:pt idx="3184">
                  <c:v>14187.2575</c:v>
                </c:pt>
                <c:pt idx="3185">
                  <c:v>14131.7924</c:v>
                </c:pt>
                <c:pt idx="3186">
                  <c:v>14219.9012</c:v>
                </c:pt>
                <c:pt idx="3187">
                  <c:v>14276.8914</c:v>
                </c:pt>
                <c:pt idx="3188">
                  <c:v>14216.0039</c:v>
                </c:pt>
                <c:pt idx="3189">
                  <c:v>14265.706200000001</c:v>
                </c:pt>
                <c:pt idx="3190">
                  <c:v>14344.6875</c:v>
                </c:pt>
                <c:pt idx="3191">
                  <c:v>14512.872600000001</c:v>
                </c:pt>
                <c:pt idx="3192">
                  <c:v>14428.944600000001</c:v>
                </c:pt>
                <c:pt idx="3193">
                  <c:v>14585.2196</c:v>
                </c:pt>
                <c:pt idx="3194">
                  <c:v>14702.286899999999</c:v>
                </c:pt>
                <c:pt idx="3195">
                  <c:v>14702.286899999999</c:v>
                </c:pt>
                <c:pt idx="3196">
                  <c:v>14702.286899999999</c:v>
                </c:pt>
                <c:pt idx="3197">
                  <c:v>14835.1963</c:v>
                </c:pt>
                <c:pt idx="3198">
                  <c:v>14841.220600000001</c:v>
                </c:pt>
                <c:pt idx="3199">
                  <c:v>14744.0751</c:v>
                </c:pt>
                <c:pt idx="3200">
                  <c:v>14691.809300000001</c:v>
                </c:pt>
                <c:pt idx="3201">
                  <c:v>14679.9802</c:v>
                </c:pt>
                <c:pt idx="3202">
                  <c:v>14597.465200000001</c:v>
                </c:pt>
                <c:pt idx="3203">
                  <c:v>14560.275600000001</c:v>
                </c:pt>
                <c:pt idx="3204">
                  <c:v>14727.531300000001</c:v>
                </c:pt>
                <c:pt idx="3205">
                  <c:v>14684.1042</c:v>
                </c:pt>
                <c:pt idx="3206">
                  <c:v>14677.8804</c:v>
                </c:pt>
                <c:pt idx="3207">
                  <c:v>14562.949000000001</c:v>
                </c:pt>
                <c:pt idx="3208">
                  <c:v>14714.5628</c:v>
                </c:pt>
                <c:pt idx="3209">
                  <c:v>14871.736800000001</c:v>
                </c:pt>
                <c:pt idx="3210">
                  <c:v>14748.955</c:v>
                </c:pt>
                <c:pt idx="3211">
                  <c:v>14850.925800000001</c:v>
                </c:pt>
                <c:pt idx="3212">
                  <c:v>14820.187</c:v>
                </c:pt>
                <c:pt idx="3213">
                  <c:v>14890.5867</c:v>
                </c:pt>
                <c:pt idx="3214">
                  <c:v>15039.8866</c:v>
                </c:pt>
                <c:pt idx="3215">
                  <c:v>15004.992899999999</c:v>
                </c:pt>
                <c:pt idx="3216">
                  <c:v>15162.906999999999</c:v>
                </c:pt>
                <c:pt idx="3217">
                  <c:v>15080.2214</c:v>
                </c:pt>
                <c:pt idx="3218">
                  <c:v>15087.5561</c:v>
                </c:pt>
                <c:pt idx="3219">
                  <c:v>15050.8586</c:v>
                </c:pt>
                <c:pt idx="3220">
                  <c:v>15196.5242</c:v>
                </c:pt>
                <c:pt idx="3221">
                  <c:v>15187.210999999999</c:v>
                </c:pt>
                <c:pt idx="3222">
                  <c:v>15269.276</c:v>
                </c:pt>
                <c:pt idx="3223">
                  <c:v>15189.6594</c:v>
                </c:pt>
                <c:pt idx="3224">
                  <c:v>15115.107900000001</c:v>
                </c:pt>
                <c:pt idx="3225">
                  <c:v>15237.006299999999</c:v>
                </c:pt>
                <c:pt idx="3226">
                  <c:v>15220.5337</c:v>
                </c:pt>
                <c:pt idx="3227">
                  <c:v>15102.338900000001</c:v>
                </c:pt>
                <c:pt idx="3228">
                  <c:v>15103.6044</c:v>
                </c:pt>
                <c:pt idx="3229">
                  <c:v>15194.8928</c:v>
                </c:pt>
                <c:pt idx="3230">
                  <c:v>15216.283799999999</c:v>
                </c:pt>
                <c:pt idx="3231">
                  <c:v>15266.613300000001</c:v>
                </c:pt>
                <c:pt idx="3232">
                  <c:v>15432.186900000001</c:v>
                </c:pt>
                <c:pt idx="3233">
                  <c:v>15525.206099999999</c:v>
                </c:pt>
                <c:pt idx="3234">
                  <c:v>15546.6847</c:v>
                </c:pt>
                <c:pt idx="3235">
                  <c:v>15716.9146</c:v>
                </c:pt>
                <c:pt idx="3236">
                  <c:v>15666.437</c:v>
                </c:pt>
                <c:pt idx="3237">
                  <c:v>15680.187099999999</c:v>
                </c:pt>
                <c:pt idx="3238">
                  <c:v>16012.355600000001</c:v>
                </c:pt>
                <c:pt idx="3239">
                  <c:v>15967.4786</c:v>
                </c:pt>
                <c:pt idx="3240">
                  <c:v>16006.656999999999</c:v>
                </c:pt>
                <c:pt idx="3241">
                  <c:v>16009.921200000001</c:v>
                </c:pt>
                <c:pt idx="3242">
                  <c:v>16009.921200000001</c:v>
                </c:pt>
                <c:pt idx="3243">
                  <c:v>15778</c:v>
                </c:pt>
                <c:pt idx="3244">
                  <c:v>15874.4094</c:v>
                </c:pt>
                <c:pt idx="3245">
                  <c:v>15993.5952</c:v>
                </c:pt>
                <c:pt idx="3246">
                  <c:v>15792.8205</c:v>
                </c:pt>
                <c:pt idx="3247">
                  <c:v>15507.3495</c:v>
                </c:pt>
                <c:pt idx="3248">
                  <c:v>15651.761500000001</c:v>
                </c:pt>
                <c:pt idx="3249">
                  <c:v>15615.5594</c:v>
                </c:pt>
                <c:pt idx="3250">
                  <c:v>15776.4494</c:v>
                </c:pt>
                <c:pt idx="3251">
                  <c:v>15562.652</c:v>
                </c:pt>
                <c:pt idx="3252">
                  <c:v>15580.0378</c:v>
                </c:pt>
                <c:pt idx="3253">
                  <c:v>15676.5735</c:v>
                </c:pt>
                <c:pt idx="3254">
                  <c:v>15759.6841</c:v>
                </c:pt>
                <c:pt idx="3255">
                  <c:v>15780.025600000001</c:v>
                </c:pt>
                <c:pt idx="3256">
                  <c:v>15947.894399999999</c:v>
                </c:pt>
                <c:pt idx="3257">
                  <c:v>15724.6903</c:v>
                </c:pt>
                <c:pt idx="3258">
                  <c:v>15698.0589</c:v>
                </c:pt>
                <c:pt idx="3259">
                  <c:v>15576.5538</c:v>
                </c:pt>
                <c:pt idx="3260">
                  <c:v>15561.9053</c:v>
                </c:pt>
                <c:pt idx="3261">
                  <c:v>15233.5931</c:v>
                </c:pt>
                <c:pt idx="3262">
                  <c:v>15351.444100000001</c:v>
                </c:pt>
                <c:pt idx="3263">
                  <c:v>15163.255499999999</c:v>
                </c:pt>
                <c:pt idx="3264">
                  <c:v>15160.3781</c:v>
                </c:pt>
                <c:pt idx="3265">
                  <c:v>15194.5427</c:v>
                </c:pt>
                <c:pt idx="3266">
                  <c:v>15207.8385</c:v>
                </c:pt>
                <c:pt idx="3267">
                  <c:v>15304.013000000001</c:v>
                </c:pt>
                <c:pt idx="3268">
                  <c:v>15352.782999999999</c:v>
                </c:pt>
                <c:pt idx="3269">
                  <c:v>15321.087299999999</c:v>
                </c:pt>
                <c:pt idx="3270">
                  <c:v>15439.122600000001</c:v>
                </c:pt>
                <c:pt idx="3271">
                  <c:v>15567.196099999999</c:v>
                </c:pt>
                <c:pt idx="3272">
                  <c:v>15524.2346</c:v>
                </c:pt>
                <c:pt idx="3273">
                  <c:v>15415.467500000001</c:v>
                </c:pt>
                <c:pt idx="3274">
                  <c:v>15485.432699999999</c:v>
                </c:pt>
                <c:pt idx="3275">
                  <c:v>15725.2243</c:v>
                </c:pt>
                <c:pt idx="3276">
                  <c:v>15718.7649</c:v>
                </c:pt>
                <c:pt idx="3277">
                  <c:v>15559.796</c:v>
                </c:pt>
                <c:pt idx="3278">
                  <c:v>15145.421399999999</c:v>
                </c:pt>
                <c:pt idx="3279">
                  <c:v>15057.831</c:v>
                </c:pt>
                <c:pt idx="3280">
                  <c:v>14838.8611</c:v>
                </c:pt>
                <c:pt idx="3281">
                  <c:v>14759.127399999999</c:v>
                </c:pt>
                <c:pt idx="3282">
                  <c:v>14869.917299999999</c:v>
                </c:pt>
                <c:pt idx="3283">
                  <c:v>14818.1711</c:v>
                </c:pt>
                <c:pt idx="3284">
                  <c:v>14698.4144</c:v>
                </c:pt>
                <c:pt idx="3285">
                  <c:v>14834.568799999999</c:v>
                </c:pt>
                <c:pt idx="3286">
                  <c:v>15047.888499999999</c:v>
                </c:pt>
                <c:pt idx="3287">
                  <c:v>14883.907800000001</c:v>
                </c:pt>
                <c:pt idx="3288">
                  <c:v>15188.5257</c:v>
                </c:pt>
                <c:pt idx="3289">
                  <c:v>15179.8465</c:v>
                </c:pt>
                <c:pt idx="3290">
                  <c:v>15215.625099999999</c:v>
                </c:pt>
                <c:pt idx="3291">
                  <c:v>15388.449500000001</c:v>
                </c:pt>
                <c:pt idx="3292">
                  <c:v>15241.254000000001</c:v>
                </c:pt>
                <c:pt idx="3293">
                  <c:v>15334.268</c:v>
                </c:pt>
                <c:pt idx="3294">
                  <c:v>15188.5281</c:v>
                </c:pt>
                <c:pt idx="3295">
                  <c:v>15254.4038</c:v>
                </c:pt>
                <c:pt idx="3296">
                  <c:v>15058.4481</c:v>
                </c:pt>
                <c:pt idx="3297">
                  <c:v>14950.3179</c:v>
                </c:pt>
                <c:pt idx="3298">
                  <c:v>14870.729300000001</c:v>
                </c:pt>
                <c:pt idx="3299">
                  <c:v>14811.8953</c:v>
                </c:pt>
                <c:pt idx="3300">
                  <c:v>14838.5726</c:v>
                </c:pt>
                <c:pt idx="3301">
                  <c:v>14838.5726</c:v>
                </c:pt>
                <c:pt idx="3302">
                  <c:v>15053.038699999999</c:v>
                </c:pt>
                <c:pt idx="3303">
                  <c:v>15072.787</c:v>
                </c:pt>
                <c:pt idx="3304">
                  <c:v>15133.718800000001</c:v>
                </c:pt>
                <c:pt idx="3305">
                  <c:v>15161.402099999999</c:v>
                </c:pt>
                <c:pt idx="3306">
                  <c:v>15116.398999999999</c:v>
                </c:pt>
                <c:pt idx="3307">
                  <c:v>15189.074000000001</c:v>
                </c:pt>
                <c:pt idx="3308">
                  <c:v>15158.5877</c:v>
                </c:pt>
                <c:pt idx="3309">
                  <c:v>15394.813200000001</c:v>
                </c:pt>
                <c:pt idx="3310">
                  <c:v>15512.356299999999</c:v>
                </c:pt>
                <c:pt idx="3311">
                  <c:v>15641.25</c:v>
                </c:pt>
                <c:pt idx="3312">
                  <c:v>15470.597400000001</c:v>
                </c:pt>
                <c:pt idx="3313">
                  <c:v>15279.662700000001</c:v>
                </c:pt>
                <c:pt idx="3314">
                  <c:v>15441.8961</c:v>
                </c:pt>
                <c:pt idx="3315">
                  <c:v>15436.286</c:v>
                </c:pt>
                <c:pt idx="3316">
                  <c:v>15256.622600000001</c:v>
                </c:pt>
                <c:pt idx="3317">
                  <c:v>15289.5533</c:v>
                </c:pt>
                <c:pt idx="3318">
                  <c:v>15418.7003</c:v>
                </c:pt>
                <c:pt idx="3319">
                  <c:v>15593.677299999999</c:v>
                </c:pt>
                <c:pt idx="3320">
                  <c:v>15602.5298</c:v>
                </c:pt>
                <c:pt idx="3321">
                  <c:v>15605.774799999999</c:v>
                </c:pt>
                <c:pt idx="3322">
                  <c:v>15783.12</c:v>
                </c:pt>
                <c:pt idx="3323">
                  <c:v>15730.748900000001</c:v>
                </c:pt>
                <c:pt idx="3324">
                  <c:v>15462.2376</c:v>
                </c:pt>
                <c:pt idx="3325">
                  <c:v>15474.4051</c:v>
                </c:pt>
                <c:pt idx="3326">
                  <c:v>15650.8897</c:v>
                </c:pt>
                <c:pt idx="3327">
                  <c:v>15553.3938</c:v>
                </c:pt>
                <c:pt idx="3328">
                  <c:v>15575.1445</c:v>
                </c:pt>
                <c:pt idx="3329">
                  <c:v>15567.0816</c:v>
                </c:pt>
                <c:pt idx="3330">
                  <c:v>15480.085300000001</c:v>
                </c:pt>
                <c:pt idx="3331">
                  <c:v>15553.3938</c:v>
                </c:pt>
                <c:pt idx="3332">
                  <c:v>15420.4588</c:v>
                </c:pt>
                <c:pt idx="3333">
                  <c:v>15421.4023</c:v>
                </c:pt>
                <c:pt idx="3334">
                  <c:v>15414.8469</c:v>
                </c:pt>
                <c:pt idx="3335">
                  <c:v>15307.015600000001</c:v>
                </c:pt>
                <c:pt idx="3336">
                  <c:v>15350.501700000001</c:v>
                </c:pt>
                <c:pt idx="3337">
                  <c:v>15275.618899999999</c:v>
                </c:pt>
                <c:pt idx="3338">
                  <c:v>15187.444</c:v>
                </c:pt>
                <c:pt idx="3339">
                  <c:v>15030.976000000001</c:v>
                </c:pt>
                <c:pt idx="3340">
                  <c:v>15133.972299999999</c:v>
                </c:pt>
                <c:pt idx="3341">
                  <c:v>15107.9467</c:v>
                </c:pt>
                <c:pt idx="3342">
                  <c:v>15108.6564</c:v>
                </c:pt>
                <c:pt idx="3343">
                  <c:v>15082.2245</c:v>
                </c:pt>
                <c:pt idx="3344">
                  <c:v>15079.346</c:v>
                </c:pt>
                <c:pt idx="3345">
                  <c:v>15136.6754</c:v>
                </c:pt>
                <c:pt idx="3346">
                  <c:v>15228.808800000001</c:v>
                </c:pt>
                <c:pt idx="3347">
                  <c:v>15337.364600000001</c:v>
                </c:pt>
                <c:pt idx="3348">
                  <c:v>15316.574500000001</c:v>
                </c:pt>
                <c:pt idx="3349">
                  <c:v>15318.9401</c:v>
                </c:pt>
                <c:pt idx="3350">
                  <c:v>15451.945599999999</c:v>
                </c:pt>
                <c:pt idx="3351">
                  <c:v>15340.8303</c:v>
                </c:pt>
                <c:pt idx="3352">
                  <c:v>15383.5461</c:v>
                </c:pt>
                <c:pt idx="3353">
                  <c:v>15328.7528</c:v>
                </c:pt>
                <c:pt idx="3354">
                  <c:v>15416.580400000001</c:v>
                </c:pt>
                <c:pt idx="3355">
                  <c:v>15518.8025</c:v>
                </c:pt>
                <c:pt idx="3356">
                  <c:v>15467.3573</c:v>
                </c:pt>
                <c:pt idx="3357">
                  <c:v>15524.4375</c:v>
                </c:pt>
                <c:pt idx="3358">
                  <c:v>15639.4764</c:v>
                </c:pt>
                <c:pt idx="3359">
                  <c:v>15369.2538</c:v>
                </c:pt>
                <c:pt idx="3360">
                  <c:v>15374.2286</c:v>
                </c:pt>
                <c:pt idx="3361">
                  <c:v>15357.3727</c:v>
                </c:pt>
                <c:pt idx="3362">
                  <c:v>15403.141299999999</c:v>
                </c:pt>
                <c:pt idx="3363">
                  <c:v>15368.562</c:v>
                </c:pt>
                <c:pt idx="3364">
                  <c:v>15298.015600000001</c:v>
                </c:pt>
                <c:pt idx="3365">
                  <c:v>15303.606100000001</c:v>
                </c:pt>
                <c:pt idx="3366">
                  <c:v>15294.7363</c:v>
                </c:pt>
                <c:pt idx="3367">
                  <c:v>15300.320900000001</c:v>
                </c:pt>
                <c:pt idx="3368">
                  <c:v>15326.7155</c:v>
                </c:pt>
                <c:pt idx="3369">
                  <c:v>15330.5414</c:v>
                </c:pt>
                <c:pt idx="3370">
                  <c:v>15413.2953</c:v>
                </c:pt>
                <c:pt idx="3371">
                  <c:v>15275.0357</c:v>
                </c:pt>
                <c:pt idx="3372">
                  <c:v>15419.1273</c:v>
                </c:pt>
                <c:pt idx="3373">
                  <c:v>15518.768599999999</c:v>
                </c:pt>
                <c:pt idx="3374">
                  <c:v>15559.819</c:v>
                </c:pt>
                <c:pt idx="3375">
                  <c:v>15707.660400000001</c:v>
                </c:pt>
                <c:pt idx="3376">
                  <c:v>15666.5578</c:v>
                </c:pt>
                <c:pt idx="3377">
                  <c:v>15570.177799999999</c:v>
                </c:pt>
                <c:pt idx="3378">
                  <c:v>15612.6355</c:v>
                </c:pt>
                <c:pt idx="3379">
                  <c:v>15722.682699999999</c:v>
                </c:pt>
                <c:pt idx="3380">
                  <c:v>15995.4256</c:v>
                </c:pt>
                <c:pt idx="3381">
                  <c:v>16027.2865</c:v>
                </c:pt>
                <c:pt idx="3382">
                  <c:v>16309.285</c:v>
                </c:pt>
                <c:pt idx="3383">
                  <c:v>16257.796899999999</c:v>
                </c:pt>
                <c:pt idx="3384">
                  <c:v>16580.699199999999</c:v>
                </c:pt>
                <c:pt idx="3385">
                  <c:v>16389.959500000001</c:v>
                </c:pt>
                <c:pt idx="3386">
                  <c:v>16516.472900000001</c:v>
                </c:pt>
                <c:pt idx="3387">
                  <c:v>16506.1548</c:v>
                </c:pt>
                <c:pt idx="3388">
                  <c:v>16506.1548</c:v>
                </c:pt>
                <c:pt idx="3389">
                  <c:v>16509.597699999998</c:v>
                </c:pt>
                <c:pt idx="3390">
                  <c:v>16752.4156</c:v>
                </c:pt>
                <c:pt idx="3391">
                  <c:v>16634.345600000001</c:v>
                </c:pt>
                <c:pt idx="3392">
                  <c:v>16648.2366</c:v>
                </c:pt>
                <c:pt idx="3393">
                  <c:v>16648.2366</c:v>
                </c:pt>
                <c:pt idx="3394">
                  <c:v>16502.390599999999</c:v>
                </c:pt>
                <c:pt idx="3395">
                  <c:v>16529.108499999998</c:v>
                </c:pt>
                <c:pt idx="3396">
                  <c:v>16869.927</c:v>
                </c:pt>
                <c:pt idx="3397">
                  <c:v>16745.018499999998</c:v>
                </c:pt>
                <c:pt idx="3398">
                  <c:v>16778.377799999998</c:v>
                </c:pt>
                <c:pt idx="3399">
                  <c:v>16883.475200000001</c:v>
                </c:pt>
                <c:pt idx="3400">
                  <c:v>16926.348900000001</c:v>
                </c:pt>
                <c:pt idx="3401">
                  <c:v>16890.6571</c:v>
                </c:pt>
                <c:pt idx="3402">
                  <c:v>16913.480800000001</c:v>
                </c:pt>
                <c:pt idx="3403">
                  <c:v>16819.919399999999</c:v>
                </c:pt>
                <c:pt idx="3404">
                  <c:v>16878.679599999999</c:v>
                </c:pt>
                <c:pt idx="3405">
                  <c:v>17103.865900000001</c:v>
                </c:pt>
                <c:pt idx="3406">
                  <c:v>17052.3243</c:v>
                </c:pt>
                <c:pt idx="3407">
                  <c:v>16954.085999999999</c:v>
                </c:pt>
                <c:pt idx="3408">
                  <c:v>17164.976299999998</c:v>
                </c:pt>
                <c:pt idx="3409">
                  <c:v>17458.1849</c:v>
                </c:pt>
                <c:pt idx="3410">
                  <c:v>17513.096600000001</c:v>
                </c:pt>
                <c:pt idx="3411">
                  <c:v>17643.7762</c:v>
                </c:pt>
                <c:pt idx="3412">
                  <c:v>17635.301500000001</c:v>
                </c:pt>
                <c:pt idx="3413">
                  <c:v>17673.816900000002</c:v>
                </c:pt>
                <c:pt idx="3414">
                  <c:v>17571.268499999998</c:v>
                </c:pt>
                <c:pt idx="3415">
                  <c:v>17567.7853</c:v>
                </c:pt>
                <c:pt idx="3416">
                  <c:v>17643.625</c:v>
                </c:pt>
                <c:pt idx="3417">
                  <c:v>17987.78</c:v>
                </c:pt>
                <c:pt idx="3418">
                  <c:v>18244.311799999999</c:v>
                </c:pt>
                <c:pt idx="3419">
                  <c:v>17944.440699999999</c:v>
                </c:pt>
                <c:pt idx="3420">
                  <c:v>17792.826799999999</c:v>
                </c:pt>
                <c:pt idx="3421">
                  <c:v>17676.551800000001</c:v>
                </c:pt>
                <c:pt idx="3422">
                  <c:v>17373.718400000002</c:v>
                </c:pt>
                <c:pt idx="3423">
                  <c:v>17056.069899999999</c:v>
                </c:pt>
                <c:pt idx="3424">
                  <c:v>16870.883900000001</c:v>
                </c:pt>
                <c:pt idx="3425">
                  <c:v>16957.945800000001</c:v>
                </c:pt>
                <c:pt idx="3426">
                  <c:v>16579.659599999999</c:v>
                </c:pt>
                <c:pt idx="3427">
                  <c:v>16413.562000000002</c:v>
                </c:pt>
                <c:pt idx="3428">
                  <c:v>16507.656999999999</c:v>
                </c:pt>
                <c:pt idx="3429">
                  <c:v>16768.924599999998</c:v>
                </c:pt>
                <c:pt idx="3430">
                  <c:v>16804.6996</c:v>
                </c:pt>
                <c:pt idx="3431">
                  <c:v>16957.242200000001</c:v>
                </c:pt>
                <c:pt idx="3432">
                  <c:v>17063.2304</c:v>
                </c:pt>
                <c:pt idx="3433">
                  <c:v>16785.624299999999</c:v>
                </c:pt>
                <c:pt idx="3434">
                  <c:v>16744.086899999998</c:v>
                </c:pt>
                <c:pt idx="3435">
                  <c:v>16561.1996</c:v>
                </c:pt>
                <c:pt idx="3436">
                  <c:v>16466.526000000002</c:v>
                </c:pt>
                <c:pt idx="3437">
                  <c:v>16841.2719</c:v>
                </c:pt>
                <c:pt idx="3438">
                  <c:v>16858.6325</c:v>
                </c:pt>
                <c:pt idx="3439">
                  <c:v>16890.8099</c:v>
                </c:pt>
                <c:pt idx="3440">
                  <c:v>16713.235400000001</c:v>
                </c:pt>
                <c:pt idx="3441">
                  <c:v>16889.538</c:v>
                </c:pt>
                <c:pt idx="3442">
                  <c:v>16619.035599999999</c:v>
                </c:pt>
                <c:pt idx="3443">
                  <c:v>16498.579399999999</c:v>
                </c:pt>
                <c:pt idx="3444">
                  <c:v>15938.923000000001</c:v>
                </c:pt>
                <c:pt idx="3445">
                  <c:v>15972.275600000001</c:v>
                </c:pt>
                <c:pt idx="3446">
                  <c:v>16240.141</c:v>
                </c:pt>
                <c:pt idx="3447">
                  <c:v>16147.194799999999</c:v>
                </c:pt>
                <c:pt idx="3448">
                  <c:v>16000.8586</c:v>
                </c:pt>
                <c:pt idx="3449">
                  <c:v>16031.079400000001</c:v>
                </c:pt>
                <c:pt idx="3450">
                  <c:v>15891.272999999999</c:v>
                </c:pt>
                <c:pt idx="3451">
                  <c:v>15700.263800000001</c:v>
                </c:pt>
                <c:pt idx="3452">
                  <c:v>15801.7495</c:v>
                </c:pt>
                <c:pt idx="3453">
                  <c:v>15702.316999999999</c:v>
                </c:pt>
                <c:pt idx="3454">
                  <c:v>15818.9328</c:v>
                </c:pt>
                <c:pt idx="3455">
                  <c:v>15730.4692</c:v>
                </c:pt>
                <c:pt idx="3456">
                  <c:v>15891.9712</c:v>
                </c:pt>
                <c:pt idx="3457">
                  <c:v>15864.8995</c:v>
                </c:pt>
                <c:pt idx="3458">
                  <c:v>15592.342699999999</c:v>
                </c:pt>
                <c:pt idx="3459">
                  <c:v>15343.375700000001</c:v>
                </c:pt>
                <c:pt idx="3460">
                  <c:v>15348.1088</c:v>
                </c:pt>
                <c:pt idx="3461">
                  <c:v>15169.6528</c:v>
                </c:pt>
                <c:pt idx="3462">
                  <c:v>15332.3856</c:v>
                </c:pt>
                <c:pt idx="3463">
                  <c:v>15252.8696</c:v>
                </c:pt>
                <c:pt idx="3464">
                  <c:v>15381.1623</c:v>
                </c:pt>
                <c:pt idx="3465">
                  <c:v>15372.770399999999</c:v>
                </c:pt>
                <c:pt idx="3466">
                  <c:v>15433.727199999999</c:v>
                </c:pt>
                <c:pt idx="3467">
                  <c:v>15405.8212</c:v>
                </c:pt>
                <c:pt idx="3468">
                  <c:v>15355.8477</c:v>
                </c:pt>
                <c:pt idx="3469">
                  <c:v>15485.0836</c:v>
                </c:pt>
                <c:pt idx="3470">
                  <c:v>15485.0836</c:v>
                </c:pt>
                <c:pt idx="3471">
                  <c:v>15485.7372</c:v>
                </c:pt>
                <c:pt idx="3472">
                  <c:v>15854.1602</c:v>
                </c:pt>
                <c:pt idx="3473">
                  <c:v>15778.4115</c:v>
                </c:pt>
                <c:pt idx="3474">
                  <c:v>15795.684300000001</c:v>
                </c:pt>
                <c:pt idx="3475">
                  <c:v>15781.052299999999</c:v>
                </c:pt>
                <c:pt idx="3476">
                  <c:v>15758.577600000001</c:v>
                </c:pt>
                <c:pt idx="3477">
                  <c:v>15699.074199999999</c:v>
                </c:pt>
                <c:pt idx="3478">
                  <c:v>15943.424000000001</c:v>
                </c:pt>
                <c:pt idx="3479">
                  <c:v>16148.989100000001</c:v>
                </c:pt>
                <c:pt idx="3480">
                  <c:v>16117.5646</c:v>
                </c:pt>
                <c:pt idx="3481">
                  <c:v>16088.625</c:v>
                </c:pt>
                <c:pt idx="3482">
                  <c:v>16192.7971</c:v>
                </c:pt>
                <c:pt idx="3483">
                  <c:v>16155.311</c:v>
                </c:pt>
                <c:pt idx="3484">
                  <c:v>16369.760200000001</c:v>
                </c:pt>
                <c:pt idx="3485">
                  <c:v>16413.914799999999</c:v>
                </c:pt>
                <c:pt idx="3486">
                  <c:v>16559.622200000002</c:v>
                </c:pt>
                <c:pt idx="3487">
                  <c:v>16524.855299999999</c:v>
                </c:pt>
                <c:pt idx="3488">
                  <c:v>16668.101699999999</c:v>
                </c:pt>
                <c:pt idx="3489">
                  <c:v>16688.712299999999</c:v>
                </c:pt>
                <c:pt idx="3490">
                  <c:v>16731.1463</c:v>
                </c:pt>
                <c:pt idx="3491">
                  <c:v>16851.455399999999</c:v>
                </c:pt>
                <c:pt idx="3492">
                  <c:v>17179.458600000002</c:v>
                </c:pt>
                <c:pt idx="3493">
                  <c:v>17231.4175</c:v>
                </c:pt>
                <c:pt idx="3494">
                  <c:v>17326.837299999999</c:v>
                </c:pt>
                <c:pt idx="3495">
                  <c:v>17365.333200000001</c:v>
                </c:pt>
                <c:pt idx="3496">
                  <c:v>17372.185099999999</c:v>
                </c:pt>
                <c:pt idx="3497">
                  <c:v>17407.511600000002</c:v>
                </c:pt>
                <c:pt idx="3498">
                  <c:v>16874.9254</c:v>
                </c:pt>
                <c:pt idx="3499">
                  <c:v>17083.843700000001</c:v>
                </c:pt>
                <c:pt idx="3500">
                  <c:v>16993.019400000001</c:v>
                </c:pt>
                <c:pt idx="3501">
                  <c:v>17179.721699999998</c:v>
                </c:pt>
                <c:pt idx="3502">
                  <c:v>17136.748899999999</c:v>
                </c:pt>
                <c:pt idx="3503">
                  <c:v>17071.8727</c:v>
                </c:pt>
                <c:pt idx="3504">
                  <c:v>17196.907299999999</c:v>
                </c:pt>
                <c:pt idx="3505">
                  <c:v>17017.4362</c:v>
                </c:pt>
                <c:pt idx="3506">
                  <c:v>17007.891500000002</c:v>
                </c:pt>
                <c:pt idx="3507">
                  <c:v>16561.1875</c:v>
                </c:pt>
                <c:pt idx="3508">
                  <c:v>16536.3874</c:v>
                </c:pt>
                <c:pt idx="3509">
                  <c:v>16443.027399999999</c:v>
                </c:pt>
                <c:pt idx="3510">
                  <c:v>16490.953399999999</c:v>
                </c:pt>
                <c:pt idx="3511">
                  <c:v>16718.2647</c:v>
                </c:pt>
                <c:pt idx="3512">
                  <c:v>16900.521199999999</c:v>
                </c:pt>
                <c:pt idx="3513">
                  <c:v>16760.751199999999</c:v>
                </c:pt>
                <c:pt idx="3514">
                  <c:v>16652.178599999999</c:v>
                </c:pt>
                <c:pt idx="3515">
                  <c:v>16664.8956</c:v>
                </c:pt>
                <c:pt idx="3516">
                  <c:v>16560.747800000001</c:v>
                </c:pt>
                <c:pt idx="3517">
                  <c:v>16221.480299999999</c:v>
                </c:pt>
                <c:pt idx="3518">
                  <c:v>16217.9709</c:v>
                </c:pt>
                <c:pt idx="3519">
                  <c:v>16002.769899999999</c:v>
                </c:pt>
                <c:pt idx="3520">
                  <c:v>16031.197899999999</c:v>
                </c:pt>
                <c:pt idx="3521">
                  <c:v>16078.615100000001</c:v>
                </c:pt>
                <c:pt idx="3522">
                  <c:v>16261.5339</c:v>
                </c:pt>
                <c:pt idx="3523">
                  <c:v>16316.6294</c:v>
                </c:pt>
                <c:pt idx="3524">
                  <c:v>16212.1533</c:v>
                </c:pt>
                <c:pt idx="3525">
                  <c:v>16275.715200000001</c:v>
                </c:pt>
                <c:pt idx="3526">
                  <c:v>16129.7803</c:v>
                </c:pt>
                <c:pt idx="3527">
                  <c:v>16064.937900000001</c:v>
                </c:pt>
                <c:pt idx="3528">
                  <c:v>15910.048500000001</c:v>
                </c:pt>
                <c:pt idx="3529">
                  <c:v>15861.6371</c:v>
                </c:pt>
                <c:pt idx="3530">
                  <c:v>15847.144899999999</c:v>
                </c:pt>
                <c:pt idx="3531">
                  <c:v>15998.8977</c:v>
                </c:pt>
                <c:pt idx="3532">
                  <c:v>16064.768899999999</c:v>
                </c:pt>
                <c:pt idx="3533">
                  <c:v>15854.9779</c:v>
                </c:pt>
                <c:pt idx="3534">
                  <c:v>15830.3452</c:v>
                </c:pt>
                <c:pt idx="3535">
                  <c:v>15922.733899999999</c:v>
                </c:pt>
                <c:pt idx="3536">
                  <c:v>16176.9951</c:v>
                </c:pt>
                <c:pt idx="3537">
                  <c:v>16255.357400000001</c:v>
                </c:pt>
                <c:pt idx="3538">
                  <c:v>16375.2559</c:v>
                </c:pt>
                <c:pt idx="3539">
                  <c:v>16492.9548</c:v>
                </c:pt>
                <c:pt idx="3540">
                  <c:v>16737.9247</c:v>
                </c:pt>
                <c:pt idx="3541">
                  <c:v>16866.947199999999</c:v>
                </c:pt>
                <c:pt idx="3542">
                  <c:v>16763.708600000002</c:v>
                </c:pt>
                <c:pt idx="3543">
                  <c:v>16500.143400000001</c:v>
                </c:pt>
                <c:pt idx="3544">
                  <c:v>16368.873900000001</c:v>
                </c:pt>
                <c:pt idx="3545">
                  <c:v>16264.465200000001</c:v>
                </c:pt>
                <c:pt idx="3546">
                  <c:v>16031.910599999999</c:v>
                </c:pt>
                <c:pt idx="3547">
                  <c:v>16062.976000000001</c:v>
                </c:pt>
                <c:pt idx="3548">
                  <c:v>16207.839400000001</c:v>
                </c:pt>
                <c:pt idx="3549">
                  <c:v>16148.9787</c:v>
                </c:pt>
                <c:pt idx="3550">
                  <c:v>16267.536700000001</c:v>
                </c:pt>
                <c:pt idx="3551">
                  <c:v>16502.936900000001</c:v>
                </c:pt>
                <c:pt idx="3552">
                  <c:v>16521.377499999999</c:v>
                </c:pt>
                <c:pt idx="3553">
                  <c:v>16462.028300000002</c:v>
                </c:pt>
                <c:pt idx="3554">
                  <c:v>16687.4113</c:v>
                </c:pt>
                <c:pt idx="3555">
                  <c:v>16719.6132</c:v>
                </c:pt>
                <c:pt idx="3556">
                  <c:v>16513.858700000001</c:v>
                </c:pt>
                <c:pt idx="3557">
                  <c:v>16506.311099999999</c:v>
                </c:pt>
                <c:pt idx="3558">
                  <c:v>16662.908599999999</c:v>
                </c:pt>
                <c:pt idx="3559">
                  <c:v>16653.661700000001</c:v>
                </c:pt>
                <c:pt idx="3560">
                  <c:v>16448.6842</c:v>
                </c:pt>
                <c:pt idx="3561">
                  <c:v>16461.2418</c:v>
                </c:pt>
                <c:pt idx="3562">
                  <c:v>16536.1332</c:v>
                </c:pt>
                <c:pt idx="3563">
                  <c:v>17023.6672</c:v>
                </c:pt>
                <c:pt idx="3564">
                  <c:v>16960.864399999999</c:v>
                </c:pt>
                <c:pt idx="3565">
                  <c:v>17217.495900000002</c:v>
                </c:pt>
                <c:pt idx="3566">
                  <c:v>17243.5324</c:v>
                </c:pt>
                <c:pt idx="3567">
                  <c:v>17141.6149</c:v>
                </c:pt>
                <c:pt idx="3568">
                  <c:v>16979.299800000001</c:v>
                </c:pt>
                <c:pt idx="3569">
                  <c:v>17021.128199999999</c:v>
                </c:pt>
                <c:pt idx="3570">
                  <c:v>17236.054400000001</c:v>
                </c:pt>
                <c:pt idx="3571">
                  <c:v>17158.960999999999</c:v>
                </c:pt>
                <c:pt idx="3572">
                  <c:v>17507.045300000002</c:v>
                </c:pt>
                <c:pt idx="3573">
                  <c:v>17369.7968</c:v>
                </c:pt>
                <c:pt idx="3574">
                  <c:v>17195.016599999999</c:v>
                </c:pt>
                <c:pt idx="3575">
                  <c:v>17304.9375</c:v>
                </c:pt>
                <c:pt idx="3576">
                  <c:v>17102.5625</c:v>
                </c:pt>
                <c:pt idx="3577">
                  <c:v>17175.3999</c:v>
                </c:pt>
                <c:pt idx="3578">
                  <c:v>17197.722900000001</c:v>
                </c:pt>
                <c:pt idx="3579">
                  <c:v>17396.111000000001</c:v>
                </c:pt>
                <c:pt idx="3580">
                  <c:v>17441.914700000001</c:v>
                </c:pt>
                <c:pt idx="3581">
                  <c:v>17634.695599999999</c:v>
                </c:pt>
                <c:pt idx="3582">
                  <c:v>17599.287199999999</c:v>
                </c:pt>
                <c:pt idx="3583">
                  <c:v>17621.445800000001</c:v>
                </c:pt>
                <c:pt idx="3584">
                  <c:v>17921.404900000001</c:v>
                </c:pt>
                <c:pt idx="3585">
                  <c:v>17552.529500000001</c:v>
                </c:pt>
                <c:pt idx="3586">
                  <c:v>17493.303100000001</c:v>
                </c:pt>
                <c:pt idx="3587">
                  <c:v>17754.877899999999</c:v>
                </c:pt>
                <c:pt idx="3588">
                  <c:v>17468.420300000002</c:v>
                </c:pt>
                <c:pt idx="3589">
                  <c:v>17390.0978</c:v>
                </c:pt>
                <c:pt idx="3590">
                  <c:v>17437.260999999999</c:v>
                </c:pt>
                <c:pt idx="3591">
                  <c:v>16871.858400000001</c:v>
                </c:pt>
                <c:pt idx="3592">
                  <c:v>17044.842400000001</c:v>
                </c:pt>
                <c:pt idx="3593">
                  <c:v>17032.597300000001</c:v>
                </c:pt>
                <c:pt idx="3594">
                  <c:v>16765.933799999999</c:v>
                </c:pt>
                <c:pt idx="3595">
                  <c:v>16891.240300000001</c:v>
                </c:pt>
                <c:pt idx="3596">
                  <c:v>16813.048200000001</c:v>
                </c:pt>
                <c:pt idx="3597">
                  <c:v>17072.684600000001</c:v>
                </c:pt>
                <c:pt idx="3598">
                  <c:v>17065.210200000001</c:v>
                </c:pt>
                <c:pt idx="3599">
                  <c:v>16918.7487</c:v>
                </c:pt>
                <c:pt idx="3600">
                  <c:v>16787.3541</c:v>
                </c:pt>
                <c:pt idx="3601">
                  <c:v>16936.868200000001</c:v>
                </c:pt>
                <c:pt idx="3602">
                  <c:v>17138.125899999999</c:v>
                </c:pt>
                <c:pt idx="3603">
                  <c:v>17431.0959</c:v>
                </c:pt>
                <c:pt idx="3604">
                  <c:v>17421.694100000001</c:v>
                </c:pt>
                <c:pt idx="3605">
                  <c:v>17593.543799999999</c:v>
                </c:pt>
                <c:pt idx="3606">
                  <c:v>17522.465800000002</c:v>
                </c:pt>
                <c:pt idx="3607">
                  <c:v>17413.3109</c:v>
                </c:pt>
                <c:pt idx="3608">
                  <c:v>17468.249400000001</c:v>
                </c:pt>
                <c:pt idx="3609">
                  <c:v>17508.445299999999</c:v>
                </c:pt>
                <c:pt idx="3610">
                  <c:v>17504.8469</c:v>
                </c:pt>
                <c:pt idx="3611">
                  <c:v>17365.0566</c:v>
                </c:pt>
                <c:pt idx="3612">
                  <c:v>17122.643700000001</c:v>
                </c:pt>
                <c:pt idx="3613">
                  <c:v>17153.584999999999</c:v>
                </c:pt>
                <c:pt idx="3614">
                  <c:v>17227.2235</c:v>
                </c:pt>
                <c:pt idx="3615">
                  <c:v>17155.060099999999</c:v>
                </c:pt>
                <c:pt idx="3616">
                  <c:v>17370.631799999999</c:v>
                </c:pt>
                <c:pt idx="3617">
                  <c:v>17563.4506</c:v>
                </c:pt>
                <c:pt idx="3618">
                  <c:v>17665.0936</c:v>
                </c:pt>
                <c:pt idx="3619">
                  <c:v>17933.3609</c:v>
                </c:pt>
                <c:pt idx="3620">
                  <c:v>18018.111099999998</c:v>
                </c:pt>
                <c:pt idx="3621">
                  <c:v>17913.3478</c:v>
                </c:pt>
                <c:pt idx="3622">
                  <c:v>17973.648499999999</c:v>
                </c:pt>
                <c:pt idx="3623">
                  <c:v>18028.7143</c:v>
                </c:pt>
                <c:pt idx="3624">
                  <c:v>18033.2958</c:v>
                </c:pt>
                <c:pt idx="3625">
                  <c:v>18094.125</c:v>
                </c:pt>
                <c:pt idx="3626">
                  <c:v>17972.523799999999</c:v>
                </c:pt>
                <c:pt idx="3627">
                  <c:v>17991.114000000001</c:v>
                </c:pt>
                <c:pt idx="3628">
                  <c:v>18168.475900000001</c:v>
                </c:pt>
                <c:pt idx="3629">
                  <c:v>18149.171200000001</c:v>
                </c:pt>
                <c:pt idx="3630">
                  <c:v>18232.468400000002</c:v>
                </c:pt>
                <c:pt idx="3631">
                  <c:v>18289.420600000001</c:v>
                </c:pt>
                <c:pt idx="3632">
                  <c:v>18317.607100000001</c:v>
                </c:pt>
                <c:pt idx="3633">
                  <c:v>18332.116099999999</c:v>
                </c:pt>
                <c:pt idx="3634">
                  <c:v>18340.5831</c:v>
                </c:pt>
                <c:pt idx="3635">
                  <c:v>18347.4179</c:v>
                </c:pt>
                <c:pt idx="3636">
                  <c:v>18481.847099999999</c:v>
                </c:pt>
                <c:pt idx="3637">
                  <c:v>18560.7755</c:v>
                </c:pt>
                <c:pt idx="3638">
                  <c:v>18661.149700000002</c:v>
                </c:pt>
                <c:pt idx="3639">
                  <c:v>18400.682100000002</c:v>
                </c:pt>
                <c:pt idx="3640">
                  <c:v>18533.2183</c:v>
                </c:pt>
                <c:pt idx="3641">
                  <c:v>18555.507799999999</c:v>
                </c:pt>
                <c:pt idx="3642">
                  <c:v>18576.2395</c:v>
                </c:pt>
                <c:pt idx="3643">
                  <c:v>18579.455300000001</c:v>
                </c:pt>
                <c:pt idx="3644">
                  <c:v>18541.25</c:v>
                </c:pt>
                <c:pt idx="3645">
                  <c:v>18647.7202</c:v>
                </c:pt>
                <c:pt idx="3646">
                  <c:v>18689.8338</c:v>
                </c:pt>
                <c:pt idx="3647">
                  <c:v>18610.64</c:v>
                </c:pt>
                <c:pt idx="3648">
                  <c:v>18641.3325</c:v>
                </c:pt>
                <c:pt idx="3649">
                  <c:v>18641.3325</c:v>
                </c:pt>
                <c:pt idx="3650">
                  <c:v>18651.567500000001</c:v>
                </c:pt>
                <c:pt idx="3651">
                  <c:v>18799.555700000001</c:v>
                </c:pt>
                <c:pt idx="3652">
                  <c:v>18960.182400000002</c:v>
                </c:pt>
                <c:pt idx="3653">
                  <c:v>18991.406299999999</c:v>
                </c:pt>
                <c:pt idx="3654">
                  <c:v>18991.406299999999</c:v>
                </c:pt>
                <c:pt idx="3655">
                  <c:v>18947.853200000001</c:v>
                </c:pt>
                <c:pt idx="3656">
                  <c:v>19196.177100000001</c:v>
                </c:pt>
                <c:pt idx="3657">
                  <c:v>19358.9974</c:v>
                </c:pt>
                <c:pt idx="3658">
                  <c:v>19204.381399999998</c:v>
                </c:pt>
                <c:pt idx="3659">
                  <c:v>19155.5</c:v>
                </c:pt>
                <c:pt idx="3660">
                  <c:v>19237.011900000001</c:v>
                </c:pt>
                <c:pt idx="3661">
                  <c:v>19319.1044</c:v>
                </c:pt>
                <c:pt idx="3662">
                  <c:v>19315.567800000001</c:v>
                </c:pt>
                <c:pt idx="3663">
                  <c:v>19049.490099999999</c:v>
                </c:pt>
                <c:pt idx="3664">
                  <c:v>18735.749199999998</c:v>
                </c:pt>
                <c:pt idx="3665">
                  <c:v>18537.2713</c:v>
                </c:pt>
                <c:pt idx="3666">
                  <c:v>18467.764599999999</c:v>
                </c:pt>
                <c:pt idx="3667">
                  <c:v>18573.809000000001</c:v>
                </c:pt>
                <c:pt idx="3668">
                  <c:v>18500.9571</c:v>
                </c:pt>
                <c:pt idx="3669">
                  <c:v>18569.718799999999</c:v>
                </c:pt>
                <c:pt idx="3670">
                  <c:v>18539.964499999998</c:v>
                </c:pt>
                <c:pt idx="3671">
                  <c:v>18491.452799999999</c:v>
                </c:pt>
                <c:pt idx="3672">
                  <c:v>18380.2333</c:v>
                </c:pt>
                <c:pt idx="3673">
                  <c:v>18622.409</c:v>
                </c:pt>
                <c:pt idx="3674">
                  <c:v>18380.2333</c:v>
                </c:pt>
                <c:pt idx="3675">
                  <c:v>18106.675500000001</c:v>
                </c:pt>
                <c:pt idx="3676">
                  <c:v>18037.280900000002</c:v>
                </c:pt>
                <c:pt idx="3677">
                  <c:v>18175.644100000001</c:v>
                </c:pt>
                <c:pt idx="3678">
                  <c:v>18066.0625</c:v>
                </c:pt>
                <c:pt idx="3679">
                  <c:v>18071.635999999999</c:v>
                </c:pt>
                <c:pt idx="3680">
                  <c:v>18294.329600000001</c:v>
                </c:pt>
                <c:pt idx="3681">
                  <c:v>18348.936600000001</c:v>
                </c:pt>
                <c:pt idx="3682">
                  <c:v>18448.065900000001</c:v>
                </c:pt>
                <c:pt idx="3683">
                  <c:v>18337.867999999999</c:v>
                </c:pt>
                <c:pt idx="3684">
                  <c:v>18610.4859</c:v>
                </c:pt>
                <c:pt idx="3685">
                  <c:v>18799.0347</c:v>
                </c:pt>
                <c:pt idx="3686">
                  <c:v>18621.187000000002</c:v>
                </c:pt>
                <c:pt idx="3687">
                  <c:v>18749.901399999999</c:v>
                </c:pt>
                <c:pt idx="3688">
                  <c:v>18766.485000000001</c:v>
                </c:pt>
                <c:pt idx="3689">
                  <c:v>18539.339199999999</c:v>
                </c:pt>
                <c:pt idx="3690">
                  <c:v>18317.2988</c:v>
                </c:pt>
                <c:pt idx="3691">
                  <c:v>18091.352900000002</c:v>
                </c:pt>
                <c:pt idx="3692">
                  <c:v>18193.765800000001</c:v>
                </c:pt>
                <c:pt idx="3693">
                  <c:v>18091.2988</c:v>
                </c:pt>
                <c:pt idx="3694">
                  <c:v>17788.657999999999</c:v>
                </c:pt>
                <c:pt idx="3695">
                  <c:v>17906.262299999999</c:v>
                </c:pt>
                <c:pt idx="3696">
                  <c:v>18079.998800000001</c:v>
                </c:pt>
                <c:pt idx="3697">
                  <c:v>17893.834800000001</c:v>
                </c:pt>
                <c:pt idx="3698">
                  <c:v>17656.456099999999</c:v>
                </c:pt>
                <c:pt idx="3699">
                  <c:v>17745.8357</c:v>
                </c:pt>
                <c:pt idx="3700">
                  <c:v>18074.043099999999</c:v>
                </c:pt>
                <c:pt idx="3701">
                  <c:v>18083.205999999998</c:v>
                </c:pt>
                <c:pt idx="3702">
                  <c:v>18151.811600000001</c:v>
                </c:pt>
                <c:pt idx="3703">
                  <c:v>18095.2991</c:v>
                </c:pt>
                <c:pt idx="3704">
                  <c:v>18043.8014</c:v>
                </c:pt>
                <c:pt idx="3705">
                  <c:v>17995.568500000001</c:v>
                </c:pt>
                <c:pt idx="3706">
                  <c:v>17998.091</c:v>
                </c:pt>
                <c:pt idx="3707">
                  <c:v>18195.007099999999</c:v>
                </c:pt>
                <c:pt idx="3708">
                  <c:v>18208.324100000002</c:v>
                </c:pt>
                <c:pt idx="3709">
                  <c:v>18570.004000000001</c:v>
                </c:pt>
                <c:pt idx="3710">
                  <c:v>18601.797500000001</c:v>
                </c:pt>
                <c:pt idx="3711">
                  <c:v>18832.877700000001</c:v>
                </c:pt>
                <c:pt idx="3712">
                  <c:v>18654.238399999998</c:v>
                </c:pt>
                <c:pt idx="3713">
                  <c:v>18574.130700000002</c:v>
                </c:pt>
                <c:pt idx="3714">
                  <c:v>18610.062099999999</c:v>
                </c:pt>
                <c:pt idx="3715">
                  <c:v>18727.241900000001</c:v>
                </c:pt>
                <c:pt idx="3716">
                  <c:v>18541.318500000001</c:v>
                </c:pt>
                <c:pt idx="3717">
                  <c:v>18482.095600000001</c:v>
                </c:pt>
                <c:pt idx="3718">
                  <c:v>18397.051100000001</c:v>
                </c:pt>
                <c:pt idx="3719">
                  <c:v>18521.283599999999</c:v>
                </c:pt>
                <c:pt idx="3720">
                  <c:v>18310.298699999999</c:v>
                </c:pt>
                <c:pt idx="3721">
                  <c:v>18228.425599999999</c:v>
                </c:pt>
                <c:pt idx="3722">
                  <c:v>18271.705099999999</c:v>
                </c:pt>
                <c:pt idx="3723">
                  <c:v>18218.118200000001</c:v>
                </c:pt>
                <c:pt idx="3724">
                  <c:v>18292.295699999999</c:v>
                </c:pt>
                <c:pt idx="3725">
                  <c:v>18292.295699999999</c:v>
                </c:pt>
                <c:pt idx="3726">
                  <c:v>18294.388900000002</c:v>
                </c:pt>
                <c:pt idx="3727">
                  <c:v>17831.342700000001</c:v>
                </c:pt>
                <c:pt idx="3728">
                  <c:v>17405.537799999998</c:v>
                </c:pt>
                <c:pt idx="3729">
                  <c:v>17503.086299999999</c:v>
                </c:pt>
                <c:pt idx="3730">
                  <c:v>17557.218700000001</c:v>
                </c:pt>
                <c:pt idx="3731">
                  <c:v>17677.9424</c:v>
                </c:pt>
                <c:pt idx="3732">
                  <c:v>17444.523099999999</c:v>
                </c:pt>
                <c:pt idx="3733">
                  <c:v>17286.891</c:v>
                </c:pt>
                <c:pt idx="3734">
                  <c:v>17325.9182</c:v>
                </c:pt>
                <c:pt idx="3735">
                  <c:v>17381.669000000002</c:v>
                </c:pt>
                <c:pt idx="3736">
                  <c:v>17487.8452</c:v>
                </c:pt>
                <c:pt idx="3737">
                  <c:v>17508.3053</c:v>
                </c:pt>
                <c:pt idx="3738">
                  <c:v>17308.031299999999</c:v>
                </c:pt>
                <c:pt idx="3739">
                  <c:v>17119.0965</c:v>
                </c:pt>
                <c:pt idx="3740">
                  <c:v>17276.589499999998</c:v>
                </c:pt>
                <c:pt idx="3741">
                  <c:v>17416.449799999999</c:v>
                </c:pt>
                <c:pt idx="3742">
                  <c:v>17467.351999999999</c:v>
                </c:pt>
                <c:pt idx="3743">
                  <c:v>17484.165700000001</c:v>
                </c:pt>
                <c:pt idx="3744">
                  <c:v>17294.120999999999</c:v>
                </c:pt>
                <c:pt idx="3745">
                  <c:v>16991.285400000001</c:v>
                </c:pt>
                <c:pt idx="3746">
                  <c:v>16837.4977</c:v>
                </c:pt>
                <c:pt idx="3747">
                  <c:v>17008.205099999999</c:v>
                </c:pt>
                <c:pt idx="3748">
                  <c:v>17332.764299999999</c:v>
                </c:pt>
                <c:pt idx="3749">
                  <c:v>16969.900300000001</c:v>
                </c:pt>
                <c:pt idx="3750">
                  <c:v>17149.570400000001</c:v>
                </c:pt>
                <c:pt idx="3751">
                  <c:v>17426.133600000001</c:v>
                </c:pt>
                <c:pt idx="3752">
                  <c:v>17158.905999999999</c:v>
                </c:pt>
                <c:pt idx="3753">
                  <c:v>17187.054800000002</c:v>
                </c:pt>
                <c:pt idx="3754">
                  <c:v>17164.7834</c:v>
                </c:pt>
                <c:pt idx="3755">
                  <c:v>17427.108499999998</c:v>
                </c:pt>
                <c:pt idx="3756">
                  <c:v>17387.519499999999</c:v>
                </c:pt>
                <c:pt idx="3757">
                  <c:v>17621.053599999999</c:v>
                </c:pt>
                <c:pt idx="3758">
                  <c:v>17671.398399999998</c:v>
                </c:pt>
                <c:pt idx="3759">
                  <c:v>17861.5573</c:v>
                </c:pt>
                <c:pt idx="3760">
                  <c:v>17849.617300000002</c:v>
                </c:pt>
                <c:pt idx="3761">
                  <c:v>17849.617300000002</c:v>
                </c:pt>
                <c:pt idx="3762">
                  <c:v>18036.8452</c:v>
                </c:pt>
                <c:pt idx="3763">
                  <c:v>17904.4611</c:v>
                </c:pt>
                <c:pt idx="3764">
                  <c:v>17632.102200000001</c:v>
                </c:pt>
                <c:pt idx="3765">
                  <c:v>17518.141899999999</c:v>
                </c:pt>
                <c:pt idx="3766">
                  <c:v>17737.572400000001</c:v>
                </c:pt>
                <c:pt idx="3767">
                  <c:v>17651.8161</c:v>
                </c:pt>
                <c:pt idx="3768">
                  <c:v>17377.294699999999</c:v>
                </c:pt>
                <c:pt idx="3769">
                  <c:v>17340.069800000001</c:v>
                </c:pt>
                <c:pt idx="3770">
                  <c:v>17345.179800000002</c:v>
                </c:pt>
                <c:pt idx="3771">
                  <c:v>17454.649700000002</c:v>
                </c:pt>
                <c:pt idx="3772">
                  <c:v>17527.771499999999</c:v>
                </c:pt>
                <c:pt idx="3773">
                  <c:v>17459.526900000001</c:v>
                </c:pt>
                <c:pt idx="3774">
                  <c:v>17548.2372</c:v>
                </c:pt>
                <c:pt idx="3775">
                  <c:v>18020.498500000002</c:v>
                </c:pt>
                <c:pt idx="3776">
                  <c:v>18130.115600000001</c:v>
                </c:pt>
                <c:pt idx="3777">
                  <c:v>18283.648799999999</c:v>
                </c:pt>
                <c:pt idx="3778">
                  <c:v>17991.373200000002</c:v>
                </c:pt>
                <c:pt idx="3779">
                  <c:v>18329.998800000001</c:v>
                </c:pt>
                <c:pt idx="3780">
                  <c:v>18374.647300000001</c:v>
                </c:pt>
                <c:pt idx="3781">
                  <c:v>18532.835599999999</c:v>
                </c:pt>
                <c:pt idx="3782">
                  <c:v>18142.395499999999</c:v>
                </c:pt>
                <c:pt idx="3783">
                  <c:v>18196.892400000001</c:v>
                </c:pt>
                <c:pt idx="3784">
                  <c:v>18101.5674</c:v>
                </c:pt>
                <c:pt idx="3785">
                  <c:v>18177.1738</c:v>
                </c:pt>
                <c:pt idx="3786">
                  <c:v>18239.845099999999</c:v>
                </c:pt>
                <c:pt idx="3787">
                  <c:v>18147</c:v>
                </c:pt>
                <c:pt idx="3788">
                  <c:v>18311.955399999999</c:v>
                </c:pt>
                <c:pt idx="3789">
                  <c:v>18534.618299999998</c:v>
                </c:pt>
                <c:pt idx="3790">
                  <c:v>18546.5625</c:v>
                </c:pt>
                <c:pt idx="3791">
                  <c:v>18551.902099999999</c:v>
                </c:pt>
                <c:pt idx="3792">
                  <c:v>18371.236799999999</c:v>
                </c:pt>
                <c:pt idx="3793">
                  <c:v>18544.501100000001</c:v>
                </c:pt>
                <c:pt idx="3794">
                  <c:v>18556.9895</c:v>
                </c:pt>
                <c:pt idx="3795">
                  <c:v>18649.158599999999</c:v>
                </c:pt>
                <c:pt idx="3796">
                  <c:v>18718.500800000002</c:v>
                </c:pt>
                <c:pt idx="3797">
                  <c:v>18423.999</c:v>
                </c:pt>
                <c:pt idx="3798">
                  <c:v>18362.874599999999</c:v>
                </c:pt>
                <c:pt idx="3799">
                  <c:v>18395.9375</c:v>
                </c:pt>
                <c:pt idx="3800">
                  <c:v>18126.445199999998</c:v>
                </c:pt>
                <c:pt idx="3801">
                  <c:v>18083.909500000002</c:v>
                </c:pt>
                <c:pt idx="3802">
                  <c:v>18011.062000000002</c:v>
                </c:pt>
                <c:pt idx="3803">
                  <c:v>17912.616000000002</c:v>
                </c:pt>
                <c:pt idx="3804">
                  <c:v>17970.708600000002</c:v>
                </c:pt>
                <c:pt idx="3805">
                  <c:v>18151.1705</c:v>
                </c:pt>
                <c:pt idx="3806">
                  <c:v>18128.404600000002</c:v>
                </c:pt>
                <c:pt idx="3807">
                  <c:v>18110.755300000001</c:v>
                </c:pt>
                <c:pt idx="3808">
                  <c:v>18140.1492</c:v>
                </c:pt>
                <c:pt idx="3809">
                  <c:v>18123.7058</c:v>
                </c:pt>
                <c:pt idx="3810">
                  <c:v>18475.6921</c:v>
                </c:pt>
                <c:pt idx="3811">
                  <c:v>18507.612799999999</c:v>
                </c:pt>
                <c:pt idx="3812">
                  <c:v>18516.8213</c:v>
                </c:pt>
                <c:pt idx="3813">
                  <c:v>18227.370699999999</c:v>
                </c:pt>
                <c:pt idx="3814">
                  <c:v>18201.839599999999</c:v>
                </c:pt>
                <c:pt idx="3815">
                  <c:v>18353.6528</c:v>
                </c:pt>
                <c:pt idx="3816">
                  <c:v>18610.444800000001</c:v>
                </c:pt>
                <c:pt idx="3817">
                  <c:v>18584.192999999999</c:v>
                </c:pt>
                <c:pt idx="3818">
                  <c:v>18647.514999999999</c:v>
                </c:pt>
                <c:pt idx="3819">
                  <c:v>18800.625</c:v>
                </c:pt>
                <c:pt idx="3820">
                  <c:v>18977.661</c:v>
                </c:pt>
                <c:pt idx="3821">
                  <c:v>18992.292000000001</c:v>
                </c:pt>
                <c:pt idx="3822">
                  <c:v>18788.7745</c:v>
                </c:pt>
                <c:pt idx="3823">
                  <c:v>18812.0065</c:v>
                </c:pt>
                <c:pt idx="3824">
                  <c:v>18800.100999999999</c:v>
                </c:pt>
                <c:pt idx="3825">
                  <c:v>18741.944500000001</c:v>
                </c:pt>
                <c:pt idx="3826">
                  <c:v>18774.347000000002</c:v>
                </c:pt>
                <c:pt idx="3827">
                  <c:v>18873.995500000001</c:v>
                </c:pt>
                <c:pt idx="3828">
                  <c:v>18876.225699999999</c:v>
                </c:pt>
                <c:pt idx="3829">
                  <c:v>18796.327000000001</c:v>
                </c:pt>
                <c:pt idx="3830">
                  <c:v>18575.243299999998</c:v>
                </c:pt>
                <c:pt idx="3831">
                  <c:v>18610.135699999999</c:v>
                </c:pt>
                <c:pt idx="3832">
                  <c:v>18445.953300000001</c:v>
                </c:pt>
                <c:pt idx="3833">
                  <c:v>18348.676100000001</c:v>
                </c:pt>
                <c:pt idx="3834">
                  <c:v>18441.862099999998</c:v>
                </c:pt>
                <c:pt idx="3835">
                  <c:v>18548.382000000001</c:v>
                </c:pt>
                <c:pt idx="3836">
                  <c:v>18423.6927</c:v>
                </c:pt>
                <c:pt idx="3837">
                  <c:v>18588.815500000001</c:v>
                </c:pt>
                <c:pt idx="3838">
                  <c:v>18517.7363</c:v>
                </c:pt>
                <c:pt idx="3839">
                  <c:v>18473.697800000002</c:v>
                </c:pt>
                <c:pt idx="3840">
                  <c:v>18585.113799999999</c:v>
                </c:pt>
                <c:pt idx="3841">
                  <c:v>18535.118900000001</c:v>
                </c:pt>
                <c:pt idx="3842">
                  <c:v>18713.383999999998</c:v>
                </c:pt>
                <c:pt idx="3843">
                  <c:v>18573.127100000002</c:v>
                </c:pt>
                <c:pt idx="3844">
                  <c:v>18863.158500000001</c:v>
                </c:pt>
                <c:pt idx="3845">
                  <c:v>18701.953300000001</c:v>
                </c:pt>
                <c:pt idx="3846">
                  <c:v>18804.778300000002</c:v>
                </c:pt>
                <c:pt idx="3847">
                  <c:v>18999.950199999999</c:v>
                </c:pt>
                <c:pt idx="3848">
                  <c:v>18977.109499999999</c:v>
                </c:pt>
                <c:pt idx="3849">
                  <c:v>19119.895499999999</c:v>
                </c:pt>
                <c:pt idx="3850">
                  <c:v>19161.510699999999</c:v>
                </c:pt>
                <c:pt idx="3851">
                  <c:v>18915.4048</c:v>
                </c:pt>
                <c:pt idx="3852">
                  <c:v>19044.002700000001</c:v>
                </c:pt>
                <c:pt idx="3853">
                  <c:v>19179.6499</c:v>
                </c:pt>
                <c:pt idx="3854">
                  <c:v>19167.781900000002</c:v>
                </c:pt>
                <c:pt idx="3855">
                  <c:v>19290.840899999999</c:v>
                </c:pt>
                <c:pt idx="3856">
                  <c:v>19305.423200000001</c:v>
                </c:pt>
                <c:pt idx="3857">
                  <c:v>18993.252700000001</c:v>
                </c:pt>
                <c:pt idx="3858">
                  <c:v>18835.244999999999</c:v>
                </c:pt>
                <c:pt idx="3859">
                  <c:v>19033.4058</c:v>
                </c:pt>
                <c:pt idx="3860">
                  <c:v>19252.212800000001</c:v>
                </c:pt>
                <c:pt idx="3861">
                  <c:v>19198.963299999999</c:v>
                </c:pt>
                <c:pt idx="3862">
                  <c:v>19195.737000000001</c:v>
                </c:pt>
                <c:pt idx="3863">
                  <c:v>19369.099399999999</c:v>
                </c:pt>
                <c:pt idx="3864">
                  <c:v>19314.585999999999</c:v>
                </c:pt>
                <c:pt idx="3865">
                  <c:v>19321.949799999999</c:v>
                </c:pt>
                <c:pt idx="3866">
                  <c:v>19579.9643</c:v>
                </c:pt>
                <c:pt idx="3867">
                  <c:v>19513.232800000002</c:v>
                </c:pt>
                <c:pt idx="3868">
                  <c:v>19528.196100000001</c:v>
                </c:pt>
                <c:pt idx="3869">
                  <c:v>19311.700199999999</c:v>
                </c:pt>
                <c:pt idx="3870">
                  <c:v>19305.062699999999</c:v>
                </c:pt>
                <c:pt idx="3871">
                  <c:v>19459.062099999999</c:v>
                </c:pt>
                <c:pt idx="3872">
                  <c:v>19303.214400000001</c:v>
                </c:pt>
                <c:pt idx="3873">
                  <c:v>19190.897099999998</c:v>
                </c:pt>
                <c:pt idx="3874">
                  <c:v>19430.615099999999</c:v>
                </c:pt>
                <c:pt idx="3875">
                  <c:v>19463.955000000002</c:v>
                </c:pt>
                <c:pt idx="3876">
                  <c:v>19474.365000000002</c:v>
                </c:pt>
                <c:pt idx="3877">
                  <c:v>19570.615600000001</c:v>
                </c:pt>
                <c:pt idx="3878">
                  <c:v>19546.331600000001</c:v>
                </c:pt>
                <c:pt idx="3879">
                  <c:v>19586.058499999999</c:v>
                </c:pt>
                <c:pt idx="3880">
                  <c:v>19648.4031</c:v>
                </c:pt>
                <c:pt idx="3881">
                  <c:v>19678.8593</c:v>
                </c:pt>
                <c:pt idx="3882">
                  <c:v>19770.7965</c:v>
                </c:pt>
                <c:pt idx="3883">
                  <c:v>19957.460500000001</c:v>
                </c:pt>
                <c:pt idx="3884">
                  <c:v>19905.464899999999</c:v>
                </c:pt>
                <c:pt idx="3885">
                  <c:v>20054.216799999998</c:v>
                </c:pt>
                <c:pt idx="3886">
                  <c:v>20153.225600000002</c:v>
                </c:pt>
                <c:pt idx="3887">
                  <c:v>20186.911499999998</c:v>
                </c:pt>
                <c:pt idx="3888">
                  <c:v>20198.205699999999</c:v>
                </c:pt>
                <c:pt idx="3889">
                  <c:v>20310.763599999998</c:v>
                </c:pt>
                <c:pt idx="3890">
                  <c:v>20279.213299999999</c:v>
                </c:pt>
                <c:pt idx="3891">
                  <c:v>20173.125199999999</c:v>
                </c:pt>
                <c:pt idx="3892">
                  <c:v>20171.7572</c:v>
                </c:pt>
                <c:pt idx="3893">
                  <c:v>20047.657999999999</c:v>
                </c:pt>
                <c:pt idx="3894">
                  <c:v>20002.962800000001</c:v>
                </c:pt>
                <c:pt idx="3895">
                  <c:v>19767.513599999998</c:v>
                </c:pt>
                <c:pt idx="3896">
                  <c:v>19725.785500000002</c:v>
                </c:pt>
                <c:pt idx="3897">
                  <c:v>19732.350999999999</c:v>
                </c:pt>
                <c:pt idx="3898">
                  <c:v>19197.376100000001</c:v>
                </c:pt>
                <c:pt idx="3899">
                  <c:v>19295.768199999999</c:v>
                </c:pt>
                <c:pt idx="3900">
                  <c:v>19365.0779</c:v>
                </c:pt>
                <c:pt idx="3901">
                  <c:v>19220.530699999999</c:v>
                </c:pt>
                <c:pt idx="3902">
                  <c:v>19265.1747</c:v>
                </c:pt>
                <c:pt idx="3903">
                  <c:v>19272.097300000001</c:v>
                </c:pt>
                <c:pt idx="3904">
                  <c:v>19219.3331</c:v>
                </c:pt>
                <c:pt idx="3905">
                  <c:v>19274.2863</c:v>
                </c:pt>
                <c:pt idx="3906">
                  <c:v>19390.3678</c:v>
                </c:pt>
                <c:pt idx="3907">
                  <c:v>19280.532599999999</c:v>
                </c:pt>
                <c:pt idx="3908">
                  <c:v>19324.6165</c:v>
                </c:pt>
                <c:pt idx="3909">
                  <c:v>19298.118600000002</c:v>
                </c:pt>
                <c:pt idx="3910">
                  <c:v>19313.552</c:v>
                </c:pt>
                <c:pt idx="3911">
                  <c:v>19315.759600000001</c:v>
                </c:pt>
                <c:pt idx="3912">
                  <c:v>19269.446</c:v>
                </c:pt>
                <c:pt idx="3913">
                  <c:v>19236.720300000001</c:v>
                </c:pt>
                <c:pt idx="3914">
                  <c:v>19013.930899999999</c:v>
                </c:pt>
                <c:pt idx="3915">
                  <c:v>18935.519499999999</c:v>
                </c:pt>
                <c:pt idx="3916">
                  <c:v>18911.564699999999</c:v>
                </c:pt>
                <c:pt idx="3917">
                  <c:v>18587.870500000001</c:v>
                </c:pt>
                <c:pt idx="3918">
                  <c:v>18616.198700000001</c:v>
                </c:pt>
                <c:pt idx="3919">
                  <c:v>18588.642199999998</c:v>
                </c:pt>
                <c:pt idx="3920">
                  <c:v>18443.803800000002</c:v>
                </c:pt>
                <c:pt idx="3921">
                  <c:v>18427.5</c:v>
                </c:pt>
                <c:pt idx="3922">
                  <c:v>18396.129700000001</c:v>
                </c:pt>
                <c:pt idx="3923">
                  <c:v>18625.344700000001</c:v>
                </c:pt>
                <c:pt idx="3924">
                  <c:v>18479.543600000001</c:v>
                </c:pt>
                <c:pt idx="3925">
                  <c:v>18425.218799999999</c:v>
                </c:pt>
                <c:pt idx="3926">
                  <c:v>18410.096099999999</c:v>
                </c:pt>
                <c:pt idx="3927">
                  <c:v>18424.147700000001</c:v>
                </c:pt>
                <c:pt idx="3928">
                  <c:v>18536.3148</c:v>
                </c:pt>
                <c:pt idx="3929">
                  <c:v>18516.667300000001</c:v>
                </c:pt>
                <c:pt idx="3930">
                  <c:v>18498.200199999999</c:v>
                </c:pt>
                <c:pt idx="3931">
                  <c:v>18655.957299999998</c:v>
                </c:pt>
                <c:pt idx="3932">
                  <c:v>18588.8521</c:v>
                </c:pt>
                <c:pt idx="3933">
                  <c:v>18615.961500000001</c:v>
                </c:pt>
                <c:pt idx="3934">
                  <c:v>18540.032299999999</c:v>
                </c:pt>
                <c:pt idx="3935">
                  <c:v>18655.415799999999</c:v>
                </c:pt>
                <c:pt idx="3936">
                  <c:v>18428.9535</c:v>
                </c:pt>
                <c:pt idx="3937">
                  <c:v>18393.324400000001</c:v>
                </c:pt>
                <c:pt idx="3938">
                  <c:v>18297.431100000002</c:v>
                </c:pt>
                <c:pt idx="3939">
                  <c:v>18067.7657</c:v>
                </c:pt>
                <c:pt idx="3940">
                  <c:v>18050.053199999998</c:v>
                </c:pt>
                <c:pt idx="3941">
                  <c:v>18005.674500000001</c:v>
                </c:pt>
                <c:pt idx="3942">
                  <c:v>17952.729899999998</c:v>
                </c:pt>
                <c:pt idx="3943">
                  <c:v>17967.249500000002</c:v>
                </c:pt>
                <c:pt idx="3944">
                  <c:v>18190.589499999998</c:v>
                </c:pt>
                <c:pt idx="3945">
                  <c:v>18320.488499999999</c:v>
                </c:pt>
                <c:pt idx="3946">
                  <c:v>18503.5998</c:v>
                </c:pt>
                <c:pt idx="3947">
                  <c:v>18584.4689</c:v>
                </c:pt>
                <c:pt idx="3948">
                  <c:v>18500.037199999999</c:v>
                </c:pt>
                <c:pt idx="3949">
                  <c:v>18668.47</c:v>
                </c:pt>
                <c:pt idx="3950">
                  <c:v>18698.431100000002</c:v>
                </c:pt>
                <c:pt idx="3951">
                  <c:v>18711.298299999999</c:v>
                </c:pt>
                <c:pt idx="3952">
                  <c:v>18911.204600000001</c:v>
                </c:pt>
                <c:pt idx="3953">
                  <c:v>18906.770799999998</c:v>
                </c:pt>
                <c:pt idx="3954">
                  <c:v>18941.861700000001</c:v>
                </c:pt>
                <c:pt idx="3955">
                  <c:v>18972.376899999999</c:v>
                </c:pt>
                <c:pt idx="3956">
                  <c:v>18985.6139</c:v>
                </c:pt>
                <c:pt idx="3957">
                  <c:v>18941.761500000001</c:v>
                </c:pt>
                <c:pt idx="3958">
                  <c:v>18854.521700000001</c:v>
                </c:pt>
                <c:pt idx="3959">
                  <c:v>18799.7366</c:v>
                </c:pt>
                <c:pt idx="3960">
                  <c:v>18943.924299999999</c:v>
                </c:pt>
                <c:pt idx="3961">
                  <c:v>18904.775000000001</c:v>
                </c:pt>
                <c:pt idx="3962">
                  <c:v>19090.329900000001</c:v>
                </c:pt>
                <c:pt idx="3963">
                  <c:v>19177.580099999999</c:v>
                </c:pt>
                <c:pt idx="3964">
                  <c:v>19190.1656</c:v>
                </c:pt>
                <c:pt idx="3965">
                  <c:v>19294.285899999999</c:v>
                </c:pt>
                <c:pt idx="3966">
                  <c:v>19233.656999999999</c:v>
                </c:pt>
                <c:pt idx="3967">
                  <c:v>19201.3181</c:v>
                </c:pt>
                <c:pt idx="3968">
                  <c:v>19294.861799999999</c:v>
                </c:pt>
                <c:pt idx="3969">
                  <c:v>19122.9496</c:v>
                </c:pt>
                <c:pt idx="3970">
                  <c:v>19082.684499999999</c:v>
                </c:pt>
                <c:pt idx="3971">
                  <c:v>18906.820899999999</c:v>
                </c:pt>
                <c:pt idx="3972">
                  <c:v>18880.6237</c:v>
                </c:pt>
                <c:pt idx="3973">
                  <c:v>18629.1414</c:v>
                </c:pt>
                <c:pt idx="3974">
                  <c:v>18576.921600000001</c:v>
                </c:pt>
                <c:pt idx="3975">
                  <c:v>18576.921600000001</c:v>
                </c:pt>
                <c:pt idx="3976">
                  <c:v>18621.5605</c:v>
                </c:pt>
                <c:pt idx="3977">
                  <c:v>18667.433499999999</c:v>
                </c:pt>
                <c:pt idx="3978">
                  <c:v>18650.7824</c:v>
                </c:pt>
                <c:pt idx="3979">
                  <c:v>18666.784599999999</c:v>
                </c:pt>
                <c:pt idx="3980">
                  <c:v>18642.952799999999</c:v>
                </c:pt>
                <c:pt idx="3981">
                  <c:v>18537.140899999999</c:v>
                </c:pt>
                <c:pt idx="3982">
                  <c:v>18584.730899999999</c:v>
                </c:pt>
                <c:pt idx="3983">
                  <c:v>18605.273700000002</c:v>
                </c:pt>
                <c:pt idx="3984">
                  <c:v>18712.153999999999</c:v>
                </c:pt>
                <c:pt idx="3985">
                  <c:v>18607.811600000001</c:v>
                </c:pt>
                <c:pt idx="3986">
                  <c:v>18747.298699999999</c:v>
                </c:pt>
                <c:pt idx="3987">
                  <c:v>18690.0893</c:v>
                </c:pt>
                <c:pt idx="3988">
                  <c:v>18694.573199999999</c:v>
                </c:pt>
                <c:pt idx="3989">
                  <c:v>18521.6967</c:v>
                </c:pt>
                <c:pt idx="3990">
                  <c:v>18584.730899999999</c:v>
                </c:pt>
                <c:pt idx="3991">
                  <c:v>18627.413499999999</c:v>
                </c:pt>
                <c:pt idx="3992">
                  <c:v>18688.105899999999</c:v>
                </c:pt>
                <c:pt idx="3993">
                  <c:v>18930.836500000001</c:v>
                </c:pt>
                <c:pt idx="3994">
                  <c:v>18974.473900000001</c:v>
                </c:pt>
                <c:pt idx="3995">
                  <c:v>18981.1433</c:v>
                </c:pt>
                <c:pt idx="3996">
                  <c:v>18922.050999999999</c:v>
                </c:pt>
                <c:pt idx="3997">
                  <c:v>19094.711500000001</c:v>
                </c:pt>
                <c:pt idx="3998">
                  <c:v>18968.0573</c:v>
                </c:pt>
                <c:pt idx="3999">
                  <c:v>18893.761399999999</c:v>
                </c:pt>
                <c:pt idx="4000">
                  <c:v>18966.0183</c:v>
                </c:pt>
                <c:pt idx="4001">
                  <c:v>18985.624</c:v>
                </c:pt>
                <c:pt idx="4002">
                  <c:v>18654.290199999999</c:v>
                </c:pt>
                <c:pt idx="4003">
                  <c:v>18665.654999999999</c:v>
                </c:pt>
                <c:pt idx="4004">
                  <c:v>18622.955300000001</c:v>
                </c:pt>
                <c:pt idx="4005">
                  <c:v>18472.761999999999</c:v>
                </c:pt>
                <c:pt idx="4006">
                  <c:v>18504.9908</c:v>
                </c:pt>
                <c:pt idx="4007">
                  <c:v>18564.113700000002</c:v>
                </c:pt>
                <c:pt idx="4008">
                  <c:v>18422.420900000001</c:v>
                </c:pt>
                <c:pt idx="4009">
                  <c:v>18391.2336</c:v>
                </c:pt>
                <c:pt idx="4010">
                  <c:v>18240.5969</c:v>
                </c:pt>
                <c:pt idx="4011">
                  <c:v>18222.699700000001</c:v>
                </c:pt>
                <c:pt idx="4012">
                  <c:v>18248.9987</c:v>
                </c:pt>
                <c:pt idx="4013">
                  <c:v>18250.728200000001</c:v>
                </c:pt>
                <c:pt idx="4014">
                  <c:v>18298.473300000001</c:v>
                </c:pt>
                <c:pt idx="4015">
                  <c:v>18174.638200000001</c:v>
                </c:pt>
                <c:pt idx="4016">
                  <c:v>18183</c:v>
                </c:pt>
                <c:pt idx="4017">
                  <c:v>18189.760900000001</c:v>
                </c:pt>
                <c:pt idx="4018">
                  <c:v>18210.853200000001</c:v>
                </c:pt>
                <c:pt idx="4019">
                  <c:v>18178.815900000001</c:v>
                </c:pt>
                <c:pt idx="4020">
                  <c:v>18195.961899999998</c:v>
                </c:pt>
                <c:pt idx="4021">
                  <c:v>18227.329399999999</c:v>
                </c:pt>
                <c:pt idx="4022">
                  <c:v>18130.111099999998</c:v>
                </c:pt>
                <c:pt idx="4023">
                  <c:v>18171.556100000002</c:v>
                </c:pt>
                <c:pt idx="4024">
                  <c:v>18352.557199999999</c:v>
                </c:pt>
                <c:pt idx="4025">
                  <c:v>18456.181400000001</c:v>
                </c:pt>
                <c:pt idx="4026">
                  <c:v>18569.181</c:v>
                </c:pt>
                <c:pt idx="4027">
                  <c:v>18467.427299999999</c:v>
                </c:pt>
                <c:pt idx="4028">
                  <c:v>18450.930899999999</c:v>
                </c:pt>
                <c:pt idx="4029">
                  <c:v>18378.75</c:v>
                </c:pt>
                <c:pt idx="4030">
                  <c:v>18387.254499999999</c:v>
                </c:pt>
                <c:pt idx="4031">
                  <c:v>18734.494600000002</c:v>
                </c:pt>
                <c:pt idx="4032">
                  <c:v>18608.5134</c:v>
                </c:pt>
                <c:pt idx="4033">
                  <c:v>18680.599099999999</c:v>
                </c:pt>
                <c:pt idx="4034">
                  <c:v>18867.973699999999</c:v>
                </c:pt>
                <c:pt idx="4035">
                  <c:v>19042.184799999999</c:v>
                </c:pt>
                <c:pt idx="4036">
                  <c:v>19140.270700000001</c:v>
                </c:pt>
                <c:pt idx="4037">
                  <c:v>18942.075199999999</c:v>
                </c:pt>
                <c:pt idx="4038">
                  <c:v>19026.9771</c:v>
                </c:pt>
                <c:pt idx="4039">
                  <c:v>19127.1708</c:v>
                </c:pt>
                <c:pt idx="4040">
                  <c:v>19174.927599999999</c:v>
                </c:pt>
                <c:pt idx="4041">
                  <c:v>19105.144199999999</c:v>
                </c:pt>
                <c:pt idx="4042">
                  <c:v>19002.938600000001</c:v>
                </c:pt>
                <c:pt idx="4043">
                  <c:v>18981.257300000001</c:v>
                </c:pt>
                <c:pt idx="4044">
                  <c:v>19005.0998</c:v>
                </c:pt>
                <c:pt idx="4045">
                  <c:v>18802.951000000001</c:v>
                </c:pt>
                <c:pt idx="4046">
                  <c:v>18611.128000000001</c:v>
                </c:pt>
                <c:pt idx="4047">
                  <c:v>18471.260900000001</c:v>
                </c:pt>
                <c:pt idx="4048">
                  <c:v>18456.124299999999</c:v>
                </c:pt>
                <c:pt idx="4049">
                  <c:v>18532.336200000002</c:v>
                </c:pt>
                <c:pt idx="4050">
                  <c:v>18495.342000000001</c:v>
                </c:pt>
                <c:pt idx="4051">
                  <c:v>18467.54</c:v>
                </c:pt>
                <c:pt idx="4052">
                  <c:v>18561.055499999999</c:v>
                </c:pt>
                <c:pt idx="4053">
                  <c:v>18459.3763</c:v>
                </c:pt>
                <c:pt idx="4054">
                  <c:v>18459.158599999999</c:v>
                </c:pt>
                <c:pt idx="4055">
                  <c:v>18196.124800000001</c:v>
                </c:pt>
                <c:pt idx="4056">
                  <c:v>18317.559099999999</c:v>
                </c:pt>
                <c:pt idx="4057">
                  <c:v>18243.663499999999</c:v>
                </c:pt>
                <c:pt idx="4058">
                  <c:v>18361.407899999998</c:v>
                </c:pt>
                <c:pt idx="4059">
                  <c:v>18295.781299999999</c:v>
                </c:pt>
                <c:pt idx="4060">
                  <c:v>18457.746899999998</c:v>
                </c:pt>
                <c:pt idx="4061">
                  <c:v>18536.7994</c:v>
                </c:pt>
                <c:pt idx="4062">
                  <c:v>18383.862700000001</c:v>
                </c:pt>
                <c:pt idx="4063">
                  <c:v>18422.798699999999</c:v>
                </c:pt>
                <c:pt idx="4064">
                  <c:v>18501.4915</c:v>
                </c:pt>
                <c:pt idx="4065">
                  <c:v>18635.754499999999</c:v>
                </c:pt>
                <c:pt idx="4066">
                  <c:v>18729.289000000001</c:v>
                </c:pt>
                <c:pt idx="4067">
                  <c:v>18763.580000000002</c:v>
                </c:pt>
                <c:pt idx="4068">
                  <c:v>18863.806100000002</c:v>
                </c:pt>
                <c:pt idx="4069">
                  <c:v>19081.2821</c:v>
                </c:pt>
                <c:pt idx="4070">
                  <c:v>19037.574400000001</c:v>
                </c:pt>
                <c:pt idx="4071">
                  <c:v>18985.600200000001</c:v>
                </c:pt>
                <c:pt idx="4072">
                  <c:v>18848.541499999999</c:v>
                </c:pt>
                <c:pt idx="4073">
                  <c:v>19009.560399999998</c:v>
                </c:pt>
                <c:pt idx="4074">
                  <c:v>19192.457900000001</c:v>
                </c:pt>
                <c:pt idx="4075">
                  <c:v>19453.136600000002</c:v>
                </c:pt>
                <c:pt idx="4076">
                  <c:v>19283.378100000002</c:v>
                </c:pt>
                <c:pt idx="4077">
                  <c:v>19280.4637</c:v>
                </c:pt>
                <c:pt idx="4078">
                  <c:v>19224.787799999998</c:v>
                </c:pt>
                <c:pt idx="4079">
                  <c:v>19142.353800000001</c:v>
                </c:pt>
                <c:pt idx="4080">
                  <c:v>19146.747899999998</c:v>
                </c:pt>
                <c:pt idx="4081">
                  <c:v>19173.125800000002</c:v>
                </c:pt>
                <c:pt idx="4082">
                  <c:v>19164.4385</c:v>
                </c:pt>
                <c:pt idx="4083">
                  <c:v>19234.598399999999</c:v>
                </c:pt>
                <c:pt idx="4084">
                  <c:v>19144.8249</c:v>
                </c:pt>
                <c:pt idx="4085">
                  <c:v>19059.769700000001</c:v>
                </c:pt>
                <c:pt idx="4086">
                  <c:v>19168.957200000001</c:v>
                </c:pt>
                <c:pt idx="4087">
                  <c:v>18955.055199999999</c:v>
                </c:pt>
                <c:pt idx="4088">
                  <c:v>19101.990900000001</c:v>
                </c:pt>
                <c:pt idx="4089">
                  <c:v>19327.0059</c:v>
                </c:pt>
                <c:pt idx="4090">
                  <c:v>19458.503199999999</c:v>
                </c:pt>
                <c:pt idx="4091">
                  <c:v>19543.666499999999</c:v>
                </c:pt>
                <c:pt idx="4092">
                  <c:v>19471.5301</c:v>
                </c:pt>
                <c:pt idx="4093">
                  <c:v>19508.754400000002</c:v>
                </c:pt>
                <c:pt idx="4094">
                  <c:v>19648.7209</c:v>
                </c:pt>
                <c:pt idx="4095">
                  <c:v>19637.831399999999</c:v>
                </c:pt>
                <c:pt idx="4096">
                  <c:v>19633.237099999998</c:v>
                </c:pt>
                <c:pt idx="4097">
                  <c:v>19533.0108</c:v>
                </c:pt>
                <c:pt idx="4098">
                  <c:v>19699.543600000001</c:v>
                </c:pt>
                <c:pt idx="4099">
                  <c:v>19940.6911</c:v>
                </c:pt>
                <c:pt idx="4100">
                  <c:v>20041.356</c:v>
                </c:pt>
                <c:pt idx="4101">
                  <c:v>20365.995999999999</c:v>
                </c:pt>
                <c:pt idx="4102">
                  <c:v>20379.140899999999</c:v>
                </c:pt>
                <c:pt idx="4103">
                  <c:v>20581.756099999999</c:v>
                </c:pt>
                <c:pt idx="4104">
                  <c:v>20463.712200000002</c:v>
                </c:pt>
                <c:pt idx="4105">
                  <c:v>20298.764500000001</c:v>
                </c:pt>
                <c:pt idx="4106">
                  <c:v>20288.245299999999</c:v>
                </c:pt>
                <c:pt idx="4107">
                  <c:v>20431.993200000001</c:v>
                </c:pt>
                <c:pt idx="4108">
                  <c:v>20416</c:v>
                </c:pt>
                <c:pt idx="4109">
                  <c:v>20769.060000000001</c:v>
                </c:pt>
                <c:pt idx="4110">
                  <c:v>20806.434499999999</c:v>
                </c:pt>
                <c:pt idx="4111">
                  <c:v>20543.349600000001</c:v>
                </c:pt>
                <c:pt idx="4112">
                  <c:v>20651.935399999998</c:v>
                </c:pt>
                <c:pt idx="4113">
                  <c:v>20498.283299999999</c:v>
                </c:pt>
                <c:pt idx="4114">
                  <c:v>20860.6266</c:v>
                </c:pt>
                <c:pt idx="4115">
                  <c:v>20952.423900000002</c:v>
                </c:pt>
                <c:pt idx="4116">
                  <c:v>21180.427199999998</c:v>
                </c:pt>
                <c:pt idx="4117">
                  <c:v>21311.906200000001</c:v>
                </c:pt>
                <c:pt idx="4118">
                  <c:v>21267.844700000001</c:v>
                </c:pt>
                <c:pt idx="4119">
                  <c:v>21082.8969</c:v>
                </c:pt>
                <c:pt idx="4120">
                  <c:v>20874.469099999998</c:v>
                </c:pt>
                <c:pt idx="4121">
                  <c:v>21271.828600000001</c:v>
                </c:pt>
                <c:pt idx="4122">
                  <c:v>21294.275399999999</c:v>
                </c:pt>
                <c:pt idx="4123">
                  <c:v>21023.733100000001</c:v>
                </c:pt>
                <c:pt idx="4124">
                  <c:v>20979.3855</c:v>
                </c:pt>
                <c:pt idx="4125">
                  <c:v>20839.811799999999</c:v>
                </c:pt>
                <c:pt idx="4126">
                  <c:v>21018.7664</c:v>
                </c:pt>
                <c:pt idx="4127">
                  <c:v>21251.25</c:v>
                </c:pt>
                <c:pt idx="4128">
                  <c:v>21310.5543</c:v>
                </c:pt>
                <c:pt idx="4129">
                  <c:v>21381.199799999999</c:v>
                </c:pt>
                <c:pt idx="4130">
                  <c:v>21214.342700000001</c:v>
                </c:pt>
                <c:pt idx="4131">
                  <c:v>21233.1767</c:v>
                </c:pt>
                <c:pt idx="4132">
                  <c:v>20711.9611</c:v>
                </c:pt>
                <c:pt idx="4133">
                  <c:v>20832.7552</c:v>
                </c:pt>
                <c:pt idx="4134">
                  <c:v>20905.633300000001</c:v>
                </c:pt>
                <c:pt idx="4135">
                  <c:v>20950.445299999999</c:v>
                </c:pt>
                <c:pt idx="4136">
                  <c:v>20928.236099999998</c:v>
                </c:pt>
                <c:pt idx="4137">
                  <c:v>21118.193299999999</c:v>
                </c:pt>
                <c:pt idx="4138">
                  <c:v>21163.961500000001</c:v>
                </c:pt>
                <c:pt idx="4139">
                  <c:v>21344.2287</c:v>
                </c:pt>
                <c:pt idx="4140">
                  <c:v>21262.792799999999</c:v>
                </c:pt>
                <c:pt idx="4141">
                  <c:v>21404.482100000001</c:v>
                </c:pt>
                <c:pt idx="4142">
                  <c:v>21370.929700000001</c:v>
                </c:pt>
                <c:pt idx="4143">
                  <c:v>21760.8004</c:v>
                </c:pt>
                <c:pt idx="4144">
                  <c:v>22219.4748</c:v>
                </c:pt>
                <c:pt idx="4145">
                  <c:v>22217.911700000001</c:v>
                </c:pt>
                <c:pt idx="4146">
                  <c:v>22379.233899999999</c:v>
                </c:pt>
                <c:pt idx="4147">
                  <c:v>22570.921399999999</c:v>
                </c:pt>
                <c:pt idx="4148">
                  <c:v>22283.311799999999</c:v>
                </c:pt>
                <c:pt idx="4149">
                  <c:v>22548.374</c:v>
                </c:pt>
                <c:pt idx="4150">
                  <c:v>22707.253199999999</c:v>
                </c:pt>
                <c:pt idx="4151">
                  <c:v>22751.517599999999</c:v>
                </c:pt>
                <c:pt idx="4152">
                  <c:v>22741.595499999999</c:v>
                </c:pt>
                <c:pt idx="4153">
                  <c:v>22750.327499999999</c:v>
                </c:pt>
                <c:pt idx="4154">
                  <c:v>23028.473300000001</c:v>
                </c:pt>
                <c:pt idx="4155">
                  <c:v>23175.297500000001</c:v>
                </c:pt>
                <c:pt idx="4156">
                  <c:v>23391.361700000001</c:v>
                </c:pt>
                <c:pt idx="4157">
                  <c:v>23271.134399999999</c:v>
                </c:pt>
                <c:pt idx="4158">
                  <c:v>23816.625100000001</c:v>
                </c:pt>
                <c:pt idx="4159">
                  <c:v>23835.644499999999</c:v>
                </c:pt>
                <c:pt idx="4160">
                  <c:v>24236.057400000002</c:v>
                </c:pt>
                <c:pt idx="4161">
                  <c:v>24689.724099999999</c:v>
                </c:pt>
                <c:pt idx="4162">
                  <c:v>24061.118600000002</c:v>
                </c:pt>
                <c:pt idx="4163">
                  <c:v>23263.7641</c:v>
                </c:pt>
                <c:pt idx="4164">
                  <c:v>22933.1188</c:v>
                </c:pt>
                <c:pt idx="4165">
                  <c:v>22916.398499999999</c:v>
                </c:pt>
                <c:pt idx="4166">
                  <c:v>22878.4804</c:v>
                </c:pt>
                <c:pt idx="4167">
                  <c:v>22682.849699999999</c:v>
                </c:pt>
                <c:pt idx="4168">
                  <c:v>22093.0164</c:v>
                </c:pt>
                <c:pt idx="4169">
                  <c:v>22564.9948</c:v>
                </c:pt>
                <c:pt idx="4170">
                  <c:v>22559.997599999999</c:v>
                </c:pt>
                <c:pt idx="4171">
                  <c:v>22559.997599999999</c:v>
                </c:pt>
                <c:pt idx="4172">
                  <c:v>22597.495999999999</c:v>
                </c:pt>
                <c:pt idx="4173">
                  <c:v>23359.202700000002</c:v>
                </c:pt>
                <c:pt idx="4174">
                  <c:v>23167.074100000002</c:v>
                </c:pt>
                <c:pt idx="4175">
                  <c:v>23090.127199999999</c:v>
                </c:pt>
                <c:pt idx="4176">
                  <c:v>23090.127199999999</c:v>
                </c:pt>
                <c:pt idx="4177">
                  <c:v>23812.896100000002</c:v>
                </c:pt>
                <c:pt idx="4178">
                  <c:v>23689.824799999999</c:v>
                </c:pt>
                <c:pt idx="4179">
                  <c:v>23414.342400000001</c:v>
                </c:pt>
                <c:pt idx="4180">
                  <c:v>23732.983</c:v>
                </c:pt>
                <c:pt idx="4181">
                  <c:v>23945.1224</c:v>
                </c:pt>
                <c:pt idx="4182">
                  <c:v>23998.2418</c:v>
                </c:pt>
                <c:pt idx="4183">
                  <c:v>24054.308400000002</c:v>
                </c:pt>
                <c:pt idx="4184">
                  <c:v>23880.844000000001</c:v>
                </c:pt>
                <c:pt idx="4185">
                  <c:v>24197.010699999999</c:v>
                </c:pt>
                <c:pt idx="4186">
                  <c:v>24812.496500000001</c:v>
                </c:pt>
                <c:pt idx="4187">
                  <c:v>24481.3125</c:v>
                </c:pt>
                <c:pt idx="4188">
                  <c:v>24143.493299999998</c:v>
                </c:pt>
                <c:pt idx="4189">
                  <c:v>24514.395400000001</c:v>
                </c:pt>
                <c:pt idx="4190">
                  <c:v>25055.431499999999</c:v>
                </c:pt>
                <c:pt idx="4191">
                  <c:v>24458.9869</c:v>
                </c:pt>
                <c:pt idx="4192">
                  <c:v>24630.4483</c:v>
                </c:pt>
                <c:pt idx="4193">
                  <c:v>24767.555400000001</c:v>
                </c:pt>
                <c:pt idx="4194">
                  <c:v>24497.123899999999</c:v>
                </c:pt>
                <c:pt idx="4195">
                  <c:v>24733.8518</c:v>
                </c:pt>
                <c:pt idx="4196">
                  <c:v>24888.2431</c:v>
                </c:pt>
                <c:pt idx="4197">
                  <c:v>25096.093799999999</c:v>
                </c:pt>
                <c:pt idx="4198">
                  <c:v>25082.554700000001</c:v>
                </c:pt>
                <c:pt idx="4199">
                  <c:v>25277.5785</c:v>
                </c:pt>
                <c:pt idx="4200">
                  <c:v>25121.3465</c:v>
                </c:pt>
                <c:pt idx="4201">
                  <c:v>25165.856500000002</c:v>
                </c:pt>
                <c:pt idx="4202">
                  <c:v>24677.775799999999</c:v>
                </c:pt>
                <c:pt idx="4203">
                  <c:v>24243.771000000001</c:v>
                </c:pt>
                <c:pt idx="4204">
                  <c:v>24718.227299999999</c:v>
                </c:pt>
                <c:pt idx="4205">
                  <c:v>24569.2618</c:v>
                </c:pt>
                <c:pt idx="4206">
                  <c:v>24268.061300000001</c:v>
                </c:pt>
                <c:pt idx="4207">
                  <c:v>23843.939900000001</c:v>
                </c:pt>
                <c:pt idx="4208">
                  <c:v>23884.688099999999</c:v>
                </c:pt>
                <c:pt idx="4209">
                  <c:v>23845.072</c:v>
                </c:pt>
                <c:pt idx="4210">
                  <c:v>24517.538799999998</c:v>
                </c:pt>
                <c:pt idx="4211">
                  <c:v>24586.527999999998</c:v>
                </c:pt>
                <c:pt idx="4212">
                  <c:v>24580.977299999999</c:v>
                </c:pt>
                <c:pt idx="4213">
                  <c:v>24636.143199999999</c:v>
                </c:pt>
                <c:pt idx="4214">
                  <c:v>24456.739099999999</c:v>
                </c:pt>
                <c:pt idx="4215">
                  <c:v>24584.855</c:v>
                </c:pt>
                <c:pt idx="4216">
                  <c:v>24580.893400000001</c:v>
                </c:pt>
                <c:pt idx="4217">
                  <c:v>24669.7173</c:v>
                </c:pt>
                <c:pt idx="4218">
                  <c:v>25035.769700000001</c:v>
                </c:pt>
                <c:pt idx="4219">
                  <c:v>24979.7611</c:v>
                </c:pt>
                <c:pt idx="4220">
                  <c:v>24987.1198</c:v>
                </c:pt>
                <c:pt idx="4221">
                  <c:v>25009.483499999998</c:v>
                </c:pt>
                <c:pt idx="4222">
                  <c:v>24484.071599999999</c:v>
                </c:pt>
                <c:pt idx="4223">
                  <c:v>24216.853899999998</c:v>
                </c:pt>
                <c:pt idx="4224">
                  <c:v>24468.4391</c:v>
                </c:pt>
                <c:pt idx="4225">
                  <c:v>23711.195800000001</c:v>
                </c:pt>
                <c:pt idx="4226">
                  <c:v>24125.9647</c:v>
                </c:pt>
                <c:pt idx="4227">
                  <c:v>24266.254700000001</c:v>
                </c:pt>
                <c:pt idx="4228">
                  <c:v>24708.596600000001</c:v>
                </c:pt>
                <c:pt idx="4229">
                  <c:v>24500.642100000001</c:v>
                </c:pt>
                <c:pt idx="4230">
                  <c:v>24475.7693</c:v>
                </c:pt>
                <c:pt idx="4231">
                  <c:v>24603.046399999999</c:v>
                </c:pt>
                <c:pt idx="4232">
                  <c:v>24325.420999999998</c:v>
                </c:pt>
                <c:pt idx="4233">
                  <c:v>24489.096699999998</c:v>
                </c:pt>
                <c:pt idx="4234">
                  <c:v>24330.173999999999</c:v>
                </c:pt>
                <c:pt idx="4235">
                  <c:v>24775.375</c:v>
                </c:pt>
                <c:pt idx="4236">
                  <c:v>25215.944100000001</c:v>
                </c:pt>
                <c:pt idx="4237">
                  <c:v>25338.871500000001</c:v>
                </c:pt>
                <c:pt idx="4238">
                  <c:v>25232.893400000001</c:v>
                </c:pt>
                <c:pt idx="4239">
                  <c:v>26037.634999999998</c:v>
                </c:pt>
                <c:pt idx="4240">
                  <c:v>25936.822499999998</c:v>
                </c:pt>
                <c:pt idx="4241">
                  <c:v>26092.1482</c:v>
                </c:pt>
                <c:pt idx="4242">
                  <c:v>26224.794600000001</c:v>
                </c:pt>
                <c:pt idx="4243">
                  <c:v>26172.5625</c:v>
                </c:pt>
                <c:pt idx="4244">
                  <c:v>26466.973900000001</c:v>
                </c:pt>
                <c:pt idx="4245">
                  <c:v>26361.823199999999</c:v>
                </c:pt>
                <c:pt idx="4246">
                  <c:v>26774.709500000001</c:v>
                </c:pt>
                <c:pt idx="4247">
                  <c:v>26791.150300000001</c:v>
                </c:pt>
                <c:pt idx="4248">
                  <c:v>27007.636600000002</c:v>
                </c:pt>
                <c:pt idx="4249">
                  <c:v>26770.978500000001</c:v>
                </c:pt>
                <c:pt idx="4250">
                  <c:v>26770.978500000001</c:v>
                </c:pt>
                <c:pt idx="4251">
                  <c:v>26708.716</c:v>
                </c:pt>
                <c:pt idx="4252">
                  <c:v>27737.517</c:v>
                </c:pt>
                <c:pt idx="4253">
                  <c:v>28126.238099999999</c:v>
                </c:pt>
                <c:pt idx="4254">
                  <c:v>28174.991600000001</c:v>
                </c:pt>
                <c:pt idx="4255">
                  <c:v>28101.140100000001</c:v>
                </c:pt>
                <c:pt idx="4256">
                  <c:v>27937.7935</c:v>
                </c:pt>
                <c:pt idx="4257">
                  <c:v>28525.656900000002</c:v>
                </c:pt>
                <c:pt idx="4258">
                  <c:v>28629.267199999998</c:v>
                </c:pt>
                <c:pt idx="4259">
                  <c:v>28614.2942</c:v>
                </c:pt>
                <c:pt idx="4260">
                  <c:v>28925.255700000002</c:v>
                </c:pt>
                <c:pt idx="4261">
                  <c:v>28844.755700000002</c:v>
                </c:pt>
                <c:pt idx="4262">
                  <c:v>29632.6211</c:v>
                </c:pt>
                <c:pt idx="4263">
                  <c:v>30190.740099999999</c:v>
                </c:pt>
                <c:pt idx="4264">
                  <c:v>30186.2647</c:v>
                </c:pt>
                <c:pt idx="4265">
                  <c:v>30408.293799999999</c:v>
                </c:pt>
                <c:pt idx="4266">
                  <c:v>30282.655900000002</c:v>
                </c:pt>
                <c:pt idx="4267">
                  <c:v>31002.556199999999</c:v>
                </c:pt>
                <c:pt idx="4268">
                  <c:v>31432.496500000001</c:v>
                </c:pt>
                <c:pt idx="4269">
                  <c:v>32161.7228</c:v>
                </c:pt>
                <c:pt idx="4270">
                  <c:v>32657.6237</c:v>
                </c:pt>
                <c:pt idx="4271">
                  <c:v>31245.1525</c:v>
                </c:pt>
                <c:pt idx="4272">
                  <c:v>31492.9162</c:v>
                </c:pt>
                <c:pt idx="4273">
                  <c:v>31599.903999999999</c:v>
                </c:pt>
                <c:pt idx="4274">
                  <c:v>31516.101999999999</c:v>
                </c:pt>
                <c:pt idx="4275">
                  <c:v>29672.566299999999</c:v>
                </c:pt>
                <c:pt idx="4276">
                  <c:v>29714.845600000001</c:v>
                </c:pt>
                <c:pt idx="4277">
                  <c:v>30350.452700000002</c:v>
                </c:pt>
                <c:pt idx="4278">
                  <c:v>29668.875</c:v>
                </c:pt>
                <c:pt idx="4279">
                  <c:v>29487.5304</c:v>
                </c:pt>
                <c:pt idx="4280">
                  <c:v>29472.8521</c:v>
                </c:pt>
                <c:pt idx="4281">
                  <c:v>29607.719099999998</c:v>
                </c:pt>
                <c:pt idx="4282">
                  <c:v>30577.846300000001</c:v>
                </c:pt>
                <c:pt idx="4283">
                  <c:v>30233.892</c:v>
                </c:pt>
                <c:pt idx="4284">
                  <c:v>28965.6162</c:v>
                </c:pt>
                <c:pt idx="4285">
                  <c:v>28988.6567</c:v>
                </c:pt>
                <c:pt idx="4286">
                  <c:v>29375.17</c:v>
                </c:pt>
                <c:pt idx="4287">
                  <c:v>28791.838899999999</c:v>
                </c:pt>
                <c:pt idx="4288">
                  <c:v>28305.3001</c:v>
                </c:pt>
                <c:pt idx="4289">
                  <c:v>28201.015500000001</c:v>
                </c:pt>
                <c:pt idx="4290">
                  <c:v>28311.3547</c:v>
                </c:pt>
                <c:pt idx="4291">
                  <c:v>27974.460599999999</c:v>
                </c:pt>
                <c:pt idx="4292">
                  <c:v>26873.425299999999</c:v>
                </c:pt>
                <c:pt idx="4293">
                  <c:v>26082.4277</c:v>
                </c:pt>
                <c:pt idx="4294">
                  <c:v>26177.065399999999</c:v>
                </c:pt>
                <c:pt idx="4295">
                  <c:v>26312.157899999998</c:v>
                </c:pt>
                <c:pt idx="4296">
                  <c:v>26219.456399999999</c:v>
                </c:pt>
                <c:pt idx="4297">
                  <c:v>26056.4774</c:v>
                </c:pt>
                <c:pt idx="4298">
                  <c:v>26408.6044</c:v>
                </c:pt>
                <c:pt idx="4299">
                  <c:v>26945.444599999999</c:v>
                </c:pt>
                <c:pt idx="4300">
                  <c:v>26731.142400000001</c:v>
                </c:pt>
                <c:pt idx="4301">
                  <c:v>27068.564600000002</c:v>
                </c:pt>
                <c:pt idx="4302">
                  <c:v>27265.0111</c:v>
                </c:pt>
                <c:pt idx="4303">
                  <c:v>27010.457200000001</c:v>
                </c:pt>
                <c:pt idx="4304">
                  <c:v>27274.022799999999</c:v>
                </c:pt>
                <c:pt idx="4305">
                  <c:v>28245.535899999999</c:v>
                </c:pt>
                <c:pt idx="4306">
                  <c:v>28699.299299999999</c:v>
                </c:pt>
                <c:pt idx="4307">
                  <c:v>28568.455399999999</c:v>
                </c:pt>
                <c:pt idx="4308">
                  <c:v>28704.723099999999</c:v>
                </c:pt>
                <c:pt idx="4309">
                  <c:v>28889.896199999999</c:v>
                </c:pt>
                <c:pt idx="4310">
                  <c:v>29091.619699999999</c:v>
                </c:pt>
                <c:pt idx="4311">
                  <c:v>28880.506600000001</c:v>
                </c:pt>
                <c:pt idx="4312">
                  <c:v>29121.726299999998</c:v>
                </c:pt>
                <c:pt idx="4313">
                  <c:v>30065.743299999998</c:v>
                </c:pt>
                <c:pt idx="4314">
                  <c:v>30091.326300000001</c:v>
                </c:pt>
                <c:pt idx="4315">
                  <c:v>30741.631399999998</c:v>
                </c:pt>
                <c:pt idx="4316">
                  <c:v>30504.375</c:v>
                </c:pt>
                <c:pt idx="4317">
                  <c:v>30123.112099999998</c:v>
                </c:pt>
                <c:pt idx="4318">
                  <c:v>30150.376400000001</c:v>
                </c:pt>
                <c:pt idx="4319">
                  <c:v>30043.2965</c:v>
                </c:pt>
                <c:pt idx="4320">
                  <c:v>29649.009600000001</c:v>
                </c:pt>
                <c:pt idx="4321">
                  <c:v>28413.377700000001</c:v>
                </c:pt>
                <c:pt idx="4322">
                  <c:v>28957.492399999999</c:v>
                </c:pt>
                <c:pt idx="4323">
                  <c:v>28730.795099999999</c:v>
                </c:pt>
                <c:pt idx="4324">
                  <c:v>29780.5923</c:v>
                </c:pt>
                <c:pt idx="4325">
                  <c:v>29737.269499999999</c:v>
                </c:pt>
                <c:pt idx="4326">
                  <c:v>29449.198499999999</c:v>
                </c:pt>
                <c:pt idx="4327">
                  <c:v>29684.6911</c:v>
                </c:pt>
                <c:pt idx="4328">
                  <c:v>30563.738700000002</c:v>
                </c:pt>
                <c:pt idx="4329">
                  <c:v>30003.257900000001</c:v>
                </c:pt>
                <c:pt idx="4330">
                  <c:v>30365.493999999999</c:v>
                </c:pt>
                <c:pt idx="4331">
                  <c:v>30271.8501</c:v>
                </c:pt>
                <c:pt idx="4332">
                  <c:v>30068.068800000001</c:v>
                </c:pt>
                <c:pt idx="4333">
                  <c:v>30159.0209</c:v>
                </c:pt>
                <c:pt idx="4334">
                  <c:v>29919.623</c:v>
                </c:pt>
                <c:pt idx="4335">
                  <c:v>29977.3043</c:v>
                </c:pt>
                <c:pt idx="4336">
                  <c:v>29125.084699999999</c:v>
                </c:pt>
                <c:pt idx="4337">
                  <c:v>29148.294300000001</c:v>
                </c:pt>
                <c:pt idx="4338">
                  <c:v>29333.746500000001</c:v>
                </c:pt>
                <c:pt idx="4339">
                  <c:v>29045.091</c:v>
                </c:pt>
                <c:pt idx="4340">
                  <c:v>28524.8567</c:v>
                </c:pt>
                <c:pt idx="4341">
                  <c:v>29031.248100000001</c:v>
                </c:pt>
                <c:pt idx="4342">
                  <c:v>28970.323199999999</c:v>
                </c:pt>
                <c:pt idx="4343">
                  <c:v>29219.1983</c:v>
                </c:pt>
                <c:pt idx="4344">
                  <c:v>29023.0867</c:v>
                </c:pt>
                <c:pt idx="4345">
                  <c:v>28906.761699999999</c:v>
                </c:pt>
                <c:pt idx="4346">
                  <c:v>28881.9064</c:v>
                </c:pt>
                <c:pt idx="4347">
                  <c:v>28516.9555</c:v>
                </c:pt>
                <c:pt idx="4348">
                  <c:v>28734.640899999999</c:v>
                </c:pt>
                <c:pt idx="4349">
                  <c:v>29014.565299999998</c:v>
                </c:pt>
                <c:pt idx="4350">
                  <c:v>28891.230100000001</c:v>
                </c:pt>
                <c:pt idx="4351">
                  <c:v>29037.319100000001</c:v>
                </c:pt>
                <c:pt idx="4352">
                  <c:v>29508.6855</c:v>
                </c:pt>
                <c:pt idx="4353">
                  <c:v>29328.462100000001</c:v>
                </c:pt>
                <c:pt idx="4354">
                  <c:v>28713.2981</c:v>
                </c:pt>
                <c:pt idx="4355">
                  <c:v>28200.297399999999</c:v>
                </c:pt>
                <c:pt idx="4356">
                  <c:v>27225.568200000002</c:v>
                </c:pt>
                <c:pt idx="4357">
                  <c:v>27334.636600000002</c:v>
                </c:pt>
                <c:pt idx="4358">
                  <c:v>27202.963599999999</c:v>
                </c:pt>
                <c:pt idx="4359">
                  <c:v>26964.2111</c:v>
                </c:pt>
                <c:pt idx="4360">
                  <c:v>26450.1162</c:v>
                </c:pt>
                <c:pt idx="4361">
                  <c:v>26784.2696</c:v>
                </c:pt>
                <c:pt idx="4362">
                  <c:v>26887.672200000001</c:v>
                </c:pt>
                <c:pt idx="4363">
                  <c:v>26674.0844</c:v>
                </c:pt>
                <c:pt idx="4364">
                  <c:v>26541.466499999999</c:v>
                </c:pt>
                <c:pt idx="4365">
                  <c:v>27035.096399999999</c:v>
                </c:pt>
                <c:pt idx="4366">
                  <c:v>26863.407500000001</c:v>
                </c:pt>
                <c:pt idx="4367">
                  <c:v>27141.667799999999</c:v>
                </c:pt>
                <c:pt idx="4368">
                  <c:v>27250.149700000002</c:v>
                </c:pt>
                <c:pt idx="4369">
                  <c:v>27692.767599999999</c:v>
                </c:pt>
                <c:pt idx="4370">
                  <c:v>27520.548900000002</c:v>
                </c:pt>
                <c:pt idx="4371">
                  <c:v>27582.5409</c:v>
                </c:pt>
                <c:pt idx="4372">
                  <c:v>26637.9375</c:v>
                </c:pt>
                <c:pt idx="4373">
                  <c:v>26227.848099999999</c:v>
                </c:pt>
                <c:pt idx="4374">
                  <c:v>26171.132600000001</c:v>
                </c:pt>
                <c:pt idx="4375">
                  <c:v>25560.098399999999</c:v>
                </c:pt>
                <c:pt idx="4376">
                  <c:v>26303.300999999999</c:v>
                </c:pt>
                <c:pt idx="4377">
                  <c:v>26174.3982</c:v>
                </c:pt>
                <c:pt idx="4378">
                  <c:v>26209.091499999999</c:v>
                </c:pt>
                <c:pt idx="4379">
                  <c:v>26134.5216</c:v>
                </c:pt>
                <c:pt idx="4380">
                  <c:v>26632.3698</c:v>
                </c:pt>
                <c:pt idx="4381">
                  <c:v>27036.571499999998</c:v>
                </c:pt>
                <c:pt idx="4382">
                  <c:v>26715.1993</c:v>
                </c:pt>
                <c:pt idx="4383">
                  <c:v>26949.777099999999</c:v>
                </c:pt>
                <c:pt idx="4384">
                  <c:v>27061.396000000001</c:v>
                </c:pt>
                <c:pt idx="4385">
                  <c:v>27043.863300000001</c:v>
                </c:pt>
                <c:pt idx="4386">
                  <c:v>26439.364699999998</c:v>
                </c:pt>
                <c:pt idx="4387">
                  <c:v>26114.962500000001</c:v>
                </c:pt>
                <c:pt idx="4388">
                  <c:v>26337.0072</c:v>
                </c:pt>
                <c:pt idx="4389">
                  <c:v>26985.380099999998</c:v>
                </c:pt>
                <c:pt idx="4390">
                  <c:v>26944.529900000001</c:v>
                </c:pt>
                <c:pt idx="4391">
                  <c:v>27367.281900000002</c:v>
                </c:pt>
                <c:pt idx="4392">
                  <c:v>27186.861799999999</c:v>
                </c:pt>
                <c:pt idx="4393">
                  <c:v>27554.6574</c:v>
                </c:pt>
                <c:pt idx="4394">
                  <c:v>27865.467100000002</c:v>
                </c:pt>
                <c:pt idx="4395">
                  <c:v>27914.766800000001</c:v>
                </c:pt>
                <c:pt idx="4396">
                  <c:v>28113.131099999999</c:v>
                </c:pt>
                <c:pt idx="4397">
                  <c:v>27986.663</c:v>
                </c:pt>
                <c:pt idx="4398">
                  <c:v>27854.5445</c:v>
                </c:pt>
                <c:pt idx="4399">
                  <c:v>27851.7601</c:v>
                </c:pt>
                <c:pt idx="4400">
                  <c:v>28137.563699999999</c:v>
                </c:pt>
                <c:pt idx="4401">
                  <c:v>28043.467100000002</c:v>
                </c:pt>
                <c:pt idx="4402">
                  <c:v>28326.286400000001</c:v>
                </c:pt>
                <c:pt idx="4403">
                  <c:v>28010.941299999999</c:v>
                </c:pt>
                <c:pt idx="4404">
                  <c:v>28074.703099999999</c:v>
                </c:pt>
                <c:pt idx="4405">
                  <c:v>27866.647799999999</c:v>
                </c:pt>
                <c:pt idx="4406">
                  <c:v>28134.987300000001</c:v>
                </c:pt>
                <c:pt idx="4407">
                  <c:v>28021.312000000002</c:v>
                </c:pt>
                <c:pt idx="4408">
                  <c:v>28301.471099999999</c:v>
                </c:pt>
                <c:pt idx="4409">
                  <c:v>28165.864399999999</c:v>
                </c:pt>
                <c:pt idx="4410">
                  <c:v>28585.648000000001</c:v>
                </c:pt>
                <c:pt idx="4411">
                  <c:v>28542.5422</c:v>
                </c:pt>
                <c:pt idx="4412">
                  <c:v>28465.9375</c:v>
                </c:pt>
                <c:pt idx="4413">
                  <c:v>28491.141100000001</c:v>
                </c:pt>
                <c:pt idx="4414">
                  <c:v>28928.1787</c:v>
                </c:pt>
                <c:pt idx="4415">
                  <c:v>28973.1675</c:v>
                </c:pt>
                <c:pt idx="4416">
                  <c:v>28821.2837</c:v>
                </c:pt>
                <c:pt idx="4417">
                  <c:v>28752.233800000002</c:v>
                </c:pt>
                <c:pt idx="4418">
                  <c:v>28426.014999999999</c:v>
                </c:pt>
                <c:pt idx="4419">
                  <c:v>28022.759600000001</c:v>
                </c:pt>
                <c:pt idx="4420">
                  <c:v>28506.109700000001</c:v>
                </c:pt>
                <c:pt idx="4421">
                  <c:v>28078.3923</c:v>
                </c:pt>
                <c:pt idx="4422">
                  <c:v>28134.3923</c:v>
                </c:pt>
                <c:pt idx="4423">
                  <c:v>27940.843499999999</c:v>
                </c:pt>
                <c:pt idx="4424">
                  <c:v>28025.952499999999</c:v>
                </c:pt>
                <c:pt idx="4425">
                  <c:v>27872.885900000001</c:v>
                </c:pt>
                <c:pt idx="4426">
                  <c:v>27467.280999999999</c:v>
                </c:pt>
                <c:pt idx="4427">
                  <c:v>27767.375</c:v>
                </c:pt>
                <c:pt idx="4428">
                  <c:v>27692.851299999998</c:v>
                </c:pt>
                <c:pt idx="4429">
                  <c:v>27683.6014</c:v>
                </c:pt>
                <c:pt idx="4430">
                  <c:v>27652.574499999999</c:v>
                </c:pt>
                <c:pt idx="4431">
                  <c:v>27652.574499999999</c:v>
                </c:pt>
                <c:pt idx="4432">
                  <c:v>27578.117600000001</c:v>
                </c:pt>
                <c:pt idx="4433">
                  <c:v>27845.687900000001</c:v>
                </c:pt>
                <c:pt idx="4434">
                  <c:v>27969.153399999999</c:v>
                </c:pt>
                <c:pt idx="4435">
                  <c:v>27972.316500000001</c:v>
                </c:pt>
                <c:pt idx="4436">
                  <c:v>27972.316500000001</c:v>
                </c:pt>
                <c:pt idx="4437">
                  <c:v>28304.778999999999</c:v>
                </c:pt>
                <c:pt idx="4438">
                  <c:v>28505.720099999999</c:v>
                </c:pt>
                <c:pt idx="4439">
                  <c:v>27838.8331</c:v>
                </c:pt>
                <c:pt idx="4440">
                  <c:v>27005.111400000002</c:v>
                </c:pt>
                <c:pt idx="4441">
                  <c:v>27110.557400000002</c:v>
                </c:pt>
                <c:pt idx="4442">
                  <c:v>27055.560700000002</c:v>
                </c:pt>
                <c:pt idx="4443">
                  <c:v>27106.343400000002</c:v>
                </c:pt>
                <c:pt idx="4444">
                  <c:v>27289.077799999999</c:v>
                </c:pt>
                <c:pt idx="4445">
                  <c:v>27532.386200000001</c:v>
                </c:pt>
                <c:pt idx="4446">
                  <c:v>27763.5592</c:v>
                </c:pt>
                <c:pt idx="4447">
                  <c:v>27759.488000000001</c:v>
                </c:pt>
                <c:pt idx="4448">
                  <c:v>27685.026999999998</c:v>
                </c:pt>
                <c:pt idx="4449">
                  <c:v>28146.373100000001</c:v>
                </c:pt>
                <c:pt idx="4450">
                  <c:v>27839.536499999998</c:v>
                </c:pt>
                <c:pt idx="4451">
                  <c:v>28239.000899999999</c:v>
                </c:pt>
                <c:pt idx="4452">
                  <c:v>28420.9781</c:v>
                </c:pt>
                <c:pt idx="4453">
                  <c:v>28419.335999999999</c:v>
                </c:pt>
                <c:pt idx="4454">
                  <c:v>28820.375899999999</c:v>
                </c:pt>
                <c:pt idx="4455">
                  <c:v>28553.683000000001</c:v>
                </c:pt>
                <c:pt idx="4456">
                  <c:v>28501.165099999998</c:v>
                </c:pt>
                <c:pt idx="4457">
                  <c:v>28521.055199999999</c:v>
                </c:pt>
                <c:pt idx="4458">
                  <c:v>28727.3727</c:v>
                </c:pt>
                <c:pt idx="4459">
                  <c:v>29124.714400000001</c:v>
                </c:pt>
                <c:pt idx="4460">
                  <c:v>28485.046999999999</c:v>
                </c:pt>
                <c:pt idx="4461">
                  <c:v>28645.020199999999</c:v>
                </c:pt>
                <c:pt idx="4462">
                  <c:v>28811.588500000002</c:v>
                </c:pt>
                <c:pt idx="4463">
                  <c:v>28810.757300000001</c:v>
                </c:pt>
                <c:pt idx="4464">
                  <c:v>28939.4336</c:v>
                </c:pt>
                <c:pt idx="4465">
                  <c:v>29326.710200000001</c:v>
                </c:pt>
                <c:pt idx="4466">
                  <c:v>29346.511699999999</c:v>
                </c:pt>
                <c:pt idx="4467">
                  <c:v>29516.749299999999</c:v>
                </c:pt>
                <c:pt idx="4468">
                  <c:v>29486.531299999999</c:v>
                </c:pt>
                <c:pt idx="4469">
                  <c:v>29313.470700000002</c:v>
                </c:pt>
                <c:pt idx="4470">
                  <c:v>29261.399700000002</c:v>
                </c:pt>
                <c:pt idx="4471">
                  <c:v>29605.2261</c:v>
                </c:pt>
                <c:pt idx="4472">
                  <c:v>29335.074000000001</c:v>
                </c:pt>
                <c:pt idx="4473">
                  <c:v>29220.629000000001</c:v>
                </c:pt>
                <c:pt idx="4474">
                  <c:v>29937.850399999999</c:v>
                </c:pt>
                <c:pt idx="4475">
                  <c:v>30181.761200000001</c:v>
                </c:pt>
                <c:pt idx="4476">
                  <c:v>30310.828000000001</c:v>
                </c:pt>
                <c:pt idx="4477">
                  <c:v>29898.178400000001</c:v>
                </c:pt>
                <c:pt idx="4478">
                  <c:v>29407.448799999998</c:v>
                </c:pt>
                <c:pt idx="4479">
                  <c:v>29676.5913</c:v>
                </c:pt>
                <c:pt idx="4480">
                  <c:v>28885.683099999998</c:v>
                </c:pt>
                <c:pt idx="4481">
                  <c:v>28414.968799999999</c:v>
                </c:pt>
                <c:pt idx="4482">
                  <c:v>28624.341400000001</c:v>
                </c:pt>
                <c:pt idx="4483">
                  <c:v>28761.5605</c:v>
                </c:pt>
                <c:pt idx="4484">
                  <c:v>28999.629300000001</c:v>
                </c:pt>
                <c:pt idx="4485">
                  <c:v>28832.702499999999</c:v>
                </c:pt>
                <c:pt idx="4486">
                  <c:v>28654.5164</c:v>
                </c:pt>
                <c:pt idx="4487">
                  <c:v>28775.111000000001</c:v>
                </c:pt>
                <c:pt idx="4488">
                  <c:v>28467.022099999998</c:v>
                </c:pt>
                <c:pt idx="4489">
                  <c:v>28662.718400000002</c:v>
                </c:pt>
                <c:pt idx="4490">
                  <c:v>28815.909500000002</c:v>
                </c:pt>
                <c:pt idx="4491">
                  <c:v>28875.669399999999</c:v>
                </c:pt>
                <c:pt idx="4492">
                  <c:v>28841.134600000001</c:v>
                </c:pt>
                <c:pt idx="4493">
                  <c:v>28658.911899999999</c:v>
                </c:pt>
                <c:pt idx="4494">
                  <c:v>28996.295300000002</c:v>
                </c:pt>
                <c:pt idx="4495">
                  <c:v>28596.091700000001</c:v>
                </c:pt>
                <c:pt idx="4496">
                  <c:v>28706.232800000002</c:v>
                </c:pt>
                <c:pt idx="4497">
                  <c:v>28640.643400000001</c:v>
                </c:pt>
                <c:pt idx="4498">
                  <c:v>28693.5785</c:v>
                </c:pt>
                <c:pt idx="4499">
                  <c:v>28928.6646</c:v>
                </c:pt>
                <c:pt idx="4500">
                  <c:v>28762.961299999999</c:v>
                </c:pt>
                <c:pt idx="4501">
                  <c:v>28610.8338</c:v>
                </c:pt>
                <c:pt idx="4502">
                  <c:v>28605.917700000002</c:v>
                </c:pt>
                <c:pt idx="4503">
                  <c:v>28953.802199999998</c:v>
                </c:pt>
                <c:pt idx="4504">
                  <c:v>28909.979299999999</c:v>
                </c:pt>
                <c:pt idx="4505">
                  <c:v>28909.979299999999</c:v>
                </c:pt>
                <c:pt idx="4506">
                  <c:v>28901.562600000001</c:v>
                </c:pt>
                <c:pt idx="4507">
                  <c:v>29016.419000000002</c:v>
                </c:pt>
                <c:pt idx="4508">
                  <c:v>29077.822899999999</c:v>
                </c:pt>
                <c:pt idx="4509">
                  <c:v>29016.7667</c:v>
                </c:pt>
                <c:pt idx="4510">
                  <c:v>28984.6008</c:v>
                </c:pt>
                <c:pt idx="4511">
                  <c:v>28784.94</c:v>
                </c:pt>
                <c:pt idx="4512">
                  <c:v>28878.793699999998</c:v>
                </c:pt>
                <c:pt idx="4513">
                  <c:v>28934.383699999998</c:v>
                </c:pt>
                <c:pt idx="4514">
                  <c:v>28689.229899999998</c:v>
                </c:pt>
                <c:pt idx="4515">
                  <c:v>28876.316500000001</c:v>
                </c:pt>
                <c:pt idx="4516">
                  <c:v>28705.008900000001</c:v>
                </c:pt>
                <c:pt idx="4517">
                  <c:v>28344.857599999999</c:v>
                </c:pt>
                <c:pt idx="4518">
                  <c:v>27979.019199999999</c:v>
                </c:pt>
                <c:pt idx="4519">
                  <c:v>27525.695899999999</c:v>
                </c:pt>
                <c:pt idx="4520">
                  <c:v>27838.4725</c:v>
                </c:pt>
                <c:pt idx="4521">
                  <c:v>27885.621299999999</c:v>
                </c:pt>
                <c:pt idx="4522">
                  <c:v>27743.894</c:v>
                </c:pt>
                <c:pt idx="4523">
                  <c:v>27590.0893</c:v>
                </c:pt>
                <c:pt idx="4524">
                  <c:v>27719.724399999999</c:v>
                </c:pt>
                <c:pt idx="4525">
                  <c:v>28144.349900000001</c:v>
                </c:pt>
                <c:pt idx="4526">
                  <c:v>28158.1289</c:v>
                </c:pt>
                <c:pt idx="4527">
                  <c:v>27941.3429</c:v>
                </c:pt>
                <c:pt idx="4528">
                  <c:v>27951.7667</c:v>
                </c:pt>
                <c:pt idx="4529">
                  <c:v>27771.762599999998</c:v>
                </c:pt>
                <c:pt idx="4530">
                  <c:v>27572.832600000002</c:v>
                </c:pt>
                <c:pt idx="4531">
                  <c:v>27394.422999999999</c:v>
                </c:pt>
                <c:pt idx="4532">
                  <c:v>27374.858800000002</c:v>
                </c:pt>
                <c:pt idx="4533">
                  <c:v>27230.8442</c:v>
                </c:pt>
                <c:pt idx="4534">
                  <c:v>26834.795399999999</c:v>
                </c:pt>
                <c:pt idx="4535">
                  <c:v>26736.609799999998</c:v>
                </c:pt>
                <c:pt idx="4536">
                  <c:v>26757.565600000002</c:v>
                </c:pt>
                <c:pt idx="4537">
                  <c:v>26863.951099999998</c:v>
                </c:pt>
                <c:pt idx="4538">
                  <c:v>26852.738499999999</c:v>
                </c:pt>
                <c:pt idx="4539">
                  <c:v>26757.6967</c:v>
                </c:pt>
                <c:pt idx="4540">
                  <c:v>26599.266599999999</c:v>
                </c:pt>
                <c:pt idx="4541">
                  <c:v>26599.266599999999</c:v>
                </c:pt>
                <c:pt idx="4542">
                  <c:v>26732.767100000001</c:v>
                </c:pt>
                <c:pt idx="4543">
                  <c:v>26670.531900000002</c:v>
                </c:pt>
                <c:pt idx="4544">
                  <c:v>26762.7467</c:v>
                </c:pt>
                <c:pt idx="4545">
                  <c:v>27009.9084</c:v>
                </c:pt>
                <c:pt idx="4546">
                  <c:v>27199.676200000002</c:v>
                </c:pt>
                <c:pt idx="4547">
                  <c:v>27212.5334</c:v>
                </c:pt>
                <c:pt idx="4548">
                  <c:v>27246.740900000001</c:v>
                </c:pt>
                <c:pt idx="4549">
                  <c:v>27221.459800000001</c:v>
                </c:pt>
                <c:pt idx="4550">
                  <c:v>26953.7052</c:v>
                </c:pt>
                <c:pt idx="4551">
                  <c:v>26528.979299999999</c:v>
                </c:pt>
                <c:pt idx="4552">
                  <c:v>26375.4375</c:v>
                </c:pt>
                <c:pt idx="4553">
                  <c:v>26534.207399999999</c:v>
                </c:pt>
                <c:pt idx="4554">
                  <c:v>26721.190500000001</c:v>
                </c:pt>
                <c:pt idx="4555">
                  <c:v>26685.650399999999</c:v>
                </c:pt>
                <c:pt idx="4556">
                  <c:v>26743.150900000001</c:v>
                </c:pt>
                <c:pt idx="4557">
                  <c:v>26786.8681</c:v>
                </c:pt>
                <c:pt idx="4558">
                  <c:v>26801.273000000001</c:v>
                </c:pt>
                <c:pt idx="4559">
                  <c:v>26485.105100000001</c:v>
                </c:pt>
                <c:pt idx="4560">
                  <c:v>26606.888999999999</c:v>
                </c:pt>
                <c:pt idx="4561">
                  <c:v>26592.892400000001</c:v>
                </c:pt>
                <c:pt idx="4562">
                  <c:v>26488.171699999999</c:v>
                </c:pt>
                <c:pt idx="4563">
                  <c:v>26330.904600000002</c:v>
                </c:pt>
                <c:pt idx="4564">
                  <c:v>26430.448199999999</c:v>
                </c:pt>
                <c:pt idx="4565">
                  <c:v>26493.234400000001</c:v>
                </c:pt>
                <c:pt idx="4566">
                  <c:v>26618.860499999999</c:v>
                </c:pt>
                <c:pt idx="4567">
                  <c:v>26526.5651</c:v>
                </c:pt>
                <c:pt idx="4568">
                  <c:v>26460.3616</c:v>
                </c:pt>
                <c:pt idx="4569">
                  <c:v>26321.5543</c:v>
                </c:pt>
                <c:pt idx="4570">
                  <c:v>26238.688600000001</c:v>
                </c:pt>
                <c:pt idx="4571">
                  <c:v>26735.987400000002</c:v>
                </c:pt>
                <c:pt idx="4572">
                  <c:v>26724.4048</c:v>
                </c:pt>
                <c:pt idx="4573">
                  <c:v>26788.514200000001</c:v>
                </c:pt>
                <c:pt idx="4574">
                  <c:v>27026.954300000001</c:v>
                </c:pt>
                <c:pt idx="4575">
                  <c:v>26943.254400000002</c:v>
                </c:pt>
                <c:pt idx="4576">
                  <c:v>26889.75</c:v>
                </c:pt>
                <c:pt idx="4577">
                  <c:v>26903.266</c:v>
                </c:pt>
                <c:pt idx="4578">
                  <c:v>26940.032899999998</c:v>
                </c:pt>
                <c:pt idx="4579">
                  <c:v>27212.692999999999</c:v>
                </c:pt>
                <c:pt idx="4580">
                  <c:v>27484.482400000001</c:v>
                </c:pt>
                <c:pt idx="4581">
                  <c:v>27476.068800000001</c:v>
                </c:pt>
                <c:pt idx="4582">
                  <c:v>27563.595300000001</c:v>
                </c:pt>
                <c:pt idx="4583">
                  <c:v>27229.5334</c:v>
                </c:pt>
                <c:pt idx="4584">
                  <c:v>27031.140599999999</c:v>
                </c:pt>
                <c:pt idx="4585">
                  <c:v>26763.452700000002</c:v>
                </c:pt>
                <c:pt idx="4586">
                  <c:v>26825.472300000001</c:v>
                </c:pt>
                <c:pt idx="4587">
                  <c:v>26874.548500000001</c:v>
                </c:pt>
                <c:pt idx="4588">
                  <c:v>26932.907299999999</c:v>
                </c:pt>
                <c:pt idx="4589">
                  <c:v>26929.823799999998</c:v>
                </c:pt>
                <c:pt idx="4590">
                  <c:v>27052.991000000002</c:v>
                </c:pt>
                <c:pt idx="4591">
                  <c:v>27130.276300000001</c:v>
                </c:pt>
                <c:pt idx="4592">
                  <c:v>26997.215499999998</c:v>
                </c:pt>
                <c:pt idx="4593">
                  <c:v>27378.014200000001</c:v>
                </c:pt>
                <c:pt idx="4594">
                  <c:v>26851.855</c:v>
                </c:pt>
                <c:pt idx="4595">
                  <c:v>27169.5023</c:v>
                </c:pt>
                <c:pt idx="4596">
                  <c:v>27171.3056</c:v>
                </c:pt>
                <c:pt idx="4597">
                  <c:v>27235.2565</c:v>
                </c:pt>
                <c:pt idx="4598">
                  <c:v>27190.4375</c:v>
                </c:pt>
                <c:pt idx="4599">
                  <c:v>27393.964800000002</c:v>
                </c:pt>
                <c:pt idx="4600">
                  <c:v>27167.894799999998</c:v>
                </c:pt>
                <c:pt idx="4601">
                  <c:v>27079.0684</c:v>
                </c:pt>
                <c:pt idx="4602">
                  <c:v>27013.3819</c:v>
                </c:pt>
                <c:pt idx="4603">
                  <c:v>26970.245299999999</c:v>
                </c:pt>
                <c:pt idx="4604">
                  <c:v>27123.779399999999</c:v>
                </c:pt>
                <c:pt idx="4605">
                  <c:v>27158.936399999999</c:v>
                </c:pt>
                <c:pt idx="4606">
                  <c:v>27111.361199999999</c:v>
                </c:pt>
                <c:pt idx="4607">
                  <c:v>27419.218799999999</c:v>
                </c:pt>
                <c:pt idx="4608">
                  <c:v>27307.307799999999</c:v>
                </c:pt>
                <c:pt idx="4609">
                  <c:v>27415.8855</c:v>
                </c:pt>
                <c:pt idx="4610">
                  <c:v>27468</c:v>
                </c:pt>
                <c:pt idx="4611">
                  <c:v>27474.7163</c:v>
                </c:pt>
                <c:pt idx="4612">
                  <c:v>27815.1721</c:v>
                </c:pt>
                <c:pt idx="4613">
                  <c:v>27846.0321</c:v>
                </c:pt>
                <c:pt idx="4614">
                  <c:v>28073.074000000001</c:v>
                </c:pt>
                <c:pt idx="4615">
                  <c:v>28523.681</c:v>
                </c:pt>
                <c:pt idx="4616">
                  <c:v>28595.510200000001</c:v>
                </c:pt>
                <c:pt idx="4617">
                  <c:v>28565.5939</c:v>
                </c:pt>
                <c:pt idx="4618">
                  <c:v>28552.397700000001</c:v>
                </c:pt>
                <c:pt idx="4619">
                  <c:v>28500.538</c:v>
                </c:pt>
                <c:pt idx="4620">
                  <c:v>28983.508999999998</c:v>
                </c:pt>
                <c:pt idx="4621">
                  <c:v>29159.039700000001</c:v>
                </c:pt>
                <c:pt idx="4622">
                  <c:v>28936.6433</c:v>
                </c:pt>
                <c:pt idx="4623">
                  <c:v>29154.642100000001</c:v>
                </c:pt>
                <c:pt idx="4624">
                  <c:v>29295.5285</c:v>
                </c:pt>
                <c:pt idx="4625">
                  <c:v>29413.661499999998</c:v>
                </c:pt>
                <c:pt idx="4626">
                  <c:v>29032.092000000001</c:v>
                </c:pt>
                <c:pt idx="4627">
                  <c:v>28950.582900000001</c:v>
                </c:pt>
                <c:pt idx="4628">
                  <c:v>29173.2389</c:v>
                </c:pt>
                <c:pt idx="4629">
                  <c:v>29061.4486</c:v>
                </c:pt>
                <c:pt idx="4630">
                  <c:v>29606.6839</c:v>
                </c:pt>
                <c:pt idx="4631">
                  <c:v>29588.618200000001</c:v>
                </c:pt>
                <c:pt idx="4632">
                  <c:v>29130.3433</c:v>
                </c:pt>
                <c:pt idx="4633">
                  <c:v>28903.285199999998</c:v>
                </c:pt>
                <c:pt idx="4634">
                  <c:v>28646.356899999999</c:v>
                </c:pt>
                <c:pt idx="4635">
                  <c:v>29100.4342</c:v>
                </c:pt>
                <c:pt idx="4636">
                  <c:v>28951.9326</c:v>
                </c:pt>
                <c:pt idx="4637">
                  <c:v>29029.672399999999</c:v>
                </c:pt>
                <c:pt idx="4638">
                  <c:v>29142.234199999999</c:v>
                </c:pt>
                <c:pt idx="4639">
                  <c:v>29437.565200000001</c:v>
                </c:pt>
                <c:pt idx="4640">
                  <c:v>29500.309000000001</c:v>
                </c:pt>
                <c:pt idx="4641">
                  <c:v>29828.4869</c:v>
                </c:pt>
                <c:pt idx="4642">
                  <c:v>29780.946199999998</c:v>
                </c:pt>
                <c:pt idx="4643">
                  <c:v>30154.957600000002</c:v>
                </c:pt>
                <c:pt idx="4644">
                  <c:v>30405.519499999999</c:v>
                </c:pt>
                <c:pt idx="4645">
                  <c:v>30317.793799999999</c:v>
                </c:pt>
                <c:pt idx="4646">
                  <c:v>29967.362000000001</c:v>
                </c:pt>
                <c:pt idx="4647">
                  <c:v>30022.898099999999</c:v>
                </c:pt>
                <c:pt idx="4648">
                  <c:v>29985.631000000001</c:v>
                </c:pt>
                <c:pt idx="4649">
                  <c:v>30358.456900000001</c:v>
                </c:pt>
                <c:pt idx="4650">
                  <c:v>30737.461299999999</c:v>
                </c:pt>
                <c:pt idx="4651">
                  <c:v>31086.602900000002</c:v>
                </c:pt>
                <c:pt idx="4652">
                  <c:v>30840.468799999999</c:v>
                </c:pt>
                <c:pt idx="4653">
                  <c:v>31045.892500000002</c:v>
                </c:pt>
                <c:pt idx="4654">
                  <c:v>31066.703099999999</c:v>
                </c:pt>
                <c:pt idx="4655">
                  <c:v>31314.387299999999</c:v>
                </c:pt>
                <c:pt idx="4656">
                  <c:v>31638.7359</c:v>
                </c:pt>
                <c:pt idx="4657">
                  <c:v>32334.531299999999</c:v>
                </c:pt>
                <c:pt idx="4658">
                  <c:v>32800.0164</c:v>
                </c:pt>
                <c:pt idx="4659">
                  <c:v>33080.445899999999</c:v>
                </c:pt>
                <c:pt idx="4660">
                  <c:v>32702.8838</c:v>
                </c:pt>
                <c:pt idx="4661">
                  <c:v>31629.769700000001</c:v>
                </c:pt>
                <c:pt idx="4662">
                  <c:v>31707.546399999999</c:v>
                </c:pt>
                <c:pt idx="4663">
                  <c:v>31986.8135</c:v>
                </c:pt>
                <c:pt idx="4664">
                  <c:v>31208.164199999999</c:v>
                </c:pt>
                <c:pt idx="4665">
                  <c:v>31056.916300000001</c:v>
                </c:pt>
                <c:pt idx="4666">
                  <c:v>30639.950400000002</c:v>
                </c:pt>
                <c:pt idx="4667">
                  <c:v>31310.868299999998</c:v>
                </c:pt>
                <c:pt idx="4668">
                  <c:v>31436.007900000001</c:v>
                </c:pt>
                <c:pt idx="4669">
                  <c:v>31756.4794</c:v>
                </c:pt>
                <c:pt idx="4670">
                  <c:v>32367.462599999999</c:v>
                </c:pt>
                <c:pt idx="4671">
                  <c:v>33036.066899999998</c:v>
                </c:pt>
                <c:pt idx="4672">
                  <c:v>32251.633999999998</c:v>
                </c:pt>
                <c:pt idx="4673">
                  <c:v>31913.652900000001</c:v>
                </c:pt>
                <c:pt idx="4674">
                  <c:v>31585.3393</c:v>
                </c:pt>
                <c:pt idx="4675">
                  <c:v>31046.1875</c:v>
                </c:pt>
                <c:pt idx="4676">
                  <c:v>30973.9499</c:v>
                </c:pt>
                <c:pt idx="4677">
                  <c:v>31441.427800000001</c:v>
                </c:pt>
                <c:pt idx="4678">
                  <c:v>31315.562300000001</c:v>
                </c:pt>
                <c:pt idx="4679">
                  <c:v>31651.227200000001</c:v>
                </c:pt>
                <c:pt idx="4680">
                  <c:v>31224.495200000001</c:v>
                </c:pt>
                <c:pt idx="4681">
                  <c:v>31905.226600000002</c:v>
                </c:pt>
                <c:pt idx="4682">
                  <c:v>31828.352800000001</c:v>
                </c:pt>
                <c:pt idx="4683">
                  <c:v>32055.311600000001</c:v>
                </c:pt>
                <c:pt idx="4684">
                  <c:v>31547.573199999999</c:v>
                </c:pt>
                <c:pt idx="4685">
                  <c:v>31062.866399999999</c:v>
                </c:pt>
                <c:pt idx="4686">
                  <c:v>31270.207299999998</c:v>
                </c:pt>
                <c:pt idx="4687">
                  <c:v>31804.0648</c:v>
                </c:pt>
                <c:pt idx="4688">
                  <c:v>31666.09</c:v>
                </c:pt>
                <c:pt idx="4689">
                  <c:v>31448.159800000001</c:v>
                </c:pt>
                <c:pt idx="4690">
                  <c:v>32051.221000000001</c:v>
                </c:pt>
                <c:pt idx="4691">
                  <c:v>31970.166099999999</c:v>
                </c:pt>
                <c:pt idx="4692">
                  <c:v>31970.166099999999</c:v>
                </c:pt>
                <c:pt idx="4693">
                  <c:v>31953.952600000001</c:v>
                </c:pt>
                <c:pt idx="4694">
                  <c:v>32679.178500000002</c:v>
                </c:pt>
                <c:pt idx="4695">
                  <c:v>32870.583599999998</c:v>
                </c:pt>
                <c:pt idx="4696">
                  <c:v>32862.250699999997</c:v>
                </c:pt>
                <c:pt idx="4697">
                  <c:v>32862.250699999997</c:v>
                </c:pt>
                <c:pt idx="4698">
                  <c:v>33389.465199999999</c:v>
                </c:pt>
                <c:pt idx="4699">
                  <c:v>33845.113499999999</c:v>
                </c:pt>
                <c:pt idx="4700">
                  <c:v>33631.417699999998</c:v>
                </c:pt>
                <c:pt idx="4701">
                  <c:v>33768.514499999997</c:v>
                </c:pt>
                <c:pt idx="4702">
                  <c:v>34306.707199999997</c:v>
                </c:pt>
                <c:pt idx="4703">
                  <c:v>34452.934800000003</c:v>
                </c:pt>
                <c:pt idx="4704">
                  <c:v>34742.176599999999</c:v>
                </c:pt>
                <c:pt idx="4705">
                  <c:v>35018.070099999997</c:v>
                </c:pt>
                <c:pt idx="4706">
                  <c:v>35435.059500000003</c:v>
                </c:pt>
                <c:pt idx="4707">
                  <c:v>35853.5</c:v>
                </c:pt>
                <c:pt idx="4708">
                  <c:v>34962.724600000001</c:v>
                </c:pt>
                <c:pt idx="4709">
                  <c:v>34917.105300000003</c:v>
                </c:pt>
                <c:pt idx="4710">
                  <c:v>34662.589200000002</c:v>
                </c:pt>
                <c:pt idx="4711">
                  <c:v>34466.647900000004</c:v>
                </c:pt>
                <c:pt idx="4712">
                  <c:v>34549.362200000003</c:v>
                </c:pt>
                <c:pt idx="4713">
                  <c:v>35161.368699999999</c:v>
                </c:pt>
                <c:pt idx="4714">
                  <c:v>35874.446499999998</c:v>
                </c:pt>
                <c:pt idx="4715">
                  <c:v>36149.200100000002</c:v>
                </c:pt>
                <c:pt idx="4716">
                  <c:v>36303.118699999999</c:v>
                </c:pt>
                <c:pt idx="4717">
                  <c:v>36411.4274</c:v>
                </c:pt>
                <c:pt idx="4718">
                  <c:v>36199.409399999997</c:v>
                </c:pt>
                <c:pt idx="4719">
                  <c:v>36352.968800000002</c:v>
                </c:pt>
                <c:pt idx="4720">
                  <c:v>35999.982300000003</c:v>
                </c:pt>
                <c:pt idx="4721">
                  <c:v>35253.9617</c:v>
                </c:pt>
                <c:pt idx="4722">
                  <c:v>35109.497799999997</c:v>
                </c:pt>
                <c:pt idx="4723">
                  <c:v>35686.5501</c:v>
                </c:pt>
                <c:pt idx="4724">
                  <c:v>35567.116399999999</c:v>
                </c:pt>
                <c:pt idx="4725">
                  <c:v>36310.978000000003</c:v>
                </c:pt>
                <c:pt idx="4726">
                  <c:v>36444.597199999997</c:v>
                </c:pt>
                <c:pt idx="4727">
                  <c:v>36372.798799999997</c:v>
                </c:pt>
                <c:pt idx="4728">
                  <c:v>35753.220099999999</c:v>
                </c:pt>
                <c:pt idx="4729">
                  <c:v>35891.181199999999</c:v>
                </c:pt>
                <c:pt idx="4730">
                  <c:v>36205.250399999997</c:v>
                </c:pt>
                <c:pt idx="4731">
                  <c:v>35931.283900000002</c:v>
                </c:pt>
                <c:pt idx="4732">
                  <c:v>36881.453800000003</c:v>
                </c:pt>
                <c:pt idx="4733">
                  <c:v>36988.587599999999</c:v>
                </c:pt>
                <c:pt idx="4734">
                  <c:v>37732.43</c:v>
                </c:pt>
                <c:pt idx="4735">
                  <c:v>37776.577700000002</c:v>
                </c:pt>
                <c:pt idx="4736">
                  <c:v>37477.175300000003</c:v>
                </c:pt>
                <c:pt idx="4737">
                  <c:v>37390.983899999999</c:v>
                </c:pt>
                <c:pt idx="4738">
                  <c:v>38173.696400000001</c:v>
                </c:pt>
                <c:pt idx="4739">
                  <c:v>38270.031300000002</c:v>
                </c:pt>
                <c:pt idx="4740">
                  <c:v>38874.571900000003</c:v>
                </c:pt>
                <c:pt idx="4741">
                  <c:v>39915.619700000003</c:v>
                </c:pt>
                <c:pt idx="4742">
                  <c:v>39701.1754</c:v>
                </c:pt>
                <c:pt idx="4743">
                  <c:v>39267.475700000003</c:v>
                </c:pt>
                <c:pt idx="4744">
                  <c:v>39284.590799999998</c:v>
                </c:pt>
                <c:pt idx="4745">
                  <c:v>39410.556600000004</c:v>
                </c:pt>
                <c:pt idx="4746">
                  <c:v>39244.923000000003</c:v>
                </c:pt>
                <c:pt idx="4747">
                  <c:v>39241.337</c:v>
                </c:pt>
                <c:pt idx="4748">
                  <c:v>39341.901899999997</c:v>
                </c:pt>
                <c:pt idx="4749">
                  <c:v>40234.811500000003</c:v>
                </c:pt>
                <c:pt idx="4750">
                  <c:v>40581.527099999999</c:v>
                </c:pt>
                <c:pt idx="4751">
                  <c:v>41183.146999999997</c:v>
                </c:pt>
                <c:pt idx="4752">
                  <c:v>40779.412199999999</c:v>
                </c:pt>
                <c:pt idx="4753">
                  <c:v>38747.3508</c:v>
                </c:pt>
                <c:pt idx="4754">
                  <c:v>37423.432399999998</c:v>
                </c:pt>
                <c:pt idx="4755">
                  <c:v>37423.432399999998</c:v>
                </c:pt>
                <c:pt idx="4756">
                  <c:v>37273.006500000003</c:v>
                </c:pt>
                <c:pt idx="4757">
                  <c:v>37181.205499999996</c:v>
                </c:pt>
                <c:pt idx="4758">
                  <c:v>38012.006699999998</c:v>
                </c:pt>
                <c:pt idx="4759">
                  <c:v>37976.497799999997</c:v>
                </c:pt>
                <c:pt idx="4760">
                  <c:v>37267.231899999999</c:v>
                </c:pt>
                <c:pt idx="4761">
                  <c:v>37452.015399999997</c:v>
                </c:pt>
                <c:pt idx="4762">
                  <c:v>35616.525699999998</c:v>
                </c:pt>
                <c:pt idx="4763">
                  <c:v>35577.741900000001</c:v>
                </c:pt>
                <c:pt idx="4764">
                  <c:v>35898.097399999999</c:v>
                </c:pt>
                <c:pt idx="4765">
                  <c:v>36179.240299999998</c:v>
                </c:pt>
                <c:pt idx="4766">
                  <c:v>37027.569100000001</c:v>
                </c:pt>
                <c:pt idx="4767">
                  <c:v>36613.724399999999</c:v>
                </c:pt>
                <c:pt idx="4768">
                  <c:v>36670.821000000004</c:v>
                </c:pt>
                <c:pt idx="4769">
                  <c:v>37068.952599999997</c:v>
                </c:pt>
                <c:pt idx="4770">
                  <c:v>37068.238799999999</c:v>
                </c:pt>
                <c:pt idx="4771">
                  <c:v>37018.295100000003</c:v>
                </c:pt>
                <c:pt idx="4772">
                  <c:v>37157.455300000001</c:v>
                </c:pt>
                <c:pt idx="4773">
                  <c:v>37757.462299999999</c:v>
                </c:pt>
                <c:pt idx="4774">
                  <c:v>37767.623800000001</c:v>
                </c:pt>
                <c:pt idx="4775">
                  <c:v>36280.473700000002</c:v>
                </c:pt>
                <c:pt idx="4776">
                  <c:v>36721.626100000001</c:v>
                </c:pt>
                <c:pt idx="4777">
                  <c:v>36686.479899999998</c:v>
                </c:pt>
                <c:pt idx="4778">
                  <c:v>35990.315799999997</c:v>
                </c:pt>
                <c:pt idx="4779">
                  <c:v>35976.7016</c:v>
                </c:pt>
                <c:pt idx="4780">
                  <c:v>35758.051899999999</c:v>
                </c:pt>
                <c:pt idx="4781">
                  <c:v>35766.926500000001</c:v>
                </c:pt>
                <c:pt idx="4782">
                  <c:v>35615.789799999999</c:v>
                </c:pt>
                <c:pt idx="4783">
                  <c:v>35288.5645</c:v>
                </c:pt>
                <c:pt idx="4784">
                  <c:v>34533.692499999997</c:v>
                </c:pt>
                <c:pt idx="4785">
                  <c:v>34683.673900000002</c:v>
                </c:pt>
                <c:pt idx="4786">
                  <c:v>34657.210400000004</c:v>
                </c:pt>
                <c:pt idx="4787">
                  <c:v>36031.593000000001</c:v>
                </c:pt>
                <c:pt idx="4788">
                  <c:v>35906.474999999999</c:v>
                </c:pt>
                <c:pt idx="4789">
                  <c:v>36627.904499999997</c:v>
                </c:pt>
                <c:pt idx="4790">
                  <c:v>36428.452499999999</c:v>
                </c:pt>
                <c:pt idx="4791">
                  <c:v>37153.375099999997</c:v>
                </c:pt>
                <c:pt idx="4792">
                  <c:v>36425.137300000002</c:v>
                </c:pt>
                <c:pt idx="4793">
                  <c:v>36778.585599999999</c:v>
                </c:pt>
                <c:pt idx="4794">
                  <c:v>37673.4375</c:v>
                </c:pt>
                <c:pt idx="4795">
                  <c:v>38162.863400000002</c:v>
                </c:pt>
                <c:pt idx="4796">
                  <c:v>38562.503900000003</c:v>
                </c:pt>
                <c:pt idx="4797">
                  <c:v>38962.268600000003</c:v>
                </c:pt>
                <c:pt idx="4798">
                  <c:v>39536.697099999998</c:v>
                </c:pt>
                <c:pt idx="4799">
                  <c:v>39636.713900000002</c:v>
                </c:pt>
                <c:pt idx="4800">
                  <c:v>39608.875</c:v>
                </c:pt>
                <c:pt idx="4801">
                  <c:v>39627.428999999996</c:v>
                </c:pt>
                <c:pt idx="4802">
                  <c:v>38958.510399999999</c:v>
                </c:pt>
                <c:pt idx="4803">
                  <c:v>38568.3243</c:v>
                </c:pt>
                <c:pt idx="4804">
                  <c:v>37779.144800000002</c:v>
                </c:pt>
                <c:pt idx="4805">
                  <c:v>37604.504399999998</c:v>
                </c:pt>
                <c:pt idx="4806">
                  <c:v>37666.2402</c:v>
                </c:pt>
                <c:pt idx="4807">
                  <c:v>37469.230199999998</c:v>
                </c:pt>
                <c:pt idx="4808">
                  <c:v>37791.7071</c:v>
                </c:pt>
                <c:pt idx="4809">
                  <c:v>37702.767699999997</c:v>
                </c:pt>
                <c:pt idx="4810">
                  <c:v>37993.176500000001</c:v>
                </c:pt>
                <c:pt idx="4811">
                  <c:v>38413.261899999998</c:v>
                </c:pt>
                <c:pt idx="4812">
                  <c:v>37743.898500000003</c:v>
                </c:pt>
                <c:pt idx="4813">
                  <c:v>37562.640500000001</c:v>
                </c:pt>
                <c:pt idx="4814">
                  <c:v>36930.155899999998</c:v>
                </c:pt>
                <c:pt idx="4815">
                  <c:v>37190.363100000002</c:v>
                </c:pt>
                <c:pt idx="4816">
                  <c:v>38154.766799999998</c:v>
                </c:pt>
                <c:pt idx="4817">
                  <c:v>37807.534500000002</c:v>
                </c:pt>
                <c:pt idx="4818">
                  <c:v>38073.744599999998</c:v>
                </c:pt>
                <c:pt idx="4819">
                  <c:v>38798.287300000004</c:v>
                </c:pt>
                <c:pt idx="4820">
                  <c:v>38954.426399999997</c:v>
                </c:pt>
                <c:pt idx="4821">
                  <c:v>37860.966899999999</c:v>
                </c:pt>
                <c:pt idx="4822">
                  <c:v>38217.364200000004</c:v>
                </c:pt>
                <c:pt idx="4823">
                  <c:v>37724.308299999997</c:v>
                </c:pt>
                <c:pt idx="4824">
                  <c:v>38822.005299999997</c:v>
                </c:pt>
                <c:pt idx="4825">
                  <c:v>39428.150500000003</c:v>
                </c:pt>
                <c:pt idx="4826">
                  <c:v>40024.000599999999</c:v>
                </c:pt>
                <c:pt idx="4827">
                  <c:v>40626.554499999998</c:v>
                </c:pt>
                <c:pt idx="4828">
                  <c:v>40370.06</c:v>
                </c:pt>
                <c:pt idx="4829">
                  <c:v>40437.528299999998</c:v>
                </c:pt>
                <c:pt idx="4830">
                  <c:v>40188.092600000004</c:v>
                </c:pt>
                <c:pt idx="4831">
                  <c:v>39690.689599999998</c:v>
                </c:pt>
                <c:pt idx="4832">
                  <c:v>39847.977899999998</c:v>
                </c:pt>
                <c:pt idx="4833">
                  <c:v>39987.656300000002</c:v>
                </c:pt>
                <c:pt idx="4834">
                  <c:v>40393.797899999998</c:v>
                </c:pt>
                <c:pt idx="4835">
                  <c:v>41277.906300000002</c:v>
                </c:pt>
                <c:pt idx="4836">
                  <c:v>41551.388200000001</c:v>
                </c:pt>
                <c:pt idx="4837">
                  <c:v>42619.841</c:v>
                </c:pt>
                <c:pt idx="4838">
                  <c:v>42105.809500000003</c:v>
                </c:pt>
                <c:pt idx="4839">
                  <c:v>41342.702299999997</c:v>
                </c:pt>
                <c:pt idx="4840">
                  <c:v>41038.904699999999</c:v>
                </c:pt>
                <c:pt idx="4841">
                  <c:v>40992.6967</c:v>
                </c:pt>
                <c:pt idx="4842">
                  <c:v>41089.688399999999</c:v>
                </c:pt>
                <c:pt idx="4843">
                  <c:v>38991.744599999998</c:v>
                </c:pt>
                <c:pt idx="4844">
                  <c:v>39110.549800000001</c:v>
                </c:pt>
                <c:pt idx="4845">
                  <c:v>38900.3249</c:v>
                </c:pt>
                <c:pt idx="4846">
                  <c:v>39290.305800000002</c:v>
                </c:pt>
                <c:pt idx="4847">
                  <c:v>39094.793700000002</c:v>
                </c:pt>
                <c:pt idx="4848">
                  <c:v>38018.086900000002</c:v>
                </c:pt>
                <c:pt idx="4849">
                  <c:v>39083.847199999997</c:v>
                </c:pt>
                <c:pt idx="4850">
                  <c:v>38648.933599999997</c:v>
                </c:pt>
                <c:pt idx="4851">
                  <c:v>38486.220800000003</c:v>
                </c:pt>
                <c:pt idx="4852">
                  <c:v>37260.085700000003</c:v>
                </c:pt>
                <c:pt idx="4853">
                  <c:v>37013.75</c:v>
                </c:pt>
                <c:pt idx="4854">
                  <c:v>36668.359799999998</c:v>
                </c:pt>
                <c:pt idx="4855">
                  <c:v>35860.401599999997</c:v>
                </c:pt>
                <c:pt idx="4856">
                  <c:v>35945.656799999997</c:v>
                </c:pt>
                <c:pt idx="4857">
                  <c:v>34652.156300000002</c:v>
                </c:pt>
                <c:pt idx="4858">
                  <c:v>34904.923499999997</c:v>
                </c:pt>
                <c:pt idx="4859">
                  <c:v>35178.0815</c:v>
                </c:pt>
                <c:pt idx="4860">
                  <c:v>33823.424299999999</c:v>
                </c:pt>
                <c:pt idx="4861">
                  <c:v>34712.507599999997</c:v>
                </c:pt>
                <c:pt idx="4862">
                  <c:v>34397.375899999999</c:v>
                </c:pt>
                <c:pt idx="4863">
                  <c:v>35652.342799999999</c:v>
                </c:pt>
                <c:pt idx="4864">
                  <c:v>36269.752</c:v>
                </c:pt>
                <c:pt idx="4865">
                  <c:v>35782.189899999998</c:v>
                </c:pt>
                <c:pt idx="4866">
                  <c:v>36078.830399999999</c:v>
                </c:pt>
                <c:pt idx="4867">
                  <c:v>36259.803399999997</c:v>
                </c:pt>
                <c:pt idx="4868">
                  <c:v>36185.376400000001</c:v>
                </c:pt>
                <c:pt idx="4869">
                  <c:v>36702.766499999998</c:v>
                </c:pt>
                <c:pt idx="4870">
                  <c:v>36597.853000000003</c:v>
                </c:pt>
                <c:pt idx="4871">
                  <c:v>36331.114200000004</c:v>
                </c:pt>
                <c:pt idx="4872">
                  <c:v>35485.3298</c:v>
                </c:pt>
                <c:pt idx="4873">
                  <c:v>35707.529699999999</c:v>
                </c:pt>
                <c:pt idx="4874">
                  <c:v>35739.037799999998</c:v>
                </c:pt>
                <c:pt idx="4875">
                  <c:v>36097.496800000001</c:v>
                </c:pt>
                <c:pt idx="4876">
                  <c:v>36032.748699999996</c:v>
                </c:pt>
                <c:pt idx="4877">
                  <c:v>35041.941400000003</c:v>
                </c:pt>
                <c:pt idx="4878">
                  <c:v>34990.200400000002</c:v>
                </c:pt>
                <c:pt idx="4879">
                  <c:v>33752.264300000003</c:v>
                </c:pt>
                <c:pt idx="4880">
                  <c:v>34305.174400000004</c:v>
                </c:pt>
                <c:pt idx="4881">
                  <c:v>35692.619299999998</c:v>
                </c:pt>
                <c:pt idx="4882">
                  <c:v>36546.853199999998</c:v>
                </c:pt>
                <c:pt idx="4883">
                  <c:v>37678.473599999998</c:v>
                </c:pt>
                <c:pt idx="4884">
                  <c:v>40056.139199999998</c:v>
                </c:pt>
                <c:pt idx="4885">
                  <c:v>39821.922299999998</c:v>
                </c:pt>
                <c:pt idx="4886">
                  <c:v>40413.932399999998</c:v>
                </c:pt>
                <c:pt idx="4887">
                  <c:v>41111.266199999998</c:v>
                </c:pt>
                <c:pt idx="4888">
                  <c:v>41166.712899999999</c:v>
                </c:pt>
                <c:pt idx="4889">
                  <c:v>41066.457499999997</c:v>
                </c:pt>
                <c:pt idx="4890">
                  <c:v>41983.588300000003</c:v>
                </c:pt>
                <c:pt idx="4891">
                  <c:v>42503.3217</c:v>
                </c:pt>
                <c:pt idx="4892">
                  <c:v>41540.539299999997</c:v>
                </c:pt>
                <c:pt idx="4893">
                  <c:v>41030</c:v>
                </c:pt>
                <c:pt idx="4894">
                  <c:v>39724.5</c:v>
                </c:pt>
                <c:pt idx="4895">
                  <c:v>38982.228900000002</c:v>
                </c:pt>
                <c:pt idx="4896">
                  <c:v>41862.0213</c:v>
                </c:pt>
                <c:pt idx="4897">
                  <c:v>42009.470399999998</c:v>
                </c:pt>
                <c:pt idx="4898">
                  <c:v>43372.508099999999</c:v>
                </c:pt>
                <c:pt idx="4899">
                  <c:v>42412.408300000003</c:v>
                </c:pt>
                <c:pt idx="4900">
                  <c:v>43633.715400000001</c:v>
                </c:pt>
                <c:pt idx="4901">
                  <c:v>40119.875</c:v>
                </c:pt>
                <c:pt idx="4902">
                  <c:v>40022.434999999998</c:v>
                </c:pt>
                <c:pt idx="4903">
                  <c:v>41104.909</c:v>
                </c:pt>
                <c:pt idx="4904">
                  <c:v>39190.080600000001</c:v>
                </c:pt>
                <c:pt idx="4905">
                  <c:v>38352.241399999999</c:v>
                </c:pt>
                <c:pt idx="4906">
                  <c:v>38951.021099999998</c:v>
                </c:pt>
                <c:pt idx="4907">
                  <c:v>37820.272499999999</c:v>
                </c:pt>
                <c:pt idx="4908">
                  <c:v>36682.914599999996</c:v>
                </c:pt>
                <c:pt idx="4909">
                  <c:v>35866.790800000002</c:v>
                </c:pt>
                <c:pt idx="4910">
                  <c:v>35600.0599</c:v>
                </c:pt>
                <c:pt idx="4911">
                  <c:v>36433.6875</c:v>
                </c:pt>
                <c:pt idx="4912">
                  <c:v>36433.6875</c:v>
                </c:pt>
                <c:pt idx="4913">
                  <c:v>37955.5144</c:v>
                </c:pt>
                <c:pt idx="4914">
                  <c:v>37520.8145</c:v>
                </c:pt>
                <c:pt idx="4915">
                  <c:v>36135.585299999999</c:v>
                </c:pt>
                <c:pt idx="4916">
                  <c:v>35493.821600000003</c:v>
                </c:pt>
                <c:pt idx="4917">
                  <c:v>35379.859299999996</c:v>
                </c:pt>
                <c:pt idx="4918">
                  <c:v>35769.196100000001</c:v>
                </c:pt>
                <c:pt idx="4919">
                  <c:v>36023.5988</c:v>
                </c:pt>
                <c:pt idx="4920">
                  <c:v>35038.337899999999</c:v>
                </c:pt>
                <c:pt idx="4921">
                  <c:v>35684.669500000004</c:v>
                </c:pt>
                <c:pt idx="4922">
                  <c:v>35304.374100000001</c:v>
                </c:pt>
                <c:pt idx="4923">
                  <c:v>35737.420700000002</c:v>
                </c:pt>
                <c:pt idx="4924">
                  <c:v>35182.683299999997</c:v>
                </c:pt>
                <c:pt idx="4925">
                  <c:v>36620.017699999997</c:v>
                </c:pt>
                <c:pt idx="4926">
                  <c:v>36222.893300000003</c:v>
                </c:pt>
                <c:pt idx="4927">
                  <c:v>36660.141000000003</c:v>
                </c:pt>
                <c:pt idx="4928">
                  <c:v>38111.429499999998</c:v>
                </c:pt>
                <c:pt idx="4929">
                  <c:v>37047.597699999998</c:v>
                </c:pt>
                <c:pt idx="4930">
                  <c:v>38755.974800000004</c:v>
                </c:pt>
                <c:pt idx="4931">
                  <c:v>41207.2425</c:v>
                </c:pt>
                <c:pt idx="4932">
                  <c:v>40988.066500000001</c:v>
                </c:pt>
                <c:pt idx="4933">
                  <c:v>40210.617100000003</c:v>
                </c:pt>
                <c:pt idx="4934">
                  <c:v>40284.852099999996</c:v>
                </c:pt>
                <c:pt idx="4935">
                  <c:v>40794.2255</c:v>
                </c:pt>
                <c:pt idx="4936">
                  <c:v>39113.945299999999</c:v>
                </c:pt>
                <c:pt idx="4937">
                  <c:v>39116.995199999998</c:v>
                </c:pt>
                <c:pt idx="4938">
                  <c:v>38316.323299999996</c:v>
                </c:pt>
                <c:pt idx="4939">
                  <c:v>38561.973700000002</c:v>
                </c:pt>
                <c:pt idx="4940">
                  <c:v>37131.672700000003</c:v>
                </c:pt>
                <c:pt idx="4941">
                  <c:v>38051.752999999997</c:v>
                </c:pt>
                <c:pt idx="4942">
                  <c:v>38076.550499999998</c:v>
                </c:pt>
                <c:pt idx="4943">
                  <c:v>39302.219700000001</c:v>
                </c:pt>
                <c:pt idx="4944">
                  <c:v>40001.016199999998</c:v>
                </c:pt>
                <c:pt idx="4945">
                  <c:v>40039.785900000003</c:v>
                </c:pt>
                <c:pt idx="4946">
                  <c:v>39681.034500000002</c:v>
                </c:pt>
                <c:pt idx="4947">
                  <c:v>40160.5478</c:v>
                </c:pt>
                <c:pt idx="4948">
                  <c:v>41457.671799999996</c:v>
                </c:pt>
                <c:pt idx="4949">
                  <c:v>40136.876199999999</c:v>
                </c:pt>
                <c:pt idx="4950">
                  <c:v>39497.540399999998</c:v>
                </c:pt>
                <c:pt idx="4951">
                  <c:v>40756.236199999999</c:v>
                </c:pt>
                <c:pt idx="4952">
                  <c:v>41158.580999999998</c:v>
                </c:pt>
                <c:pt idx="4953">
                  <c:v>40538.607900000003</c:v>
                </c:pt>
                <c:pt idx="4954">
                  <c:v>40538.607900000003</c:v>
                </c:pt>
                <c:pt idx="4955">
                  <c:v>40871.781199999998</c:v>
                </c:pt>
                <c:pt idx="4956">
                  <c:v>42619.500599999999</c:v>
                </c:pt>
                <c:pt idx="4957">
                  <c:v>42143.724600000001</c:v>
                </c:pt>
                <c:pt idx="4958">
                  <c:v>42374.207799999996</c:v>
                </c:pt>
                <c:pt idx="4959">
                  <c:v>42374.207799999996</c:v>
                </c:pt>
                <c:pt idx="4960">
                  <c:v>42491.951800000003</c:v>
                </c:pt>
                <c:pt idx="4961">
                  <c:v>41433.155899999998</c:v>
                </c:pt>
                <c:pt idx="4962">
                  <c:v>41318.2503</c:v>
                </c:pt>
                <c:pt idx="4963">
                  <c:v>41419.516600000003</c:v>
                </c:pt>
                <c:pt idx="4964">
                  <c:v>41764.872499999998</c:v>
                </c:pt>
                <c:pt idx="4965">
                  <c:v>40905.228999999999</c:v>
                </c:pt>
                <c:pt idx="4966">
                  <c:v>40394.803399999997</c:v>
                </c:pt>
                <c:pt idx="4967">
                  <c:v>40593.539400000001</c:v>
                </c:pt>
                <c:pt idx="4968">
                  <c:v>40113.834000000003</c:v>
                </c:pt>
                <c:pt idx="4969">
                  <c:v>39714.298999999999</c:v>
                </c:pt>
                <c:pt idx="4970">
                  <c:v>40666.1512</c:v>
                </c:pt>
                <c:pt idx="4971">
                  <c:v>40517.119500000001</c:v>
                </c:pt>
                <c:pt idx="4972">
                  <c:v>41988.425199999998</c:v>
                </c:pt>
                <c:pt idx="4973">
                  <c:v>41706.655100000004</c:v>
                </c:pt>
                <c:pt idx="4974">
                  <c:v>42264.690600000002</c:v>
                </c:pt>
                <c:pt idx="4975">
                  <c:v>43139.440199999997</c:v>
                </c:pt>
                <c:pt idx="4976">
                  <c:v>44838.91</c:v>
                </c:pt>
                <c:pt idx="4977">
                  <c:v>43928.130400000002</c:v>
                </c:pt>
                <c:pt idx="4978">
                  <c:v>43795.628400000001</c:v>
                </c:pt>
                <c:pt idx="4979">
                  <c:v>43711.318800000001</c:v>
                </c:pt>
                <c:pt idx="4980">
                  <c:v>44945.150500000003</c:v>
                </c:pt>
                <c:pt idx="4981">
                  <c:v>44925.37</c:v>
                </c:pt>
                <c:pt idx="4982">
                  <c:v>44157.682800000002</c:v>
                </c:pt>
                <c:pt idx="4983">
                  <c:v>44182.092799999999</c:v>
                </c:pt>
                <c:pt idx="4984">
                  <c:v>44868.389900000002</c:v>
                </c:pt>
                <c:pt idx="4985">
                  <c:v>44440.263899999998</c:v>
                </c:pt>
                <c:pt idx="4986">
                  <c:v>43474.622300000003</c:v>
                </c:pt>
                <c:pt idx="4987">
                  <c:v>44320.744500000001</c:v>
                </c:pt>
                <c:pt idx="4988">
                  <c:v>45675.902600000001</c:v>
                </c:pt>
                <c:pt idx="4989">
                  <c:v>46073.033000000003</c:v>
                </c:pt>
                <c:pt idx="4990">
                  <c:v>45533.11</c:v>
                </c:pt>
                <c:pt idx="4991">
                  <c:v>46036.399299999997</c:v>
                </c:pt>
                <c:pt idx="4992">
                  <c:v>48095.077599999997</c:v>
                </c:pt>
                <c:pt idx="4993">
                  <c:v>48127.688199999997</c:v>
                </c:pt>
                <c:pt idx="4994">
                  <c:v>48662.2048</c:v>
                </c:pt>
                <c:pt idx="4995">
                  <c:v>49182.965799999998</c:v>
                </c:pt>
                <c:pt idx="4996">
                  <c:v>49021.3433</c:v>
                </c:pt>
                <c:pt idx="4997">
                  <c:v>49079.616600000001</c:v>
                </c:pt>
                <c:pt idx="4998">
                  <c:v>48866.277499999997</c:v>
                </c:pt>
                <c:pt idx="4999">
                  <c:v>47251.094899999996</c:v>
                </c:pt>
                <c:pt idx="5000">
                  <c:v>48685.279399999999</c:v>
                </c:pt>
                <c:pt idx="5001">
                  <c:v>48657.327499999999</c:v>
                </c:pt>
                <c:pt idx="5002">
                  <c:v>47487.574699999997</c:v>
                </c:pt>
                <c:pt idx="5003">
                  <c:v>46824.083899999998</c:v>
                </c:pt>
                <c:pt idx="5004">
                  <c:v>47261.4444</c:v>
                </c:pt>
                <c:pt idx="5005">
                  <c:v>48381.828000000001</c:v>
                </c:pt>
                <c:pt idx="5006">
                  <c:v>47905.661500000002</c:v>
                </c:pt>
                <c:pt idx="5007">
                  <c:v>46751.7768</c:v>
                </c:pt>
                <c:pt idx="5008">
                  <c:v>46648.056799999998</c:v>
                </c:pt>
                <c:pt idx="5009">
                  <c:v>48011.221899999997</c:v>
                </c:pt>
                <c:pt idx="5010">
                  <c:v>47778.066400000003</c:v>
                </c:pt>
                <c:pt idx="5011">
                  <c:v>47262.294399999999</c:v>
                </c:pt>
                <c:pt idx="5012">
                  <c:v>47129.936099999999</c:v>
                </c:pt>
                <c:pt idx="5013">
                  <c:v>45814.786500000002</c:v>
                </c:pt>
                <c:pt idx="5014">
                  <c:v>48207.5942</c:v>
                </c:pt>
                <c:pt idx="5015">
                  <c:v>48320.0942</c:v>
                </c:pt>
                <c:pt idx="5016">
                  <c:v>47908.6342</c:v>
                </c:pt>
                <c:pt idx="5017">
                  <c:v>46852.587</c:v>
                </c:pt>
                <c:pt idx="5018">
                  <c:v>47146.75</c:v>
                </c:pt>
                <c:pt idx="5019">
                  <c:v>47451.990899999997</c:v>
                </c:pt>
                <c:pt idx="5020">
                  <c:v>46731.297200000001</c:v>
                </c:pt>
                <c:pt idx="5021">
                  <c:v>47513.597199999997</c:v>
                </c:pt>
                <c:pt idx="5022">
                  <c:v>46498.614099999999</c:v>
                </c:pt>
                <c:pt idx="5023">
                  <c:v>46904.493999999999</c:v>
                </c:pt>
                <c:pt idx="5024">
                  <c:v>45188.238599999997</c:v>
                </c:pt>
                <c:pt idx="5025">
                  <c:v>45553.167300000001</c:v>
                </c:pt>
                <c:pt idx="5026">
                  <c:v>43556.001900000003</c:v>
                </c:pt>
                <c:pt idx="5027">
                  <c:v>44031.476799999997</c:v>
                </c:pt>
                <c:pt idx="5028">
                  <c:v>44169.390899999999</c:v>
                </c:pt>
                <c:pt idx="5029">
                  <c:v>44033.800199999998</c:v>
                </c:pt>
                <c:pt idx="5030">
                  <c:v>44033.800199999998</c:v>
                </c:pt>
                <c:pt idx="5031">
                  <c:v>43928.144500000002</c:v>
                </c:pt>
                <c:pt idx="5032">
                  <c:v>44277.374499999998</c:v>
                </c:pt>
                <c:pt idx="5033">
                  <c:v>44260.414100000002</c:v>
                </c:pt>
                <c:pt idx="5034">
                  <c:v>43813.675199999998</c:v>
                </c:pt>
                <c:pt idx="5035">
                  <c:v>43403.117200000001</c:v>
                </c:pt>
                <c:pt idx="5036">
                  <c:v>44126.243799999997</c:v>
                </c:pt>
                <c:pt idx="5037">
                  <c:v>44855.199999999997</c:v>
                </c:pt>
                <c:pt idx="5038">
                  <c:v>44592.3681</c:v>
                </c:pt>
                <c:pt idx="5039">
                  <c:v>44803.198400000001</c:v>
                </c:pt>
                <c:pt idx="5040">
                  <c:v>45202.572800000002</c:v>
                </c:pt>
                <c:pt idx="5041">
                  <c:v>45601.875</c:v>
                </c:pt>
                <c:pt idx="5042">
                  <c:v>45008.864500000003</c:v>
                </c:pt>
                <c:pt idx="5043">
                  <c:v>44943.9283</c:v>
                </c:pt>
                <c:pt idx="5044">
                  <c:v>44193.4035</c:v>
                </c:pt>
                <c:pt idx="5045">
                  <c:v>44255.947200000002</c:v>
                </c:pt>
                <c:pt idx="5046">
                  <c:v>44145.384700000002</c:v>
                </c:pt>
                <c:pt idx="5047">
                  <c:v>44862.988899999997</c:v>
                </c:pt>
                <c:pt idx="5048">
                  <c:v>45154.195599999999</c:v>
                </c:pt>
                <c:pt idx="5049">
                  <c:v>44955.678899999999</c:v>
                </c:pt>
                <c:pt idx="5050">
                  <c:v>44696.958899999998</c:v>
                </c:pt>
                <c:pt idx="5051">
                  <c:v>45209.465199999999</c:v>
                </c:pt>
                <c:pt idx="5052">
                  <c:v>45226.432699999998</c:v>
                </c:pt>
                <c:pt idx="5053">
                  <c:v>45932.032099999997</c:v>
                </c:pt>
                <c:pt idx="5054">
                  <c:v>46068.191299999999</c:v>
                </c:pt>
                <c:pt idx="5055">
                  <c:v>45898.700400000002</c:v>
                </c:pt>
                <c:pt idx="5056">
                  <c:v>44106.689400000003</c:v>
                </c:pt>
                <c:pt idx="5057">
                  <c:v>44184.553899999999</c:v>
                </c:pt>
                <c:pt idx="5058">
                  <c:v>44619.196900000003</c:v>
                </c:pt>
                <c:pt idx="5059">
                  <c:v>44416.394200000002</c:v>
                </c:pt>
                <c:pt idx="5060">
                  <c:v>45213.808400000002</c:v>
                </c:pt>
                <c:pt idx="5061">
                  <c:v>45381.767599999999</c:v>
                </c:pt>
                <c:pt idx="5062">
                  <c:v>45293.843099999998</c:v>
                </c:pt>
                <c:pt idx="5063">
                  <c:v>45357.9375</c:v>
                </c:pt>
                <c:pt idx="5064">
                  <c:v>45593.684699999998</c:v>
                </c:pt>
                <c:pt idx="5065">
                  <c:v>45960.673000000003</c:v>
                </c:pt>
                <c:pt idx="5066">
                  <c:v>46107.885199999997</c:v>
                </c:pt>
                <c:pt idx="5067">
                  <c:v>46084.493999999999</c:v>
                </c:pt>
                <c:pt idx="5068">
                  <c:v>45980.503299999997</c:v>
                </c:pt>
                <c:pt idx="5069">
                  <c:v>45826.67</c:v>
                </c:pt>
                <c:pt idx="5070">
                  <c:v>45319.805899999999</c:v>
                </c:pt>
                <c:pt idx="5071">
                  <c:v>44884.7477</c:v>
                </c:pt>
                <c:pt idx="5072">
                  <c:v>45400.430699999997</c:v>
                </c:pt>
                <c:pt idx="5073">
                  <c:v>45071.833100000003</c:v>
                </c:pt>
                <c:pt idx="5074">
                  <c:v>45105.733500000002</c:v>
                </c:pt>
                <c:pt idx="5075">
                  <c:v>44622.4588</c:v>
                </c:pt>
                <c:pt idx="5076">
                  <c:v>44477.639499999997</c:v>
                </c:pt>
                <c:pt idx="5077">
                  <c:v>44593.825400000002</c:v>
                </c:pt>
                <c:pt idx="5078">
                  <c:v>44780.3125</c:v>
                </c:pt>
                <c:pt idx="5079">
                  <c:v>45332.097099999999</c:v>
                </c:pt>
                <c:pt idx="5080">
                  <c:v>44966.807399999998</c:v>
                </c:pt>
                <c:pt idx="5081">
                  <c:v>44698.531300000002</c:v>
                </c:pt>
                <c:pt idx="5082">
                  <c:v>44697.807099999998</c:v>
                </c:pt>
                <c:pt idx="5083">
                  <c:v>45330.757700000002</c:v>
                </c:pt>
                <c:pt idx="5084">
                  <c:v>45545.650600000001</c:v>
                </c:pt>
                <c:pt idx="5085">
                  <c:v>45305.476799999997</c:v>
                </c:pt>
                <c:pt idx="5086">
                  <c:v>45002.2235</c:v>
                </c:pt>
                <c:pt idx="5087">
                  <c:v>44767.221400000002</c:v>
                </c:pt>
                <c:pt idx="5088">
                  <c:v>44932.791899999997</c:v>
                </c:pt>
                <c:pt idx="5089">
                  <c:v>44574.16</c:v>
                </c:pt>
                <c:pt idx="5090">
                  <c:v>44666.744299999998</c:v>
                </c:pt>
                <c:pt idx="5091">
                  <c:v>44907.584699999999</c:v>
                </c:pt>
                <c:pt idx="5092">
                  <c:v>44767.797200000001</c:v>
                </c:pt>
                <c:pt idx="5093">
                  <c:v>44881.019399999997</c:v>
                </c:pt>
                <c:pt idx="5094">
                  <c:v>44411.334699999999</c:v>
                </c:pt>
                <c:pt idx="5095">
                  <c:v>44737</c:v>
                </c:pt>
                <c:pt idx="5096">
                  <c:v>44598.261700000003</c:v>
                </c:pt>
                <c:pt idx="5097">
                  <c:v>45284.994500000001</c:v>
                </c:pt>
                <c:pt idx="5098">
                  <c:v>45619.624799999998</c:v>
                </c:pt>
                <c:pt idx="5099">
                  <c:v>45506.448299999996</c:v>
                </c:pt>
                <c:pt idx="5100">
                  <c:v>45684.370999999999</c:v>
                </c:pt>
                <c:pt idx="5101">
                  <c:v>45922.547100000003</c:v>
                </c:pt>
                <c:pt idx="5102">
                  <c:v>45894.782200000001</c:v>
                </c:pt>
                <c:pt idx="5103">
                  <c:v>46009.079599999997</c:v>
                </c:pt>
                <c:pt idx="5104">
                  <c:v>46027.497100000001</c:v>
                </c:pt>
                <c:pt idx="5105">
                  <c:v>45890.840900000003</c:v>
                </c:pt>
                <c:pt idx="5106">
                  <c:v>45997.568599999999</c:v>
                </c:pt>
                <c:pt idx="5107">
                  <c:v>45527.010300000002</c:v>
                </c:pt>
                <c:pt idx="5108">
                  <c:v>45079.018300000003</c:v>
                </c:pt>
                <c:pt idx="5109">
                  <c:v>45091.033499999998</c:v>
                </c:pt>
                <c:pt idx="5110">
                  <c:v>45025.047100000003</c:v>
                </c:pt>
                <c:pt idx="5111">
                  <c:v>45717.686000000002</c:v>
                </c:pt>
                <c:pt idx="5112">
                  <c:v>45859.067799999997</c:v>
                </c:pt>
                <c:pt idx="5113">
                  <c:v>45652.563800000004</c:v>
                </c:pt>
                <c:pt idx="5114">
                  <c:v>45968.337599999999</c:v>
                </c:pt>
                <c:pt idx="5115">
                  <c:v>45744.591200000003</c:v>
                </c:pt>
                <c:pt idx="5116">
                  <c:v>45180.447699999997</c:v>
                </c:pt>
                <c:pt idx="5117">
                  <c:v>45219.0003</c:v>
                </c:pt>
                <c:pt idx="5118">
                  <c:v>45813.737000000001</c:v>
                </c:pt>
                <c:pt idx="5119">
                  <c:v>45872.870999999999</c:v>
                </c:pt>
                <c:pt idx="5120">
                  <c:v>46001.602800000001</c:v>
                </c:pt>
                <c:pt idx="5121">
                  <c:v>45669.766199999998</c:v>
                </c:pt>
                <c:pt idx="5122">
                  <c:v>45627.988599999997</c:v>
                </c:pt>
                <c:pt idx="5123">
                  <c:v>46004.244100000004</c:v>
                </c:pt>
                <c:pt idx="5124">
                  <c:v>45807.039900000003</c:v>
                </c:pt>
                <c:pt idx="5125">
                  <c:v>46305.778200000001</c:v>
                </c:pt>
                <c:pt idx="5126">
                  <c:v>46257.163200000003</c:v>
                </c:pt>
                <c:pt idx="5127">
                  <c:v>46341.617599999998</c:v>
                </c:pt>
                <c:pt idx="5128">
                  <c:v>46013.951000000001</c:v>
                </c:pt>
                <c:pt idx="5129">
                  <c:v>46122.119100000004</c:v>
                </c:pt>
                <c:pt idx="5130">
                  <c:v>46491.046900000001</c:v>
                </c:pt>
                <c:pt idx="5131">
                  <c:v>46652.284599999999</c:v>
                </c:pt>
                <c:pt idx="5132">
                  <c:v>46833.193599999999</c:v>
                </c:pt>
                <c:pt idx="5133">
                  <c:v>47243.794000000002</c:v>
                </c:pt>
                <c:pt idx="5134">
                  <c:v>48083.438399999999</c:v>
                </c:pt>
                <c:pt idx="5135">
                  <c:v>48347.259599999998</c:v>
                </c:pt>
                <c:pt idx="5136">
                  <c:v>48314.413800000002</c:v>
                </c:pt>
                <c:pt idx="5137">
                  <c:v>48501.345099999999</c:v>
                </c:pt>
                <c:pt idx="5138">
                  <c:v>48480.737099999998</c:v>
                </c:pt>
                <c:pt idx="5139">
                  <c:v>48185.120799999997</c:v>
                </c:pt>
                <c:pt idx="5140">
                  <c:v>48874.909500000002</c:v>
                </c:pt>
                <c:pt idx="5141">
                  <c:v>48698.434099999999</c:v>
                </c:pt>
                <c:pt idx="5142">
                  <c:v>48445.439400000003</c:v>
                </c:pt>
                <c:pt idx="5143">
                  <c:v>48994.686399999999</c:v>
                </c:pt>
                <c:pt idx="5144">
                  <c:v>49045.866300000002</c:v>
                </c:pt>
                <c:pt idx="5145">
                  <c:v>48712.614399999999</c:v>
                </c:pt>
                <c:pt idx="5146">
                  <c:v>47990.589500000002</c:v>
                </c:pt>
                <c:pt idx="5147">
                  <c:v>48636.506300000001</c:v>
                </c:pt>
                <c:pt idx="5148">
                  <c:v>48486.943800000001</c:v>
                </c:pt>
                <c:pt idx="5149">
                  <c:v>48422.547700000003</c:v>
                </c:pt>
                <c:pt idx="5150">
                  <c:v>47562.241099999999</c:v>
                </c:pt>
                <c:pt idx="5151">
                  <c:v>47574.2336</c:v>
                </c:pt>
                <c:pt idx="5152">
                  <c:v>47599.893300000003</c:v>
                </c:pt>
                <c:pt idx="5153">
                  <c:v>47900.549500000001</c:v>
                </c:pt>
                <c:pt idx="5154">
                  <c:v>47966.7552</c:v>
                </c:pt>
                <c:pt idx="5155">
                  <c:v>47907.080199999997</c:v>
                </c:pt>
                <c:pt idx="5156">
                  <c:v>47781.349000000002</c:v>
                </c:pt>
                <c:pt idx="5157">
                  <c:v>48706.986900000004</c:v>
                </c:pt>
                <c:pt idx="5158">
                  <c:v>48543.259299999998</c:v>
                </c:pt>
                <c:pt idx="5159">
                  <c:v>48430.510300000002</c:v>
                </c:pt>
                <c:pt idx="5160">
                  <c:v>48800.102800000001</c:v>
                </c:pt>
                <c:pt idx="5161">
                  <c:v>49221.277199999997</c:v>
                </c:pt>
                <c:pt idx="5162">
                  <c:v>49163.164700000001</c:v>
                </c:pt>
                <c:pt idx="5163">
                  <c:v>48880.026700000002</c:v>
                </c:pt>
                <c:pt idx="5164">
                  <c:v>48713.829700000002</c:v>
                </c:pt>
                <c:pt idx="5165">
                  <c:v>48488.767999999996</c:v>
                </c:pt>
                <c:pt idx="5166">
                  <c:v>48627.637900000002</c:v>
                </c:pt>
                <c:pt idx="5167">
                  <c:v>48962.590900000003</c:v>
                </c:pt>
                <c:pt idx="5168">
                  <c:v>48988.8272</c:v>
                </c:pt>
                <c:pt idx="5169">
                  <c:v>49217.209699999999</c:v>
                </c:pt>
                <c:pt idx="5170">
                  <c:v>49376.672700000003</c:v>
                </c:pt>
                <c:pt idx="5171">
                  <c:v>49169.0936</c:v>
                </c:pt>
                <c:pt idx="5172">
                  <c:v>48627.390500000001</c:v>
                </c:pt>
                <c:pt idx="5173">
                  <c:v>48849.480199999998</c:v>
                </c:pt>
                <c:pt idx="5174">
                  <c:v>49116.788500000002</c:v>
                </c:pt>
                <c:pt idx="5175">
                  <c:v>48843.5962</c:v>
                </c:pt>
                <c:pt idx="5176">
                  <c:v>49876.826099999998</c:v>
                </c:pt>
                <c:pt idx="5177">
                  <c:v>50296.703699999998</c:v>
                </c:pt>
                <c:pt idx="5178">
                  <c:v>51289.942000000003</c:v>
                </c:pt>
                <c:pt idx="5179">
                  <c:v>51210.218399999998</c:v>
                </c:pt>
                <c:pt idx="5180">
                  <c:v>51333.375699999997</c:v>
                </c:pt>
                <c:pt idx="5181">
                  <c:v>51414.056400000001</c:v>
                </c:pt>
                <c:pt idx="5182">
                  <c:v>51219.75</c:v>
                </c:pt>
                <c:pt idx="5183">
                  <c:v>51647.224800000004</c:v>
                </c:pt>
                <c:pt idx="5184">
                  <c:v>52008.659899999999</c:v>
                </c:pt>
                <c:pt idx="5185">
                  <c:v>51131.745799999997</c:v>
                </c:pt>
                <c:pt idx="5186">
                  <c:v>52228.5841</c:v>
                </c:pt>
                <c:pt idx="5187">
                  <c:v>52550.269699999997</c:v>
                </c:pt>
                <c:pt idx="5188">
                  <c:v>53089.529600000002</c:v>
                </c:pt>
                <c:pt idx="5189">
                  <c:v>53016.4804</c:v>
                </c:pt>
                <c:pt idx="5190">
                  <c:v>53129.695099999997</c:v>
                </c:pt>
                <c:pt idx="5191">
                  <c:v>54352.501799999998</c:v>
                </c:pt>
                <c:pt idx="5192">
                  <c:v>53945.718800000002</c:v>
                </c:pt>
                <c:pt idx="5193">
                  <c:v>54510.332900000001</c:v>
                </c:pt>
                <c:pt idx="5194">
                  <c:v>54932.814400000003</c:v>
                </c:pt>
                <c:pt idx="5195">
                  <c:v>54417.217900000003</c:v>
                </c:pt>
                <c:pt idx="5196">
                  <c:v>54690.010499999997</c:v>
                </c:pt>
                <c:pt idx="5197">
                  <c:v>55227.656300000002</c:v>
                </c:pt>
                <c:pt idx="5198">
                  <c:v>56199.363899999997</c:v>
                </c:pt>
                <c:pt idx="5199">
                  <c:v>55693.152600000001</c:v>
                </c:pt>
                <c:pt idx="5200">
                  <c:v>55096.664499999999</c:v>
                </c:pt>
                <c:pt idx="5201">
                  <c:v>53200.497900000002</c:v>
                </c:pt>
                <c:pt idx="5202">
                  <c:v>53524.542300000001</c:v>
                </c:pt>
                <c:pt idx="5203">
                  <c:v>53096.421799999996</c:v>
                </c:pt>
                <c:pt idx="5204">
                  <c:v>52637.458100000003</c:v>
                </c:pt>
                <c:pt idx="5205">
                  <c:v>52302.514199999998</c:v>
                </c:pt>
                <c:pt idx="5206">
                  <c:v>52495.977099999996</c:v>
                </c:pt>
                <c:pt idx="5207">
                  <c:v>52414.225899999998</c:v>
                </c:pt>
                <c:pt idx="5208">
                  <c:v>53075.736799999999</c:v>
                </c:pt>
                <c:pt idx="5209">
                  <c:v>52370.5389</c:v>
                </c:pt>
                <c:pt idx="5210">
                  <c:v>51607.752399999998</c:v>
                </c:pt>
                <c:pt idx="5211">
                  <c:v>51787.131999999998</c:v>
                </c:pt>
                <c:pt idx="5212">
                  <c:v>50736.612099999998</c:v>
                </c:pt>
                <c:pt idx="5213">
                  <c:v>50871.093800000002</c:v>
                </c:pt>
                <c:pt idx="5214">
                  <c:v>50632.337399999997</c:v>
                </c:pt>
                <c:pt idx="5215">
                  <c:v>50632.337399999997</c:v>
                </c:pt>
                <c:pt idx="5216">
                  <c:v>50632.337399999997</c:v>
                </c:pt>
                <c:pt idx="5217">
                  <c:v>51611.482600000003</c:v>
                </c:pt>
                <c:pt idx="5218">
                  <c:v>50835.182200000003</c:v>
                </c:pt>
                <c:pt idx="5219">
                  <c:v>50606.799899999998</c:v>
                </c:pt>
                <c:pt idx="5220">
                  <c:v>50606.799899999998</c:v>
                </c:pt>
                <c:pt idx="5221">
                  <c:v>51919.840400000001</c:v>
                </c:pt>
                <c:pt idx="5222">
                  <c:v>51944.690799999997</c:v>
                </c:pt>
                <c:pt idx="5223">
                  <c:v>51816.145199999999</c:v>
                </c:pt>
                <c:pt idx="5224">
                  <c:v>51680.670899999997</c:v>
                </c:pt>
                <c:pt idx="5225">
                  <c:v>51554.434600000001</c:v>
                </c:pt>
                <c:pt idx="5226">
                  <c:v>52271.2451</c:v>
                </c:pt>
                <c:pt idx="5227">
                  <c:v>52629.389499999997</c:v>
                </c:pt>
                <c:pt idx="5228">
                  <c:v>51408.231399999997</c:v>
                </c:pt>
                <c:pt idx="5229">
                  <c:v>51926.9594</c:v>
                </c:pt>
                <c:pt idx="5230">
                  <c:v>51645.466899999999</c:v>
                </c:pt>
                <c:pt idx="5231">
                  <c:v>51778.579299999998</c:v>
                </c:pt>
                <c:pt idx="5232">
                  <c:v>51880.062400000003</c:v>
                </c:pt>
                <c:pt idx="5233">
                  <c:v>51464.270600000003</c:v>
                </c:pt>
                <c:pt idx="5234">
                  <c:v>51023.8226</c:v>
                </c:pt>
                <c:pt idx="5235">
                  <c:v>49972.390099999997</c:v>
                </c:pt>
                <c:pt idx="5236">
                  <c:v>50518.406300000002</c:v>
                </c:pt>
                <c:pt idx="5237">
                  <c:v>50426.156300000002</c:v>
                </c:pt>
                <c:pt idx="5238">
                  <c:v>50763.552199999998</c:v>
                </c:pt>
                <c:pt idx="5239">
                  <c:v>50434.235399999998</c:v>
                </c:pt>
                <c:pt idx="5240">
                  <c:v>49794.343000000001</c:v>
                </c:pt>
                <c:pt idx="5241">
                  <c:v>50386.4375</c:v>
                </c:pt>
                <c:pt idx="5242">
                  <c:v>51344.8609</c:v>
                </c:pt>
                <c:pt idx="5243">
                  <c:v>51273.608500000002</c:v>
                </c:pt>
                <c:pt idx="5244">
                  <c:v>50105.717499999999</c:v>
                </c:pt>
                <c:pt idx="5245">
                  <c:v>49435.040300000001</c:v>
                </c:pt>
                <c:pt idx="5246">
                  <c:v>49800.512199999997</c:v>
                </c:pt>
                <c:pt idx="5247">
                  <c:v>49979.167399999998</c:v>
                </c:pt>
                <c:pt idx="5248">
                  <c:v>49721.044600000001</c:v>
                </c:pt>
                <c:pt idx="5249">
                  <c:v>49964.893100000001</c:v>
                </c:pt>
                <c:pt idx="5250">
                  <c:v>50231.836799999997</c:v>
                </c:pt>
                <c:pt idx="5251">
                  <c:v>50876.427900000002</c:v>
                </c:pt>
                <c:pt idx="5252">
                  <c:v>51535.692999999999</c:v>
                </c:pt>
                <c:pt idx="5253">
                  <c:v>51591.4902</c:v>
                </c:pt>
                <c:pt idx="5254">
                  <c:v>51735.443200000002</c:v>
                </c:pt>
                <c:pt idx="5255">
                  <c:v>51525.880599999997</c:v>
                </c:pt>
                <c:pt idx="5256">
                  <c:v>51541.274700000002</c:v>
                </c:pt>
                <c:pt idx="5257">
                  <c:v>51193.209600000002</c:v>
                </c:pt>
                <c:pt idx="5258">
                  <c:v>51107.495600000002</c:v>
                </c:pt>
                <c:pt idx="5259">
                  <c:v>50790.271200000003</c:v>
                </c:pt>
                <c:pt idx="5260">
                  <c:v>51095.861499999999</c:v>
                </c:pt>
                <c:pt idx="5261">
                  <c:v>51360.965199999999</c:v>
                </c:pt>
                <c:pt idx="5262">
                  <c:v>51835.896800000002</c:v>
                </c:pt>
                <c:pt idx="5263">
                  <c:v>52080.108999999997</c:v>
                </c:pt>
                <c:pt idx="5264">
                  <c:v>51977.103000000003</c:v>
                </c:pt>
                <c:pt idx="5265">
                  <c:v>51761.6702</c:v>
                </c:pt>
                <c:pt idx="5266">
                  <c:v>51249.761899999998</c:v>
                </c:pt>
                <c:pt idx="5267">
                  <c:v>50906.093800000002</c:v>
                </c:pt>
                <c:pt idx="5268">
                  <c:v>50848.278400000003</c:v>
                </c:pt>
                <c:pt idx="5269">
                  <c:v>50358.949200000003</c:v>
                </c:pt>
                <c:pt idx="5270">
                  <c:v>50262.466</c:v>
                </c:pt>
                <c:pt idx="5271">
                  <c:v>50337.226799999997</c:v>
                </c:pt>
                <c:pt idx="5272">
                  <c:v>51215.478199999998</c:v>
                </c:pt>
                <c:pt idx="5273">
                  <c:v>50826.489800000003</c:v>
                </c:pt>
                <c:pt idx="5274">
                  <c:v>51028.984100000001</c:v>
                </c:pt>
                <c:pt idx="5275">
                  <c:v>50305.766000000003</c:v>
                </c:pt>
                <c:pt idx="5276">
                  <c:v>50023.623500000002</c:v>
                </c:pt>
                <c:pt idx="5277">
                  <c:v>50225.633500000004</c:v>
                </c:pt>
                <c:pt idx="5278">
                  <c:v>49735.460500000001</c:v>
                </c:pt>
                <c:pt idx="5279">
                  <c:v>49736.953699999998</c:v>
                </c:pt>
                <c:pt idx="5280">
                  <c:v>49600.161399999997</c:v>
                </c:pt>
                <c:pt idx="5281">
                  <c:v>49793.190499999997</c:v>
                </c:pt>
                <c:pt idx="5282">
                  <c:v>49914.625899999999</c:v>
                </c:pt>
                <c:pt idx="5283">
                  <c:v>50080.360200000003</c:v>
                </c:pt>
                <c:pt idx="5284">
                  <c:v>50439.520199999999</c:v>
                </c:pt>
                <c:pt idx="5285">
                  <c:v>50439.520199999999</c:v>
                </c:pt>
                <c:pt idx="5286">
                  <c:v>49928.325599999996</c:v>
                </c:pt>
                <c:pt idx="5287">
                  <c:v>50356.385999999999</c:v>
                </c:pt>
                <c:pt idx="5288">
                  <c:v>50870.387900000002</c:v>
                </c:pt>
                <c:pt idx="5289">
                  <c:v>51040.070200000002</c:v>
                </c:pt>
                <c:pt idx="5290">
                  <c:v>51038.449099999998</c:v>
                </c:pt>
                <c:pt idx="5291">
                  <c:v>51512.215700000001</c:v>
                </c:pt>
                <c:pt idx="5292">
                  <c:v>51068.408199999998</c:v>
                </c:pt>
                <c:pt idx="5293">
                  <c:v>51313.020700000001</c:v>
                </c:pt>
                <c:pt idx="5294">
                  <c:v>51305.965199999999</c:v>
                </c:pt>
                <c:pt idx="5295">
                  <c:v>51034.4709</c:v>
                </c:pt>
                <c:pt idx="5296">
                  <c:v>50830.127099999998</c:v>
                </c:pt>
                <c:pt idx="5297">
                  <c:v>50935.645700000001</c:v>
                </c:pt>
                <c:pt idx="5298">
                  <c:v>50926.356599999999</c:v>
                </c:pt>
                <c:pt idx="5299">
                  <c:v>50491.543100000003</c:v>
                </c:pt>
                <c:pt idx="5300">
                  <c:v>50627.976699999999</c:v>
                </c:pt>
                <c:pt idx="5301">
                  <c:v>51254.014799999997</c:v>
                </c:pt>
                <c:pt idx="5302">
                  <c:v>51089.518400000001</c:v>
                </c:pt>
                <c:pt idx="5303">
                  <c:v>51832.832199999997</c:v>
                </c:pt>
                <c:pt idx="5304">
                  <c:v>51943.697200000002</c:v>
                </c:pt>
                <c:pt idx="5305">
                  <c:v>52311.512699999999</c:v>
                </c:pt>
                <c:pt idx="5306">
                  <c:v>52500.197</c:v>
                </c:pt>
                <c:pt idx="5307">
                  <c:v>52868.763400000003</c:v>
                </c:pt>
                <c:pt idx="5308">
                  <c:v>52355.085099999997</c:v>
                </c:pt>
                <c:pt idx="5309">
                  <c:v>53703.674599999998</c:v>
                </c:pt>
                <c:pt idx="5310">
                  <c:v>54678.3249</c:v>
                </c:pt>
                <c:pt idx="5311">
                  <c:v>53663.014000000003</c:v>
                </c:pt>
                <c:pt idx="5312">
                  <c:v>55354.798499999997</c:v>
                </c:pt>
                <c:pt idx="5313">
                  <c:v>55829.8004</c:v>
                </c:pt>
                <c:pt idx="5314">
                  <c:v>55780.308700000001</c:v>
                </c:pt>
                <c:pt idx="5315">
                  <c:v>55908.343000000001</c:v>
                </c:pt>
                <c:pt idx="5316">
                  <c:v>56380.127899999999</c:v>
                </c:pt>
                <c:pt idx="5317">
                  <c:v>55477.699200000003</c:v>
                </c:pt>
                <c:pt idx="5318">
                  <c:v>55406.1633</c:v>
                </c:pt>
                <c:pt idx="5319">
                  <c:v>55803.464699999997</c:v>
                </c:pt>
                <c:pt idx="5320">
                  <c:v>55383.354399999997</c:v>
                </c:pt>
                <c:pt idx="5321">
                  <c:v>55759.314100000003</c:v>
                </c:pt>
                <c:pt idx="5322">
                  <c:v>57162.500200000002</c:v>
                </c:pt>
                <c:pt idx="5323">
                  <c:v>57321.537799999998</c:v>
                </c:pt>
                <c:pt idx="5324">
                  <c:v>57274.2428</c:v>
                </c:pt>
                <c:pt idx="5325">
                  <c:v>55961.570500000002</c:v>
                </c:pt>
                <c:pt idx="5326">
                  <c:v>55985.725700000003</c:v>
                </c:pt>
                <c:pt idx="5327">
                  <c:v>57894.549800000001</c:v>
                </c:pt>
                <c:pt idx="5328">
                  <c:v>57086.7572</c:v>
                </c:pt>
                <c:pt idx="5329">
                  <c:v>56691.885900000001</c:v>
                </c:pt>
                <c:pt idx="5330">
                  <c:v>56389.987399999998</c:v>
                </c:pt>
                <c:pt idx="5331">
                  <c:v>57214.345600000001</c:v>
                </c:pt>
                <c:pt idx="5332">
                  <c:v>58474.770900000003</c:v>
                </c:pt>
                <c:pt idx="5333">
                  <c:v>57993.001700000001</c:v>
                </c:pt>
                <c:pt idx="5334">
                  <c:v>57167.696199999998</c:v>
                </c:pt>
                <c:pt idx="5335">
                  <c:v>57132.583599999998</c:v>
                </c:pt>
                <c:pt idx="5336">
                  <c:v>56898.2503</c:v>
                </c:pt>
                <c:pt idx="5337">
                  <c:v>57029.866000000002</c:v>
                </c:pt>
                <c:pt idx="5338">
                  <c:v>57496.833700000003</c:v>
                </c:pt>
                <c:pt idx="5339">
                  <c:v>57649.715900000003</c:v>
                </c:pt>
                <c:pt idx="5340">
                  <c:v>57958.106200000002</c:v>
                </c:pt>
                <c:pt idx="5341">
                  <c:v>57399.6345</c:v>
                </c:pt>
                <c:pt idx="5342">
                  <c:v>57158.813999999998</c:v>
                </c:pt>
                <c:pt idx="5343">
                  <c:v>56633.622499999998</c:v>
                </c:pt>
                <c:pt idx="5344">
                  <c:v>57479.437700000002</c:v>
                </c:pt>
                <c:pt idx="5345">
                  <c:v>58028.842299999997</c:v>
                </c:pt>
                <c:pt idx="5346">
                  <c:v>58264.488100000002</c:v>
                </c:pt>
                <c:pt idx="5347">
                  <c:v>57385.714399999997</c:v>
                </c:pt>
                <c:pt idx="5348">
                  <c:v>57777.570099999997</c:v>
                </c:pt>
                <c:pt idx="5349">
                  <c:v>57485.879500000003</c:v>
                </c:pt>
                <c:pt idx="5350">
                  <c:v>56188.146800000002</c:v>
                </c:pt>
                <c:pt idx="5351">
                  <c:v>56504.192600000002</c:v>
                </c:pt>
                <c:pt idx="5352">
                  <c:v>56051.4735</c:v>
                </c:pt>
                <c:pt idx="5353">
                  <c:v>56106.601900000001</c:v>
                </c:pt>
                <c:pt idx="5354">
                  <c:v>55927.392500000002</c:v>
                </c:pt>
                <c:pt idx="5355">
                  <c:v>56406.310599999997</c:v>
                </c:pt>
                <c:pt idx="5356">
                  <c:v>56375.2068</c:v>
                </c:pt>
                <c:pt idx="5357">
                  <c:v>56841.914100000002</c:v>
                </c:pt>
                <c:pt idx="5358">
                  <c:v>56366.8963</c:v>
                </c:pt>
                <c:pt idx="5359">
                  <c:v>56310.908199999998</c:v>
                </c:pt>
                <c:pt idx="5360">
                  <c:v>55633.113499999999</c:v>
                </c:pt>
                <c:pt idx="5361">
                  <c:v>55642.803500000002</c:v>
                </c:pt>
                <c:pt idx="5362">
                  <c:v>56020.959900000002</c:v>
                </c:pt>
                <c:pt idx="5363">
                  <c:v>56197.089500000002</c:v>
                </c:pt>
                <c:pt idx="5364">
                  <c:v>56526.4375</c:v>
                </c:pt>
                <c:pt idx="5365">
                  <c:v>55876.114600000001</c:v>
                </c:pt>
                <c:pt idx="5366">
                  <c:v>55683.660600000003</c:v>
                </c:pt>
                <c:pt idx="5367">
                  <c:v>54493.0386</c:v>
                </c:pt>
                <c:pt idx="5368">
                  <c:v>54101.313600000001</c:v>
                </c:pt>
                <c:pt idx="5369">
                  <c:v>54099.833100000003</c:v>
                </c:pt>
                <c:pt idx="5370">
                  <c:v>54247.443599999999</c:v>
                </c:pt>
                <c:pt idx="5371">
                  <c:v>54962.176700000004</c:v>
                </c:pt>
                <c:pt idx="5372">
                  <c:v>54820.929499999998</c:v>
                </c:pt>
                <c:pt idx="5373">
                  <c:v>55374.909399999997</c:v>
                </c:pt>
                <c:pt idx="5374">
                  <c:v>55075.609600000003</c:v>
                </c:pt>
                <c:pt idx="5375">
                  <c:v>55743.699800000002</c:v>
                </c:pt>
                <c:pt idx="5376">
                  <c:v>55488.375</c:v>
                </c:pt>
                <c:pt idx="5377">
                  <c:v>55337.961000000003</c:v>
                </c:pt>
                <c:pt idx="5378">
                  <c:v>56302.861299999997</c:v>
                </c:pt>
                <c:pt idx="5379">
                  <c:v>56731.996700000003</c:v>
                </c:pt>
                <c:pt idx="5380">
                  <c:v>56784.400500000003</c:v>
                </c:pt>
                <c:pt idx="5381">
                  <c:v>57259.785100000001</c:v>
                </c:pt>
                <c:pt idx="5382">
                  <c:v>57186.756500000003</c:v>
                </c:pt>
                <c:pt idx="5383">
                  <c:v>56716.154399999999</c:v>
                </c:pt>
                <c:pt idx="5384">
                  <c:v>57437.911699999997</c:v>
                </c:pt>
                <c:pt idx="5385">
                  <c:v>57106.847600000001</c:v>
                </c:pt>
                <c:pt idx="5386">
                  <c:v>57217.417800000003</c:v>
                </c:pt>
                <c:pt idx="5387">
                  <c:v>57348.451000000001</c:v>
                </c:pt>
                <c:pt idx="5388">
                  <c:v>58044.936000000002</c:v>
                </c:pt>
                <c:pt idx="5389">
                  <c:v>57947.247600000002</c:v>
                </c:pt>
                <c:pt idx="5390">
                  <c:v>57933.835700000003</c:v>
                </c:pt>
                <c:pt idx="5391">
                  <c:v>57946.197699999997</c:v>
                </c:pt>
                <c:pt idx="5392">
                  <c:v>58611.831599999998</c:v>
                </c:pt>
                <c:pt idx="5393">
                  <c:v>58348.661999999997</c:v>
                </c:pt>
                <c:pt idx="5394">
                  <c:v>58336.151100000003</c:v>
                </c:pt>
                <c:pt idx="5395">
                  <c:v>57801.080099999999</c:v>
                </c:pt>
                <c:pt idx="5396">
                  <c:v>58115.968500000003</c:v>
                </c:pt>
                <c:pt idx="5397">
                  <c:v>58859.875500000002</c:v>
                </c:pt>
                <c:pt idx="5398">
                  <c:v>58546.374300000003</c:v>
                </c:pt>
                <c:pt idx="5399">
                  <c:v>58313.570399999997</c:v>
                </c:pt>
                <c:pt idx="5400">
                  <c:v>57918.617899999997</c:v>
                </c:pt>
                <c:pt idx="5401">
                  <c:v>57703.767599999999</c:v>
                </c:pt>
                <c:pt idx="5402">
                  <c:v>58782.471100000002</c:v>
                </c:pt>
                <c:pt idx="5403">
                  <c:v>58712.775399999999</c:v>
                </c:pt>
                <c:pt idx="5404">
                  <c:v>58719.498500000002</c:v>
                </c:pt>
                <c:pt idx="5405">
                  <c:v>58457.483</c:v>
                </c:pt>
                <c:pt idx="5406">
                  <c:v>58455.318599999999</c:v>
                </c:pt>
                <c:pt idx="5407">
                  <c:v>58238.8</c:v>
                </c:pt>
                <c:pt idx="5408">
                  <c:v>58964.186399999999</c:v>
                </c:pt>
                <c:pt idx="5409">
                  <c:v>58916.2696</c:v>
                </c:pt>
                <c:pt idx="5410">
                  <c:v>58695.7215</c:v>
                </c:pt>
                <c:pt idx="5411">
                  <c:v>58377.962899999999</c:v>
                </c:pt>
                <c:pt idx="5412">
                  <c:v>58430.568399999996</c:v>
                </c:pt>
                <c:pt idx="5413">
                  <c:v>58752.509299999998</c:v>
                </c:pt>
                <c:pt idx="5414">
                  <c:v>58730.041799999999</c:v>
                </c:pt>
                <c:pt idx="5415">
                  <c:v>58540.206700000002</c:v>
                </c:pt>
                <c:pt idx="5416">
                  <c:v>58555.812400000003</c:v>
                </c:pt>
                <c:pt idx="5417">
                  <c:v>59420.114600000001</c:v>
                </c:pt>
                <c:pt idx="5418">
                  <c:v>59912.510900000001</c:v>
                </c:pt>
                <c:pt idx="5419">
                  <c:v>59448.995900000002</c:v>
                </c:pt>
                <c:pt idx="5420">
                  <c:v>59596.121099999997</c:v>
                </c:pt>
                <c:pt idx="5421">
                  <c:v>60026.863400000002</c:v>
                </c:pt>
                <c:pt idx="5422">
                  <c:v>60230.743399999999</c:v>
                </c:pt>
                <c:pt idx="5423">
                  <c:v>60785.231699999997</c:v>
                </c:pt>
                <c:pt idx="5424">
                  <c:v>60567.185400000002</c:v>
                </c:pt>
                <c:pt idx="5425">
                  <c:v>60327.249100000001</c:v>
                </c:pt>
                <c:pt idx="5426">
                  <c:v>60658.032899999998</c:v>
                </c:pt>
                <c:pt idx="5427">
                  <c:v>59391.3393</c:v>
                </c:pt>
                <c:pt idx="5428">
                  <c:v>59377.936199999996</c:v>
                </c:pt>
                <c:pt idx="5429">
                  <c:v>59517.033600000002</c:v>
                </c:pt>
                <c:pt idx="5430">
                  <c:v>58970.270199999999</c:v>
                </c:pt>
                <c:pt idx="5431">
                  <c:v>59324.806799999998</c:v>
                </c:pt>
                <c:pt idx="5432">
                  <c:v>59082.963000000003</c:v>
                </c:pt>
                <c:pt idx="5433">
                  <c:v>58874.021000000001</c:v>
                </c:pt>
                <c:pt idx="5434">
                  <c:v>59380.753400000001</c:v>
                </c:pt>
                <c:pt idx="5435">
                  <c:v>59829.352299999999</c:v>
                </c:pt>
                <c:pt idx="5436">
                  <c:v>60234.595999999998</c:v>
                </c:pt>
                <c:pt idx="5437">
                  <c:v>59943.863400000002</c:v>
                </c:pt>
                <c:pt idx="5438">
                  <c:v>59679.646800000002</c:v>
                </c:pt>
                <c:pt idx="5439">
                  <c:v>61060.909899999999</c:v>
                </c:pt>
                <c:pt idx="5440">
                  <c:v>61702.027399999999</c:v>
                </c:pt>
                <c:pt idx="5441">
                  <c:v>61684.095600000001</c:v>
                </c:pt>
                <c:pt idx="5442">
                  <c:v>62971.596799999999</c:v>
                </c:pt>
                <c:pt idx="5443">
                  <c:v>61606.092299999997</c:v>
                </c:pt>
                <c:pt idx="5444">
                  <c:v>61974.509599999998</c:v>
                </c:pt>
                <c:pt idx="5445">
                  <c:v>62124.951099999998</c:v>
                </c:pt>
                <c:pt idx="5446">
                  <c:v>61897.249199999998</c:v>
                </c:pt>
                <c:pt idx="5447">
                  <c:v>61129.917699999998</c:v>
                </c:pt>
                <c:pt idx="5448">
                  <c:v>60608.795400000003</c:v>
                </c:pt>
                <c:pt idx="5449">
                  <c:v>61065.043899999997</c:v>
                </c:pt>
                <c:pt idx="5450">
                  <c:v>60808.535000000003</c:v>
                </c:pt>
                <c:pt idx="5451">
                  <c:v>61598.649299999997</c:v>
                </c:pt>
                <c:pt idx="5452">
                  <c:v>62776.111199999999</c:v>
                </c:pt>
                <c:pt idx="5453">
                  <c:v>62723.245799999997</c:v>
                </c:pt>
                <c:pt idx="5454">
                  <c:v>62510.3249</c:v>
                </c:pt>
                <c:pt idx="5455">
                  <c:v>62119.955999999998</c:v>
                </c:pt>
                <c:pt idx="5456">
                  <c:v>62333.791700000002</c:v>
                </c:pt>
                <c:pt idx="5457">
                  <c:v>63481.889900000002</c:v>
                </c:pt>
                <c:pt idx="5458">
                  <c:v>62867.0625</c:v>
                </c:pt>
                <c:pt idx="5459">
                  <c:v>62893.918299999998</c:v>
                </c:pt>
                <c:pt idx="5460">
                  <c:v>63311.864399999999</c:v>
                </c:pt>
                <c:pt idx="5461">
                  <c:v>63636.7111</c:v>
                </c:pt>
                <c:pt idx="5462">
                  <c:v>63395.884400000003</c:v>
                </c:pt>
                <c:pt idx="5463">
                  <c:v>62458.321400000001</c:v>
                </c:pt>
                <c:pt idx="5464">
                  <c:v>62905.363700000002</c:v>
                </c:pt>
                <c:pt idx="5465">
                  <c:v>61961.878700000001</c:v>
                </c:pt>
                <c:pt idx="5466">
                  <c:v>63136.855499999998</c:v>
                </c:pt>
                <c:pt idx="5467">
                  <c:v>62682.770700000001</c:v>
                </c:pt>
                <c:pt idx="5468">
                  <c:v>63049.241499999996</c:v>
                </c:pt>
                <c:pt idx="5469">
                  <c:v>61805.215900000003</c:v>
                </c:pt>
                <c:pt idx="5470">
                  <c:v>62054.613299999997</c:v>
                </c:pt>
                <c:pt idx="5471">
                  <c:v>62755.487399999998</c:v>
                </c:pt>
                <c:pt idx="5472">
                  <c:v>62553.0841</c:v>
                </c:pt>
                <c:pt idx="5473">
                  <c:v>62539.8249</c:v>
                </c:pt>
                <c:pt idx="5474">
                  <c:v>62034.118300000002</c:v>
                </c:pt>
                <c:pt idx="5475">
                  <c:v>61992.915000000001</c:v>
                </c:pt>
                <c:pt idx="5476">
                  <c:v>62144.000800000002</c:v>
                </c:pt>
                <c:pt idx="5477">
                  <c:v>61937.963199999998</c:v>
                </c:pt>
                <c:pt idx="5478">
                  <c:v>63626.0599</c:v>
                </c:pt>
                <c:pt idx="5479">
                  <c:v>63184.2336</c:v>
                </c:pt>
                <c:pt idx="5480">
                  <c:v>62846.9274</c:v>
                </c:pt>
                <c:pt idx="5481">
                  <c:v>62860.974600000001</c:v>
                </c:pt>
                <c:pt idx="5482">
                  <c:v>62461.652199999997</c:v>
                </c:pt>
                <c:pt idx="5483">
                  <c:v>62004.595800000003</c:v>
                </c:pt>
                <c:pt idx="5484">
                  <c:v>61917.775800000003</c:v>
                </c:pt>
                <c:pt idx="5485">
                  <c:v>62041.287499999999</c:v>
                </c:pt>
                <c:pt idx="5486">
                  <c:v>62186.958299999998</c:v>
                </c:pt>
                <c:pt idx="5487">
                  <c:v>62077.3099</c:v>
                </c:pt>
                <c:pt idx="5488">
                  <c:v>62229.873699999996</c:v>
                </c:pt>
                <c:pt idx="5489">
                  <c:v>62499.046499999997</c:v>
                </c:pt>
                <c:pt idx="5490">
                  <c:v>62041.287499999999</c:v>
                </c:pt>
                <c:pt idx="5491">
                  <c:v>61929.945099999997</c:v>
                </c:pt>
                <c:pt idx="5492">
                  <c:v>62182.145799999998</c:v>
                </c:pt>
                <c:pt idx="5493">
                  <c:v>62364.241600000001</c:v>
                </c:pt>
                <c:pt idx="5494">
                  <c:v>61267.3269</c:v>
                </c:pt>
                <c:pt idx="5495">
                  <c:v>61290.463400000001</c:v>
                </c:pt>
                <c:pt idx="5496">
                  <c:v>61368.374300000003</c:v>
                </c:pt>
                <c:pt idx="5497">
                  <c:v>60506.796000000002</c:v>
                </c:pt>
                <c:pt idx="5498">
                  <c:v>60689.5959</c:v>
                </c:pt>
                <c:pt idx="5499">
                  <c:v>60873.2045</c:v>
                </c:pt>
                <c:pt idx="5500">
                  <c:v>60364.034200000002</c:v>
                </c:pt>
                <c:pt idx="5501">
                  <c:v>60922.554600000003</c:v>
                </c:pt>
                <c:pt idx="5502">
                  <c:v>60936.096700000002</c:v>
                </c:pt>
                <c:pt idx="5503">
                  <c:v>61000.625</c:v>
                </c:pt>
                <c:pt idx="5504">
                  <c:v>60576.707000000002</c:v>
                </c:pt>
                <c:pt idx="5505">
                  <c:v>61781.205999999998</c:v>
                </c:pt>
                <c:pt idx="5506">
                  <c:v>61284.294199999997</c:v>
                </c:pt>
                <c:pt idx="5507">
                  <c:v>61759.73</c:v>
                </c:pt>
                <c:pt idx="5508">
                  <c:v>62080.194199999998</c:v>
                </c:pt>
                <c:pt idx="5509">
                  <c:v>61884.116699999999</c:v>
                </c:pt>
                <c:pt idx="5510">
                  <c:v>62314.3367</c:v>
                </c:pt>
                <c:pt idx="5511">
                  <c:v>62107.5</c:v>
                </c:pt>
                <c:pt idx="5512">
                  <c:v>62473.845000000001</c:v>
                </c:pt>
                <c:pt idx="5513">
                  <c:v>62405.58</c:v>
                </c:pt>
                <c:pt idx="5514">
                  <c:v>62523.854899999998</c:v>
                </c:pt>
                <c:pt idx="5515">
                  <c:v>62541.098899999997</c:v>
                </c:pt>
                <c:pt idx="5516">
                  <c:v>63120.956299999998</c:v>
                </c:pt>
                <c:pt idx="5517">
                  <c:v>63416.2641</c:v>
                </c:pt>
                <c:pt idx="5518">
                  <c:v>63599.437899999997</c:v>
                </c:pt>
                <c:pt idx="5519">
                  <c:v>64187.9496</c:v>
                </c:pt>
                <c:pt idx="5520">
                  <c:v>63568.308199999999</c:v>
                </c:pt>
                <c:pt idx="5521">
                  <c:v>63868.914100000002</c:v>
                </c:pt>
                <c:pt idx="5522">
                  <c:v>63855.597500000003</c:v>
                </c:pt>
                <c:pt idx="5523">
                  <c:v>64518.536099999998</c:v>
                </c:pt>
                <c:pt idx="5524">
                  <c:v>64024.3505</c:v>
                </c:pt>
                <c:pt idx="5525">
                  <c:v>64193.574099999998</c:v>
                </c:pt>
                <c:pt idx="5526">
                  <c:v>64759.357499999998</c:v>
                </c:pt>
                <c:pt idx="5527">
                  <c:v>64295.330800000003</c:v>
                </c:pt>
                <c:pt idx="5528">
                  <c:v>64402.140200000002</c:v>
                </c:pt>
                <c:pt idx="5529">
                  <c:v>63843.551500000001</c:v>
                </c:pt>
                <c:pt idx="5530">
                  <c:v>63863.310599999997</c:v>
                </c:pt>
                <c:pt idx="5531">
                  <c:v>64093.678</c:v>
                </c:pt>
                <c:pt idx="5532">
                  <c:v>63365.615700000002</c:v>
                </c:pt>
                <c:pt idx="5533">
                  <c:v>63251.2163</c:v>
                </c:pt>
                <c:pt idx="5534">
                  <c:v>63421.414700000001</c:v>
                </c:pt>
                <c:pt idx="5535">
                  <c:v>64070.393100000001</c:v>
                </c:pt>
                <c:pt idx="5536">
                  <c:v>64454.312100000003</c:v>
                </c:pt>
                <c:pt idx="5537">
                  <c:v>64120.084799999997</c:v>
                </c:pt>
                <c:pt idx="5538">
                  <c:v>64561.561800000003</c:v>
                </c:pt>
                <c:pt idx="5539">
                  <c:v>64753.25</c:v>
                </c:pt>
                <c:pt idx="5540">
                  <c:v>64146.117400000003</c:v>
                </c:pt>
                <c:pt idx="5541">
                  <c:v>63531.1829</c:v>
                </c:pt>
                <c:pt idx="5542">
                  <c:v>63440.197800000002</c:v>
                </c:pt>
                <c:pt idx="5543">
                  <c:v>63791.125</c:v>
                </c:pt>
                <c:pt idx="5544">
                  <c:v>64172.184800000003</c:v>
                </c:pt>
                <c:pt idx="5545">
                  <c:v>63235.6901</c:v>
                </c:pt>
                <c:pt idx="5546">
                  <c:v>64016.102299999999</c:v>
                </c:pt>
                <c:pt idx="5547">
                  <c:v>63683.22</c:v>
                </c:pt>
                <c:pt idx="5548">
                  <c:v>64547.137699999999</c:v>
                </c:pt>
                <c:pt idx="5549">
                  <c:v>64517.177900000002</c:v>
                </c:pt>
                <c:pt idx="5550">
                  <c:v>64760.853300000002</c:v>
                </c:pt>
                <c:pt idx="5551">
                  <c:v>65164.519099999998</c:v>
                </c:pt>
                <c:pt idx="5552">
                  <c:v>64387.694100000001</c:v>
                </c:pt>
                <c:pt idx="5553">
                  <c:v>64866.022400000002</c:v>
                </c:pt>
                <c:pt idx="5554">
                  <c:v>65233.188499999997</c:v>
                </c:pt>
                <c:pt idx="5555">
                  <c:v>65464.307699999998</c:v>
                </c:pt>
                <c:pt idx="5556">
                  <c:v>66371.294999999998</c:v>
                </c:pt>
                <c:pt idx="5557">
                  <c:v>66304.870699999999</c:v>
                </c:pt>
                <c:pt idx="5558">
                  <c:v>66531.820399999997</c:v>
                </c:pt>
                <c:pt idx="5559">
                  <c:v>66747.504400000005</c:v>
                </c:pt>
                <c:pt idx="5560">
                  <c:v>66747.504400000005</c:v>
                </c:pt>
                <c:pt idx="5561">
                  <c:v>66905.418000000005</c:v>
                </c:pt>
                <c:pt idx="5562">
                  <c:v>66661.211599999995</c:v>
                </c:pt>
                <c:pt idx="5563">
                  <c:v>67141.281300000002</c:v>
                </c:pt>
                <c:pt idx="5564">
                  <c:v>68229.938800000004</c:v>
                </c:pt>
                <c:pt idx="5565">
                  <c:v>67892.126900000003</c:v>
                </c:pt>
                <c:pt idx="5566">
                  <c:v>68076.379400000005</c:v>
                </c:pt>
                <c:pt idx="5567">
                  <c:v>68560.373399999997</c:v>
                </c:pt>
                <c:pt idx="5568">
                  <c:v>68520.559399999998</c:v>
                </c:pt>
                <c:pt idx="5569">
                  <c:v>67639.914099999995</c:v>
                </c:pt>
                <c:pt idx="5570">
                  <c:v>66580.324999999997</c:v>
                </c:pt>
                <c:pt idx="5571">
                  <c:v>67124.360700000005</c:v>
                </c:pt>
                <c:pt idx="5572">
                  <c:v>67736.676800000001</c:v>
                </c:pt>
                <c:pt idx="5573">
                  <c:v>67384.976299999995</c:v>
                </c:pt>
                <c:pt idx="5574">
                  <c:v>67008.863100000002</c:v>
                </c:pt>
                <c:pt idx="5575">
                  <c:v>67555.459000000003</c:v>
                </c:pt>
                <c:pt idx="5576">
                  <c:v>67766.364400000006</c:v>
                </c:pt>
                <c:pt idx="5577">
                  <c:v>66761.665699999998</c:v>
                </c:pt>
                <c:pt idx="5578">
                  <c:v>67439.753299999997</c:v>
                </c:pt>
                <c:pt idx="5579">
                  <c:v>67147.661300000007</c:v>
                </c:pt>
                <c:pt idx="5580">
                  <c:v>67068.827900000004</c:v>
                </c:pt>
                <c:pt idx="5581">
                  <c:v>68319.908500000005</c:v>
                </c:pt>
                <c:pt idx="5582">
                  <c:v>69043.299400000004</c:v>
                </c:pt>
                <c:pt idx="5583">
                  <c:v>69200.169399999999</c:v>
                </c:pt>
                <c:pt idx="5584">
                  <c:v>68795.631399999998</c:v>
                </c:pt>
                <c:pt idx="5585">
                  <c:v>69237.934699999998</c:v>
                </c:pt>
                <c:pt idx="5586">
                  <c:v>69099.970300000001</c:v>
                </c:pt>
                <c:pt idx="5587">
                  <c:v>69211.6397</c:v>
                </c:pt>
                <c:pt idx="5588">
                  <c:v>68780.997199999998</c:v>
                </c:pt>
                <c:pt idx="5589">
                  <c:v>69008.082800000004</c:v>
                </c:pt>
                <c:pt idx="5590">
                  <c:v>68999.688699999999</c:v>
                </c:pt>
                <c:pt idx="5591">
                  <c:v>69325.478900000002</c:v>
                </c:pt>
                <c:pt idx="5592">
                  <c:v>69022.856100000005</c:v>
                </c:pt>
                <c:pt idx="5593">
                  <c:v>68752.789399999994</c:v>
                </c:pt>
                <c:pt idx="5594">
                  <c:v>68791.223700000002</c:v>
                </c:pt>
                <c:pt idx="5595">
                  <c:v>68395.692200000005</c:v>
                </c:pt>
                <c:pt idx="5596">
                  <c:v>68475.191300000006</c:v>
                </c:pt>
                <c:pt idx="5597">
                  <c:v>67835.309399999998</c:v>
                </c:pt>
                <c:pt idx="5598">
                  <c:v>68496.460999999996</c:v>
                </c:pt>
                <c:pt idx="5599">
                  <c:v>68401.539399999994</c:v>
                </c:pt>
                <c:pt idx="5600">
                  <c:v>68979.922500000001</c:v>
                </c:pt>
                <c:pt idx="5601">
                  <c:v>69480</c:v>
                </c:pt>
                <c:pt idx="5602">
                  <c:v>69283.956200000001</c:v>
                </c:pt>
                <c:pt idx="5603">
                  <c:v>69687.839000000007</c:v>
                </c:pt>
                <c:pt idx="5604">
                  <c:v>68466.444499999998</c:v>
                </c:pt>
                <c:pt idx="5605">
                  <c:v>68156.168900000004</c:v>
                </c:pt>
                <c:pt idx="5606">
                  <c:v>67462.412599999996</c:v>
                </c:pt>
                <c:pt idx="5607">
                  <c:v>67514.949900000007</c:v>
                </c:pt>
                <c:pt idx="5608">
                  <c:v>67480.633000000002</c:v>
                </c:pt>
                <c:pt idx="5609">
                  <c:v>67299.612800000003</c:v>
                </c:pt>
                <c:pt idx="5610">
                  <c:v>66115.831200000001</c:v>
                </c:pt>
                <c:pt idx="5611">
                  <c:v>66422.839099999997</c:v>
                </c:pt>
                <c:pt idx="5612">
                  <c:v>67036.433399999994</c:v>
                </c:pt>
                <c:pt idx="5613">
                  <c:v>67932.073499999999</c:v>
                </c:pt>
                <c:pt idx="5614">
                  <c:v>67866.813800000004</c:v>
                </c:pt>
                <c:pt idx="5615">
                  <c:v>68334.674299999999</c:v>
                </c:pt>
                <c:pt idx="5616">
                  <c:v>69196.394700000004</c:v>
                </c:pt>
                <c:pt idx="5617">
                  <c:v>69315.081699999995</c:v>
                </c:pt>
                <c:pt idx="5618">
                  <c:v>70304.965400000001</c:v>
                </c:pt>
                <c:pt idx="5619">
                  <c:v>70777.25</c:v>
                </c:pt>
                <c:pt idx="5620">
                  <c:v>70645.304000000004</c:v>
                </c:pt>
                <c:pt idx="5621">
                  <c:v>71267.417300000001</c:v>
                </c:pt>
                <c:pt idx="5622">
                  <c:v>71236.487200000003</c:v>
                </c:pt>
                <c:pt idx="5623">
                  <c:v>70497.695200000002</c:v>
                </c:pt>
                <c:pt idx="5624">
                  <c:v>71252.488400000002</c:v>
                </c:pt>
                <c:pt idx="5625">
                  <c:v>71056.703200000004</c:v>
                </c:pt>
                <c:pt idx="5626">
                  <c:v>71639.390199999994</c:v>
                </c:pt>
                <c:pt idx="5627">
                  <c:v>71251.283200000005</c:v>
                </c:pt>
                <c:pt idx="5628">
                  <c:v>71638.111099999995</c:v>
                </c:pt>
                <c:pt idx="5629">
                  <c:v>71123.058300000004</c:v>
                </c:pt>
                <c:pt idx="5630">
                  <c:v>71963.394100000005</c:v>
                </c:pt>
                <c:pt idx="5631">
                  <c:v>71541.818199999994</c:v>
                </c:pt>
                <c:pt idx="5632">
                  <c:v>72511.371299999999</c:v>
                </c:pt>
                <c:pt idx="5633">
                  <c:v>73972.792400000006</c:v>
                </c:pt>
                <c:pt idx="5634">
                  <c:v>74813.324399999998</c:v>
                </c:pt>
                <c:pt idx="5635">
                  <c:v>74204.157000000007</c:v>
                </c:pt>
                <c:pt idx="5636">
                  <c:v>76134.186199999996</c:v>
                </c:pt>
                <c:pt idx="5637">
                  <c:v>78484.545199999993</c:v>
                </c:pt>
                <c:pt idx="5638">
                  <c:v>80191.8416</c:v>
                </c:pt>
                <c:pt idx="5639">
                  <c:v>79930.388200000001</c:v>
                </c:pt>
                <c:pt idx="5640">
                  <c:v>78718.895600000003</c:v>
                </c:pt>
                <c:pt idx="5641">
                  <c:v>78854.930600000007</c:v>
                </c:pt>
                <c:pt idx="5642">
                  <c:v>80898.752699999997</c:v>
                </c:pt>
                <c:pt idx="5643">
                  <c:v>81283.879199999996</c:v>
                </c:pt>
                <c:pt idx="5644">
                  <c:v>83438.871100000004</c:v>
                </c:pt>
                <c:pt idx="5645">
                  <c:v>84536.751000000004</c:v>
                </c:pt>
                <c:pt idx="5646">
                  <c:v>85736.024900000004</c:v>
                </c:pt>
                <c:pt idx="5647">
                  <c:v>85601.860499999995</c:v>
                </c:pt>
                <c:pt idx="5648">
                  <c:v>81437.690300000002</c:v>
                </c:pt>
                <c:pt idx="5649">
                  <c:v>79611.801800000001</c:v>
                </c:pt>
                <c:pt idx="5650">
                  <c:v>82534.059299999994</c:v>
                </c:pt>
                <c:pt idx="5651">
                  <c:v>82337.378200000006</c:v>
                </c:pt>
                <c:pt idx="5652">
                  <c:v>84041.227700000003</c:v>
                </c:pt>
                <c:pt idx="5653">
                  <c:v>83511.652900000001</c:v>
                </c:pt>
                <c:pt idx="5654">
                  <c:v>83857.027799999996</c:v>
                </c:pt>
                <c:pt idx="5655">
                  <c:v>85858.299499999994</c:v>
                </c:pt>
                <c:pt idx="5656">
                  <c:v>87155.7736</c:v>
                </c:pt>
                <c:pt idx="5657">
                  <c:v>87378.422200000001</c:v>
                </c:pt>
                <c:pt idx="5658">
                  <c:v>83558.637799999997</c:v>
                </c:pt>
                <c:pt idx="5659">
                  <c:v>85682.426200000002</c:v>
                </c:pt>
                <c:pt idx="5660">
                  <c:v>86187.1875</c:v>
                </c:pt>
                <c:pt idx="5661">
                  <c:v>86601.454299999998</c:v>
                </c:pt>
                <c:pt idx="5662">
                  <c:v>86622.874500000005</c:v>
                </c:pt>
                <c:pt idx="5663">
                  <c:v>86633.338900000002</c:v>
                </c:pt>
                <c:pt idx="5664">
                  <c:v>84751.915599999993</c:v>
                </c:pt>
                <c:pt idx="5665">
                  <c:v>84793.408899999995</c:v>
                </c:pt>
                <c:pt idx="5666">
                  <c:v>85771.135599999994</c:v>
                </c:pt>
                <c:pt idx="5667">
                  <c:v>86450.931800000006</c:v>
                </c:pt>
                <c:pt idx="5668">
                  <c:v>86655.665900000007</c:v>
                </c:pt>
                <c:pt idx="5669">
                  <c:v>85368.144700000004</c:v>
                </c:pt>
                <c:pt idx="5670">
                  <c:v>83495.710900000005</c:v>
                </c:pt>
                <c:pt idx="5671">
                  <c:v>79021.095100000006</c:v>
                </c:pt>
                <c:pt idx="5672">
                  <c:v>81407.116800000003</c:v>
                </c:pt>
                <c:pt idx="5673">
                  <c:v>80104.448000000004</c:v>
                </c:pt>
                <c:pt idx="5674">
                  <c:v>78996.660199999998</c:v>
                </c:pt>
                <c:pt idx="5675">
                  <c:v>79339.485199999996</c:v>
                </c:pt>
                <c:pt idx="5676">
                  <c:v>81376.1005</c:v>
                </c:pt>
                <c:pt idx="5677">
                  <c:v>80925.388000000006</c:v>
                </c:pt>
                <c:pt idx="5678">
                  <c:v>79790.842300000004</c:v>
                </c:pt>
                <c:pt idx="5679">
                  <c:v>80679.051999999996</c:v>
                </c:pt>
                <c:pt idx="5680">
                  <c:v>81204.058000000005</c:v>
                </c:pt>
                <c:pt idx="5681">
                  <c:v>81347.459799999997</c:v>
                </c:pt>
                <c:pt idx="5682">
                  <c:v>82052.4139</c:v>
                </c:pt>
                <c:pt idx="5683">
                  <c:v>82342.287400000001</c:v>
                </c:pt>
                <c:pt idx="5684">
                  <c:v>81351</c:v>
                </c:pt>
                <c:pt idx="5685">
                  <c:v>82247.168999999994</c:v>
                </c:pt>
                <c:pt idx="5686">
                  <c:v>82342.287400000001</c:v>
                </c:pt>
                <c:pt idx="5687">
                  <c:v>80400.142000000007</c:v>
                </c:pt>
                <c:pt idx="5688">
                  <c:v>81236.880799999999</c:v>
                </c:pt>
                <c:pt idx="5689">
                  <c:v>80688.142099999997</c:v>
                </c:pt>
                <c:pt idx="5690">
                  <c:v>82166.052500000005</c:v>
                </c:pt>
                <c:pt idx="5691">
                  <c:v>82310.895000000004</c:v>
                </c:pt>
                <c:pt idx="5692">
                  <c:v>81980.262799999997</c:v>
                </c:pt>
                <c:pt idx="5693">
                  <c:v>84901.057199999996</c:v>
                </c:pt>
                <c:pt idx="5694">
                  <c:v>85049.572199999995</c:v>
                </c:pt>
                <c:pt idx="5695">
                  <c:v>84882.436900000001</c:v>
                </c:pt>
                <c:pt idx="5696">
                  <c:v>83852.776299999998</c:v>
                </c:pt>
                <c:pt idx="5697">
                  <c:v>83718.214600000007</c:v>
                </c:pt>
                <c:pt idx="5698">
                  <c:v>85729.450700000001</c:v>
                </c:pt>
                <c:pt idx="5699">
                  <c:v>86396.890700000004</c:v>
                </c:pt>
                <c:pt idx="5700">
                  <c:v>85884.637499999997</c:v>
                </c:pt>
                <c:pt idx="5701">
                  <c:v>87505.102400000003</c:v>
                </c:pt>
                <c:pt idx="5702">
                  <c:v>88816.592300000004</c:v>
                </c:pt>
                <c:pt idx="5703">
                  <c:v>89521.106899999999</c:v>
                </c:pt>
                <c:pt idx="5704">
                  <c:v>88116.0671</c:v>
                </c:pt>
                <c:pt idx="5705">
                  <c:v>88871.625</c:v>
                </c:pt>
                <c:pt idx="5706">
                  <c:v>89315.028099999996</c:v>
                </c:pt>
                <c:pt idx="5707">
                  <c:v>90437.013000000006</c:v>
                </c:pt>
                <c:pt idx="5708">
                  <c:v>89108.2114</c:v>
                </c:pt>
                <c:pt idx="5709">
                  <c:v>88710.654800000004</c:v>
                </c:pt>
                <c:pt idx="5710">
                  <c:v>88253.453699999998</c:v>
                </c:pt>
                <c:pt idx="5711">
                  <c:v>88776.300300000003</c:v>
                </c:pt>
                <c:pt idx="5712">
                  <c:v>88853.427599999995</c:v>
                </c:pt>
                <c:pt idx="5713">
                  <c:v>88025.548599999995</c:v>
                </c:pt>
                <c:pt idx="5714">
                  <c:v>88128.461599999995</c:v>
                </c:pt>
                <c:pt idx="5715">
                  <c:v>88198.772800000006</c:v>
                </c:pt>
                <c:pt idx="5716">
                  <c:v>89059.425399999993</c:v>
                </c:pt>
                <c:pt idx="5717">
                  <c:v>89326.914499999999</c:v>
                </c:pt>
                <c:pt idx="5718">
                  <c:v>91149.906600000002</c:v>
                </c:pt>
                <c:pt idx="5719">
                  <c:v>90166.673599999995</c:v>
                </c:pt>
                <c:pt idx="5720">
                  <c:v>89448.580600000001</c:v>
                </c:pt>
                <c:pt idx="5721">
                  <c:v>89663.384000000005</c:v>
                </c:pt>
                <c:pt idx="5722">
                  <c:v>87812.534400000004</c:v>
                </c:pt>
                <c:pt idx="5723">
                  <c:v>89760.035600000003</c:v>
                </c:pt>
                <c:pt idx="5724">
                  <c:v>88759.807199999996</c:v>
                </c:pt>
                <c:pt idx="5725">
                  <c:v>88927.795199999993</c:v>
                </c:pt>
                <c:pt idx="5726">
                  <c:v>87696.254199999996</c:v>
                </c:pt>
                <c:pt idx="5727">
                  <c:v>89018.797200000001</c:v>
                </c:pt>
                <c:pt idx="5728">
                  <c:v>86097.116299999994</c:v>
                </c:pt>
                <c:pt idx="5729">
                  <c:v>84437.212700000004</c:v>
                </c:pt>
                <c:pt idx="5730">
                  <c:v>84019.7264</c:v>
                </c:pt>
                <c:pt idx="5731">
                  <c:v>84358.409299999999</c:v>
                </c:pt>
                <c:pt idx="5732">
                  <c:v>85313.8125</c:v>
                </c:pt>
                <c:pt idx="5733">
                  <c:v>84436.071200000006</c:v>
                </c:pt>
                <c:pt idx="5734">
                  <c:v>84702.697799999994</c:v>
                </c:pt>
                <c:pt idx="5735">
                  <c:v>85086.256500000003</c:v>
                </c:pt>
                <c:pt idx="5736">
                  <c:v>85086.256500000003</c:v>
                </c:pt>
                <c:pt idx="5737">
                  <c:v>85192.692999999999</c:v>
                </c:pt>
                <c:pt idx="5738">
                  <c:v>83239.411999999997</c:v>
                </c:pt>
                <c:pt idx="5739">
                  <c:v>81227.193799999994</c:v>
                </c:pt>
                <c:pt idx="5740">
                  <c:v>81303.748500000002</c:v>
                </c:pt>
                <c:pt idx="5741">
                  <c:v>81303.748500000002</c:v>
                </c:pt>
                <c:pt idx="5742">
                  <c:v>85037.564100000003</c:v>
                </c:pt>
                <c:pt idx="5743">
                  <c:v>85416.393299999996</c:v>
                </c:pt>
                <c:pt idx="5744">
                  <c:v>84722.991599999994</c:v>
                </c:pt>
                <c:pt idx="5745">
                  <c:v>85221.857300000003</c:v>
                </c:pt>
                <c:pt idx="5746">
                  <c:v>84795.558199999999</c:v>
                </c:pt>
                <c:pt idx="5747">
                  <c:v>84641.062999999995</c:v>
                </c:pt>
                <c:pt idx="5748">
                  <c:v>84838.720499999996</c:v>
                </c:pt>
                <c:pt idx="5749">
                  <c:v>85715.897899999996</c:v>
                </c:pt>
                <c:pt idx="5750">
                  <c:v>84285.473499999993</c:v>
                </c:pt>
                <c:pt idx="5751">
                  <c:v>84289.948999999993</c:v>
                </c:pt>
                <c:pt idx="5752">
                  <c:v>84017.135699999999</c:v>
                </c:pt>
                <c:pt idx="5753">
                  <c:v>82975.842900000003</c:v>
                </c:pt>
                <c:pt idx="5754">
                  <c:v>83172.007800000007</c:v>
                </c:pt>
                <c:pt idx="5755">
                  <c:v>83187.22</c:v>
                </c:pt>
                <c:pt idx="5756">
                  <c:v>83938.341799999995</c:v>
                </c:pt>
                <c:pt idx="5757">
                  <c:v>83399.907399999996</c:v>
                </c:pt>
                <c:pt idx="5758">
                  <c:v>82689.733900000007</c:v>
                </c:pt>
                <c:pt idx="5759">
                  <c:v>86548.588099999994</c:v>
                </c:pt>
                <c:pt idx="5760">
                  <c:v>85109.055800000002</c:v>
                </c:pt>
                <c:pt idx="5761">
                  <c:v>86095.551800000001</c:v>
                </c:pt>
                <c:pt idx="5762">
                  <c:v>86232.066200000001</c:v>
                </c:pt>
                <c:pt idx="5763">
                  <c:v>85729.780899999998</c:v>
                </c:pt>
                <c:pt idx="5764">
                  <c:v>86070.402900000001</c:v>
                </c:pt>
                <c:pt idx="5765">
                  <c:v>84428.4378</c:v>
                </c:pt>
                <c:pt idx="5766">
                  <c:v>84334.135800000004</c:v>
                </c:pt>
                <c:pt idx="5767">
                  <c:v>84829.396900000007</c:v>
                </c:pt>
                <c:pt idx="5768">
                  <c:v>85824.627900000007</c:v>
                </c:pt>
                <c:pt idx="5769">
                  <c:v>86530.347599999994</c:v>
                </c:pt>
                <c:pt idx="5770">
                  <c:v>84556.655400000003</c:v>
                </c:pt>
                <c:pt idx="5771">
                  <c:v>84615.386400000003</c:v>
                </c:pt>
                <c:pt idx="5772">
                  <c:v>85006.513200000001</c:v>
                </c:pt>
                <c:pt idx="5773">
                  <c:v>85419.558399999994</c:v>
                </c:pt>
                <c:pt idx="5774">
                  <c:v>84433.758499999996</c:v>
                </c:pt>
                <c:pt idx="5775">
                  <c:v>84900.814499999993</c:v>
                </c:pt>
                <c:pt idx="5776">
                  <c:v>85393.564400000003</c:v>
                </c:pt>
                <c:pt idx="5777">
                  <c:v>86193.875700000004</c:v>
                </c:pt>
                <c:pt idx="5778">
                  <c:v>86242.183999999994</c:v>
                </c:pt>
                <c:pt idx="5779">
                  <c:v>87419.500899999999</c:v>
                </c:pt>
                <c:pt idx="5780">
                  <c:v>86981.958199999994</c:v>
                </c:pt>
                <c:pt idx="5781">
                  <c:v>87226.683799999999</c:v>
                </c:pt>
                <c:pt idx="5782">
                  <c:v>87402.569600000003</c:v>
                </c:pt>
                <c:pt idx="5783">
                  <c:v>86747.690300000002</c:v>
                </c:pt>
                <c:pt idx="5784">
                  <c:v>84354.503700000001</c:v>
                </c:pt>
                <c:pt idx="5785">
                  <c:v>84505.017300000007</c:v>
                </c:pt>
                <c:pt idx="5786">
                  <c:v>84977.193799999994</c:v>
                </c:pt>
                <c:pt idx="5787">
                  <c:v>84059.168699999995</c:v>
                </c:pt>
                <c:pt idx="5788">
                  <c:v>84353.067999999999</c:v>
                </c:pt>
                <c:pt idx="5789">
                  <c:v>84981.630399999995</c:v>
                </c:pt>
                <c:pt idx="5790">
                  <c:v>84113.413799999995</c:v>
                </c:pt>
                <c:pt idx="5791">
                  <c:v>84832.547000000006</c:v>
                </c:pt>
                <c:pt idx="5792">
                  <c:v>84373.229399999997</c:v>
                </c:pt>
                <c:pt idx="5793">
                  <c:v>82072.727700000003</c:v>
                </c:pt>
                <c:pt idx="5794">
                  <c:v>83034.4709</c:v>
                </c:pt>
                <c:pt idx="5795">
                  <c:v>83206.725999999995</c:v>
                </c:pt>
                <c:pt idx="5796">
                  <c:v>83465.428199999995</c:v>
                </c:pt>
                <c:pt idx="5797">
                  <c:v>83491.898000000001</c:v>
                </c:pt>
                <c:pt idx="5798">
                  <c:v>83559.2402</c:v>
                </c:pt>
                <c:pt idx="5799">
                  <c:v>83696.692500000005</c:v>
                </c:pt>
                <c:pt idx="5800">
                  <c:v>85155.179699999993</c:v>
                </c:pt>
                <c:pt idx="5801">
                  <c:v>86247.209900000002</c:v>
                </c:pt>
                <c:pt idx="5802">
                  <c:v>85894.379000000001</c:v>
                </c:pt>
                <c:pt idx="5803">
                  <c:v>85199.445699999997</c:v>
                </c:pt>
                <c:pt idx="5804">
                  <c:v>85087.748300000007</c:v>
                </c:pt>
                <c:pt idx="5805">
                  <c:v>84696.049299999999</c:v>
                </c:pt>
                <c:pt idx="5806">
                  <c:v>85460.224199999997</c:v>
                </c:pt>
                <c:pt idx="5807">
                  <c:v>84969.091</c:v>
                </c:pt>
                <c:pt idx="5808">
                  <c:v>82792.570099999997</c:v>
                </c:pt>
                <c:pt idx="5809">
                  <c:v>83303.320000000007</c:v>
                </c:pt>
                <c:pt idx="5810">
                  <c:v>83303.320000000007</c:v>
                </c:pt>
                <c:pt idx="5811">
                  <c:v>83662.142000000007</c:v>
                </c:pt>
                <c:pt idx="5812">
                  <c:v>84444.043900000004</c:v>
                </c:pt>
                <c:pt idx="5813">
                  <c:v>85287.498699999996</c:v>
                </c:pt>
                <c:pt idx="5814">
                  <c:v>85886.022200000007</c:v>
                </c:pt>
                <c:pt idx="5815">
                  <c:v>85708.082800000004</c:v>
                </c:pt>
                <c:pt idx="5816">
                  <c:v>85418.754799999995</c:v>
                </c:pt>
                <c:pt idx="5817">
                  <c:v>84334.536500000002</c:v>
                </c:pt>
                <c:pt idx="5818">
                  <c:v>85035.884900000005</c:v>
                </c:pt>
                <c:pt idx="5819">
                  <c:v>85791.741899999994</c:v>
                </c:pt>
                <c:pt idx="5820">
                  <c:v>85513.919500000004</c:v>
                </c:pt>
                <c:pt idx="5821">
                  <c:v>85587.649099999995</c:v>
                </c:pt>
                <c:pt idx="5822">
                  <c:v>87044.096900000004</c:v>
                </c:pt>
                <c:pt idx="5823">
                  <c:v>86153.8318</c:v>
                </c:pt>
                <c:pt idx="5824">
                  <c:v>86866.603300000002</c:v>
                </c:pt>
                <c:pt idx="5825">
                  <c:v>87433.555900000007</c:v>
                </c:pt>
                <c:pt idx="5826">
                  <c:v>87020.87</c:v>
                </c:pt>
                <c:pt idx="5827">
                  <c:v>87692.794899999994</c:v>
                </c:pt>
                <c:pt idx="5828">
                  <c:v>87319.255900000004</c:v>
                </c:pt>
                <c:pt idx="5829">
                  <c:v>87529.535799999998</c:v>
                </c:pt>
                <c:pt idx="5830">
                  <c:v>88047.447700000004</c:v>
                </c:pt>
                <c:pt idx="5831">
                  <c:v>86962.591700000004</c:v>
                </c:pt>
                <c:pt idx="5832">
                  <c:v>85293.0478</c:v>
                </c:pt>
                <c:pt idx="5833">
                  <c:v>85003.981700000004</c:v>
                </c:pt>
                <c:pt idx="5834">
                  <c:v>85335.913700000005</c:v>
                </c:pt>
                <c:pt idx="5835">
                  <c:v>84777.553400000004</c:v>
                </c:pt>
                <c:pt idx="5836">
                  <c:v>83917.410600000003</c:v>
                </c:pt>
                <c:pt idx="5837">
                  <c:v>83747.471099999995</c:v>
                </c:pt>
                <c:pt idx="5838">
                  <c:v>84373.874800000005</c:v>
                </c:pt>
                <c:pt idx="5839">
                  <c:v>84778.458599999998</c:v>
                </c:pt>
                <c:pt idx="5840">
                  <c:v>86587.997900000002</c:v>
                </c:pt>
                <c:pt idx="5841">
                  <c:v>87547.672900000005</c:v>
                </c:pt>
                <c:pt idx="5842">
                  <c:v>87733.779699999999</c:v>
                </c:pt>
                <c:pt idx="5843">
                  <c:v>86887.280599999998</c:v>
                </c:pt>
                <c:pt idx="5844">
                  <c:v>87490.928100000005</c:v>
                </c:pt>
                <c:pt idx="5845">
                  <c:v>86958.145600000003</c:v>
                </c:pt>
                <c:pt idx="5846">
                  <c:v>86886.4084</c:v>
                </c:pt>
                <c:pt idx="5847">
                  <c:v>88159.772299999997</c:v>
                </c:pt>
                <c:pt idx="5848">
                  <c:v>86432.5</c:v>
                </c:pt>
                <c:pt idx="5849">
                  <c:v>87493.363100000002</c:v>
                </c:pt>
                <c:pt idx="5850">
                  <c:v>89759.339000000007</c:v>
                </c:pt>
                <c:pt idx="5851">
                  <c:v>89181.178</c:v>
                </c:pt>
                <c:pt idx="5852">
                  <c:v>89365.852400000003</c:v>
                </c:pt>
                <c:pt idx="5853">
                  <c:v>90578.99</c:v>
                </c:pt>
                <c:pt idx="5854">
                  <c:v>88506.636499999993</c:v>
                </c:pt>
                <c:pt idx="5855">
                  <c:v>87503.616099999999</c:v>
                </c:pt>
                <c:pt idx="5856">
                  <c:v>88327.795199999993</c:v>
                </c:pt>
                <c:pt idx="5857">
                  <c:v>89343.009300000005</c:v>
                </c:pt>
                <c:pt idx="5858">
                  <c:v>90011.7883</c:v>
                </c:pt>
                <c:pt idx="5859">
                  <c:v>90130.0864</c:v>
                </c:pt>
                <c:pt idx="5860">
                  <c:v>90597.123900000006</c:v>
                </c:pt>
                <c:pt idx="5861">
                  <c:v>90459.914600000004</c:v>
                </c:pt>
                <c:pt idx="5862">
                  <c:v>91019.864600000001</c:v>
                </c:pt>
                <c:pt idx="5863">
                  <c:v>89768.0573</c:v>
                </c:pt>
                <c:pt idx="5864">
                  <c:v>89165.455700000006</c:v>
                </c:pt>
                <c:pt idx="5865">
                  <c:v>89499.632100000003</c:v>
                </c:pt>
                <c:pt idx="5866">
                  <c:v>89639.127999999997</c:v>
                </c:pt>
                <c:pt idx="5867">
                  <c:v>89898.973299999998</c:v>
                </c:pt>
                <c:pt idx="5868">
                  <c:v>89982.5625</c:v>
                </c:pt>
                <c:pt idx="5869">
                  <c:v>88779.946800000005</c:v>
                </c:pt>
                <c:pt idx="5870">
                  <c:v>89252.233800000002</c:v>
                </c:pt>
                <c:pt idx="5871">
                  <c:v>88507.217699999994</c:v>
                </c:pt>
                <c:pt idx="5872">
                  <c:v>88396.365099999995</c:v>
                </c:pt>
                <c:pt idx="5873">
                  <c:v>87855.070099999997</c:v>
                </c:pt>
                <c:pt idx="5874">
                  <c:v>88436.531199999998</c:v>
                </c:pt>
                <c:pt idx="5875">
                  <c:v>88229.242700000003</c:v>
                </c:pt>
                <c:pt idx="5876">
                  <c:v>88569.783599999995</c:v>
                </c:pt>
                <c:pt idx="5877">
                  <c:v>88352.912500000006</c:v>
                </c:pt>
                <c:pt idx="5878">
                  <c:v>87393.390799999994</c:v>
                </c:pt>
                <c:pt idx="5879">
                  <c:v>86947.679900000003</c:v>
                </c:pt>
                <c:pt idx="5880">
                  <c:v>88015.746799999994</c:v>
                </c:pt>
                <c:pt idx="5881">
                  <c:v>87873.421499999997</c:v>
                </c:pt>
                <c:pt idx="5882">
                  <c:v>87418.593800000002</c:v>
                </c:pt>
                <c:pt idx="5883">
                  <c:v>87355.467600000004</c:v>
                </c:pt>
                <c:pt idx="5884">
                  <c:v>87365.518100000001</c:v>
                </c:pt>
                <c:pt idx="5885">
                  <c:v>87032.638000000006</c:v>
                </c:pt>
                <c:pt idx="5886">
                  <c:v>87920.217099999994</c:v>
                </c:pt>
                <c:pt idx="5887">
                  <c:v>88923.225600000005</c:v>
                </c:pt>
                <c:pt idx="5888">
                  <c:v>89920.154299999995</c:v>
                </c:pt>
                <c:pt idx="5889">
                  <c:v>90211.573199999999</c:v>
                </c:pt>
                <c:pt idx="5890">
                  <c:v>89553.949099999998</c:v>
                </c:pt>
                <c:pt idx="5891">
                  <c:v>89752.763099999996</c:v>
                </c:pt>
                <c:pt idx="5892">
                  <c:v>90207.514200000005</c:v>
                </c:pt>
                <c:pt idx="5893">
                  <c:v>88720.491599999994</c:v>
                </c:pt>
                <c:pt idx="5894">
                  <c:v>89176.474199999997</c:v>
                </c:pt>
                <c:pt idx="5895">
                  <c:v>89319.493400000007</c:v>
                </c:pt>
                <c:pt idx="5896">
                  <c:v>89290.586200000005</c:v>
                </c:pt>
                <c:pt idx="5897">
                  <c:v>88854.702999999994</c:v>
                </c:pt>
                <c:pt idx="5898">
                  <c:v>89188.507500000007</c:v>
                </c:pt>
                <c:pt idx="5899">
                  <c:v>89349.8701</c:v>
                </c:pt>
                <c:pt idx="5900">
                  <c:v>89543.507599999997</c:v>
                </c:pt>
                <c:pt idx="5901">
                  <c:v>89918.947</c:v>
                </c:pt>
                <c:pt idx="5902">
                  <c:v>89074.5625</c:v>
                </c:pt>
                <c:pt idx="5903">
                  <c:v>89297.5625</c:v>
                </c:pt>
                <c:pt idx="5904">
                  <c:v>89715.606700000004</c:v>
                </c:pt>
                <c:pt idx="5905">
                  <c:v>89901.186499999996</c:v>
                </c:pt>
                <c:pt idx="5906">
                  <c:v>89915.105299999996</c:v>
                </c:pt>
                <c:pt idx="5907">
                  <c:v>91025.021999999997</c:v>
                </c:pt>
                <c:pt idx="5908">
                  <c:v>91098.153000000006</c:v>
                </c:pt>
                <c:pt idx="5909">
                  <c:v>92055.017999999996</c:v>
                </c:pt>
                <c:pt idx="5910">
                  <c:v>92476.809699999998</c:v>
                </c:pt>
                <c:pt idx="5911">
                  <c:v>92810.204700000002</c:v>
                </c:pt>
                <c:pt idx="5912">
                  <c:v>92953.458799999993</c:v>
                </c:pt>
                <c:pt idx="5913">
                  <c:v>92337.5</c:v>
                </c:pt>
                <c:pt idx="5914">
                  <c:v>92348.691300000006</c:v>
                </c:pt>
                <c:pt idx="5915">
                  <c:v>91697.8125</c:v>
                </c:pt>
                <c:pt idx="5916">
                  <c:v>93937.4329</c:v>
                </c:pt>
                <c:pt idx="5917">
                  <c:v>94429.546400000007</c:v>
                </c:pt>
                <c:pt idx="5918">
                  <c:v>94403.375199999995</c:v>
                </c:pt>
                <c:pt idx="5919">
                  <c:v>94805.210099999997</c:v>
                </c:pt>
                <c:pt idx="5920">
                  <c:v>95765.756800000003</c:v>
                </c:pt>
                <c:pt idx="5921">
                  <c:v>96065.373699999996</c:v>
                </c:pt>
                <c:pt idx="5922">
                  <c:v>96172.531300000002</c:v>
                </c:pt>
                <c:pt idx="5923">
                  <c:v>95891.061700000006</c:v>
                </c:pt>
                <c:pt idx="5924">
                  <c:v>96039.362399999998</c:v>
                </c:pt>
                <c:pt idx="5925">
                  <c:v>96613.820600000006</c:v>
                </c:pt>
                <c:pt idx="5926">
                  <c:v>95270.244600000005</c:v>
                </c:pt>
                <c:pt idx="5927">
                  <c:v>95650.309500000003</c:v>
                </c:pt>
                <c:pt idx="5928">
                  <c:v>95501.658299999996</c:v>
                </c:pt>
                <c:pt idx="5929">
                  <c:v>95495.329599999997</c:v>
                </c:pt>
                <c:pt idx="5930">
                  <c:v>95497.516399999993</c:v>
                </c:pt>
                <c:pt idx="5931">
                  <c:v>94311.365300000005</c:v>
                </c:pt>
                <c:pt idx="5932">
                  <c:v>94695.508700000006</c:v>
                </c:pt>
                <c:pt idx="5933">
                  <c:v>93387.733099999998</c:v>
                </c:pt>
                <c:pt idx="5934">
                  <c:v>93835.658899999995</c:v>
                </c:pt>
                <c:pt idx="5935">
                  <c:v>93675.111300000004</c:v>
                </c:pt>
                <c:pt idx="5936">
                  <c:v>94040.875</c:v>
                </c:pt>
                <c:pt idx="5937">
                  <c:v>93435.6875</c:v>
                </c:pt>
                <c:pt idx="5938">
                  <c:v>92712.414999999994</c:v>
                </c:pt>
                <c:pt idx="5939">
                  <c:v>92929.096300000005</c:v>
                </c:pt>
                <c:pt idx="5940">
                  <c:v>92562.830199999997</c:v>
                </c:pt>
                <c:pt idx="5941">
                  <c:v>93055.520099999994</c:v>
                </c:pt>
                <c:pt idx="5942">
                  <c:v>93711.544599999994</c:v>
                </c:pt>
                <c:pt idx="5943">
                  <c:v>93584.009099999996</c:v>
                </c:pt>
                <c:pt idx="5944">
                  <c:v>93173.226800000004</c:v>
                </c:pt>
                <c:pt idx="5945">
                  <c:v>93434.563999999998</c:v>
                </c:pt>
                <c:pt idx="5946">
                  <c:v>92055.733600000007</c:v>
                </c:pt>
                <c:pt idx="5947">
                  <c:v>92503.366099999999</c:v>
                </c:pt>
                <c:pt idx="5948">
                  <c:v>92495.8554</c:v>
                </c:pt>
                <c:pt idx="5949">
                  <c:v>92596.875</c:v>
                </c:pt>
                <c:pt idx="5950">
                  <c:v>93511.3802</c:v>
                </c:pt>
                <c:pt idx="5951">
                  <c:v>92510.626000000004</c:v>
                </c:pt>
                <c:pt idx="5952">
                  <c:v>92060.342499999999</c:v>
                </c:pt>
                <c:pt idx="5953">
                  <c:v>91818.22</c:v>
                </c:pt>
                <c:pt idx="5954">
                  <c:v>92079.441600000006</c:v>
                </c:pt>
                <c:pt idx="5955">
                  <c:v>92106.2791</c:v>
                </c:pt>
                <c:pt idx="5956">
                  <c:v>92169.456699999995</c:v>
                </c:pt>
                <c:pt idx="5957">
                  <c:v>92408.388500000001</c:v>
                </c:pt>
                <c:pt idx="5958">
                  <c:v>92473.601899999994</c:v>
                </c:pt>
                <c:pt idx="5959">
                  <c:v>92265.590599999996</c:v>
                </c:pt>
                <c:pt idx="5960">
                  <c:v>90577.157500000001</c:v>
                </c:pt>
                <c:pt idx="5961">
                  <c:v>91843.330199999997</c:v>
                </c:pt>
                <c:pt idx="5962">
                  <c:v>92049.580900000001</c:v>
                </c:pt>
                <c:pt idx="5963">
                  <c:v>92734.969299999997</c:v>
                </c:pt>
                <c:pt idx="5964">
                  <c:v>93585.067200000005</c:v>
                </c:pt>
                <c:pt idx="5965">
                  <c:v>95177.860700000005</c:v>
                </c:pt>
                <c:pt idx="5966">
                  <c:v>95386.668099999995</c:v>
                </c:pt>
                <c:pt idx="5967">
                  <c:v>94891.938299999994</c:v>
                </c:pt>
                <c:pt idx="5968">
                  <c:v>94864.453299999994</c:v>
                </c:pt>
                <c:pt idx="5969">
                  <c:v>93690.888500000001</c:v>
                </c:pt>
                <c:pt idx="5970">
                  <c:v>94396.708700000003</c:v>
                </c:pt>
                <c:pt idx="5971">
                  <c:v>95289.960300000006</c:v>
                </c:pt>
                <c:pt idx="5972">
                  <c:v>95438.289399999994</c:v>
                </c:pt>
                <c:pt idx="5973">
                  <c:v>95018.243199999997</c:v>
                </c:pt>
                <c:pt idx="5974">
                  <c:v>95594.459199999998</c:v>
                </c:pt>
                <c:pt idx="5975">
                  <c:v>96412.167700000005</c:v>
                </c:pt>
                <c:pt idx="5976">
                  <c:v>97581.614000000001</c:v>
                </c:pt>
                <c:pt idx="5977">
                  <c:v>96960.520600000003</c:v>
                </c:pt>
                <c:pt idx="5978">
                  <c:v>94836.689599999998</c:v>
                </c:pt>
                <c:pt idx="5979">
                  <c:v>94749.920700000002</c:v>
                </c:pt>
                <c:pt idx="5980">
                  <c:v>93885.751000000004</c:v>
                </c:pt>
                <c:pt idx="5981">
                  <c:v>94040.979000000007</c:v>
                </c:pt>
                <c:pt idx="5982">
                  <c:v>92765.058999999994</c:v>
                </c:pt>
                <c:pt idx="5983">
                  <c:v>92450.044800000003</c:v>
                </c:pt>
                <c:pt idx="5984">
                  <c:v>91650.43</c:v>
                </c:pt>
                <c:pt idx="5985">
                  <c:v>92689.196899999995</c:v>
                </c:pt>
                <c:pt idx="5986">
                  <c:v>93356.936499999996</c:v>
                </c:pt>
                <c:pt idx="5987">
                  <c:v>92844.446899999995</c:v>
                </c:pt>
                <c:pt idx="5988">
                  <c:v>93097.972899999993</c:v>
                </c:pt>
                <c:pt idx="5989">
                  <c:v>92144.842099999994</c:v>
                </c:pt>
                <c:pt idx="5990">
                  <c:v>92530.416800000006</c:v>
                </c:pt>
                <c:pt idx="5991">
                  <c:v>92910.131099999999</c:v>
                </c:pt>
                <c:pt idx="5992">
                  <c:v>93000.589699999997</c:v>
                </c:pt>
                <c:pt idx="5993">
                  <c:v>90908.984800000006</c:v>
                </c:pt>
                <c:pt idx="5994">
                  <c:v>90554.666400000002</c:v>
                </c:pt>
                <c:pt idx="5995">
                  <c:v>91005.900399999999</c:v>
                </c:pt>
                <c:pt idx="5996">
                  <c:v>90774.691500000001</c:v>
                </c:pt>
                <c:pt idx="5997">
                  <c:v>90774.691500000001</c:v>
                </c:pt>
                <c:pt idx="5998">
                  <c:v>90593.025399999999</c:v>
                </c:pt>
                <c:pt idx="5999">
                  <c:v>90977.980299999996</c:v>
                </c:pt>
                <c:pt idx="6000">
                  <c:v>90847.570999999996</c:v>
                </c:pt>
                <c:pt idx="6001">
                  <c:v>90814.4139</c:v>
                </c:pt>
                <c:pt idx="6002">
                  <c:v>90814.4139</c:v>
                </c:pt>
                <c:pt idx="6003">
                  <c:v>92173.871899999998</c:v>
                </c:pt>
                <c:pt idx="6004">
                  <c:v>91658.707399999999</c:v>
                </c:pt>
                <c:pt idx="6005">
                  <c:v>90829.503899999996</c:v>
                </c:pt>
                <c:pt idx="6006">
                  <c:v>90908.271699999998</c:v>
                </c:pt>
                <c:pt idx="6007">
                  <c:v>91195.906900000002</c:v>
                </c:pt>
                <c:pt idx="6008">
                  <c:v>90935.869200000001</c:v>
                </c:pt>
                <c:pt idx="6009">
                  <c:v>91563.863800000006</c:v>
                </c:pt>
                <c:pt idx="6010">
                  <c:v>90814.4139</c:v>
                </c:pt>
                <c:pt idx="6011">
                  <c:v>90753.405400000003</c:v>
                </c:pt>
                <c:pt idx="6012">
                  <c:v>91755.284599999999</c:v>
                </c:pt>
                <c:pt idx="6013">
                  <c:v>91808.194099999993</c:v>
                </c:pt>
                <c:pt idx="6014">
                  <c:v>90935.738800000006</c:v>
                </c:pt>
                <c:pt idx="6015">
                  <c:v>90866.605899999995</c:v>
                </c:pt>
                <c:pt idx="6016">
                  <c:v>90897.171000000002</c:v>
                </c:pt>
                <c:pt idx="6017">
                  <c:v>90974.235799999995</c:v>
                </c:pt>
                <c:pt idx="6018">
                  <c:v>90741.0671</c:v>
                </c:pt>
                <c:pt idx="6019">
                  <c:v>89724.331699999995</c:v>
                </c:pt>
                <c:pt idx="6020">
                  <c:v>89133.686799999996</c:v>
                </c:pt>
                <c:pt idx="6021">
                  <c:v>89293.630499999999</c:v>
                </c:pt>
                <c:pt idx="6022">
                  <c:v>89404.799400000004</c:v>
                </c:pt>
                <c:pt idx="6023">
                  <c:v>89570.094100000002</c:v>
                </c:pt>
                <c:pt idx="6024">
                  <c:v>88548.031199999998</c:v>
                </c:pt>
                <c:pt idx="6025">
                  <c:v>88774.088600000003</c:v>
                </c:pt>
                <c:pt idx="6026">
                  <c:v>88722.812699999995</c:v>
                </c:pt>
                <c:pt idx="6027">
                  <c:v>88904.6875</c:v>
                </c:pt>
                <c:pt idx="6028">
                  <c:v>89120.320300000007</c:v>
                </c:pt>
                <c:pt idx="6029">
                  <c:v>88879.360700000005</c:v>
                </c:pt>
                <c:pt idx="6030">
                  <c:v>89326.443199999994</c:v>
                </c:pt>
                <c:pt idx="6031">
                  <c:v>88811.510899999994</c:v>
                </c:pt>
                <c:pt idx="6032">
                  <c:v>88849.662899999996</c:v>
                </c:pt>
                <c:pt idx="6033">
                  <c:v>88476.305900000007</c:v>
                </c:pt>
                <c:pt idx="6034">
                  <c:v>88711.151899999997</c:v>
                </c:pt>
                <c:pt idx="6035">
                  <c:v>87335.579500000007</c:v>
                </c:pt>
                <c:pt idx="6036">
                  <c:v>87423.446400000001</c:v>
                </c:pt>
                <c:pt idx="6037">
                  <c:v>87260.621400000004</c:v>
                </c:pt>
                <c:pt idx="6038">
                  <c:v>85914.008900000001</c:v>
                </c:pt>
                <c:pt idx="6039">
                  <c:v>85938.607300000003</c:v>
                </c:pt>
                <c:pt idx="6040">
                  <c:v>85446.295199999993</c:v>
                </c:pt>
                <c:pt idx="6041">
                  <c:v>85483.011499999993</c:v>
                </c:pt>
                <c:pt idx="6042">
                  <c:v>86133.525599999994</c:v>
                </c:pt>
                <c:pt idx="6043">
                  <c:v>86432.958799999993</c:v>
                </c:pt>
                <c:pt idx="6044">
                  <c:v>86422.340599999996</c:v>
                </c:pt>
                <c:pt idx="6045">
                  <c:v>86873.434299999994</c:v>
                </c:pt>
                <c:pt idx="6046">
                  <c:v>86386.968800000002</c:v>
                </c:pt>
                <c:pt idx="6047">
                  <c:v>86641.366599999994</c:v>
                </c:pt>
                <c:pt idx="6048">
                  <c:v>86223.718099999998</c:v>
                </c:pt>
                <c:pt idx="6049">
                  <c:v>86138.014200000005</c:v>
                </c:pt>
                <c:pt idx="6050">
                  <c:v>85912.731</c:v>
                </c:pt>
                <c:pt idx="6051">
                  <c:v>85913.371700000003</c:v>
                </c:pt>
                <c:pt idx="6052">
                  <c:v>86586.0674</c:v>
                </c:pt>
                <c:pt idx="6053">
                  <c:v>86351.885200000004</c:v>
                </c:pt>
                <c:pt idx="6054">
                  <c:v>86135.656099999993</c:v>
                </c:pt>
                <c:pt idx="6055">
                  <c:v>86228.794599999994</c:v>
                </c:pt>
                <c:pt idx="6056">
                  <c:v>86931.247199999998</c:v>
                </c:pt>
                <c:pt idx="6057">
                  <c:v>87648.950400000002</c:v>
                </c:pt>
                <c:pt idx="6058">
                  <c:v>87327.4326</c:v>
                </c:pt>
                <c:pt idx="6059">
                  <c:v>87618.5533</c:v>
                </c:pt>
                <c:pt idx="6060">
                  <c:v>87357.082500000004</c:v>
                </c:pt>
                <c:pt idx="6061">
                  <c:v>86651.355299999996</c:v>
                </c:pt>
                <c:pt idx="6062">
                  <c:v>86899.223400000003</c:v>
                </c:pt>
                <c:pt idx="6063">
                  <c:v>87171.123399999997</c:v>
                </c:pt>
                <c:pt idx="6064">
                  <c:v>86864.872900000002</c:v>
                </c:pt>
                <c:pt idx="6065">
                  <c:v>86864.872900000002</c:v>
                </c:pt>
                <c:pt idx="6066">
                  <c:v>86864.872900000002</c:v>
                </c:pt>
                <c:pt idx="6067">
                  <c:v>85960.2791</c:v>
                </c:pt>
                <c:pt idx="6068">
                  <c:v>85721.512400000007</c:v>
                </c:pt>
                <c:pt idx="6069">
                  <c:v>84817.770799999998</c:v>
                </c:pt>
                <c:pt idx="6070">
                  <c:v>85981.266600000003</c:v>
                </c:pt>
                <c:pt idx="6071">
                  <c:v>85924.113500000007</c:v>
                </c:pt>
                <c:pt idx="6072">
                  <c:v>86165.151100000003</c:v>
                </c:pt>
                <c:pt idx="6073">
                  <c:v>85906.401400000002</c:v>
                </c:pt>
                <c:pt idx="6074">
                  <c:v>85360.964000000007</c:v>
                </c:pt>
                <c:pt idx="6075">
                  <c:v>83792.222800000003</c:v>
                </c:pt>
                <c:pt idx="6076">
                  <c:v>76201.875</c:v>
                </c:pt>
                <c:pt idx="6077">
                  <c:v>74830.487399999998</c:v>
                </c:pt>
                <c:pt idx="6078">
                  <c:v>75390.703899999993</c:v>
                </c:pt>
                <c:pt idx="6079">
                  <c:v>75367.027000000002</c:v>
                </c:pt>
                <c:pt idx="6080">
                  <c:v>76002.408200000005</c:v>
                </c:pt>
                <c:pt idx="6081">
                  <c:v>77186.528999999995</c:v>
                </c:pt>
                <c:pt idx="6082">
                  <c:v>76561.7402</c:v>
                </c:pt>
                <c:pt idx="6083">
                  <c:v>77676.453099999999</c:v>
                </c:pt>
                <c:pt idx="6084">
                  <c:v>78629.671400000007</c:v>
                </c:pt>
                <c:pt idx="6085">
                  <c:v>80042.226299999995</c:v>
                </c:pt>
                <c:pt idx="6086">
                  <c:v>79626.541899999997</c:v>
                </c:pt>
                <c:pt idx="6087">
                  <c:v>79142.375</c:v>
                </c:pt>
                <c:pt idx="6088">
                  <c:v>78374.656300000002</c:v>
                </c:pt>
                <c:pt idx="6089">
                  <c:v>79126.452499999999</c:v>
                </c:pt>
                <c:pt idx="6090">
                  <c:v>79280.717399999994</c:v>
                </c:pt>
                <c:pt idx="6091">
                  <c:v>79670.067800000004</c:v>
                </c:pt>
                <c:pt idx="6092">
                  <c:v>78126.683499999999</c:v>
                </c:pt>
                <c:pt idx="6093">
                  <c:v>79459.151199999993</c:v>
                </c:pt>
                <c:pt idx="6094">
                  <c:v>79474.058699999994</c:v>
                </c:pt>
                <c:pt idx="6095">
                  <c:v>78008.149000000005</c:v>
                </c:pt>
                <c:pt idx="6096">
                  <c:v>78405.082500000004</c:v>
                </c:pt>
                <c:pt idx="6097">
                  <c:v>78547.977100000004</c:v>
                </c:pt>
                <c:pt idx="6098">
                  <c:v>77380.785399999993</c:v>
                </c:pt>
                <c:pt idx="6099">
                  <c:v>75685.694900000002</c:v>
                </c:pt>
                <c:pt idx="6100">
                  <c:v>75110.156300000002</c:v>
                </c:pt>
                <c:pt idx="6101">
                  <c:v>74653.493000000002</c:v>
                </c:pt>
                <c:pt idx="6102">
                  <c:v>75229.047999999995</c:v>
                </c:pt>
                <c:pt idx="6103">
                  <c:v>78258.018899999995</c:v>
                </c:pt>
                <c:pt idx="6104">
                  <c:v>76811.019199999995</c:v>
                </c:pt>
                <c:pt idx="6105">
                  <c:v>77304.845300000001</c:v>
                </c:pt>
                <c:pt idx="6106">
                  <c:v>77242.286600000007</c:v>
                </c:pt>
                <c:pt idx="6107">
                  <c:v>76980.745699999999</c:v>
                </c:pt>
                <c:pt idx="6108">
                  <c:v>77675.759099999996</c:v>
                </c:pt>
                <c:pt idx="6109">
                  <c:v>79502.300600000002</c:v>
                </c:pt>
                <c:pt idx="6110">
                  <c:v>78768.312099999996</c:v>
                </c:pt>
                <c:pt idx="6111">
                  <c:v>79661.982900000003</c:v>
                </c:pt>
                <c:pt idx="6112">
                  <c:v>78994.766399999993</c:v>
                </c:pt>
                <c:pt idx="6113">
                  <c:v>79708.577999999994</c:v>
                </c:pt>
                <c:pt idx="6114">
                  <c:v>79645.999100000001</c:v>
                </c:pt>
                <c:pt idx="6115">
                  <c:v>79105.945800000001</c:v>
                </c:pt>
                <c:pt idx="6116">
                  <c:v>80103.991500000004</c:v>
                </c:pt>
                <c:pt idx="6117">
                  <c:v>80386.747000000003</c:v>
                </c:pt>
                <c:pt idx="6118">
                  <c:v>79881.452300000004</c:v>
                </c:pt>
                <c:pt idx="6119">
                  <c:v>80385.390700000004</c:v>
                </c:pt>
                <c:pt idx="6120">
                  <c:v>80073.383600000001</c:v>
                </c:pt>
                <c:pt idx="6121">
                  <c:v>80017.762700000007</c:v>
                </c:pt>
                <c:pt idx="6122">
                  <c:v>80317.062900000004</c:v>
                </c:pt>
                <c:pt idx="6123">
                  <c:v>80635.321599999996</c:v>
                </c:pt>
                <c:pt idx="6124">
                  <c:v>77226.875</c:v>
                </c:pt>
                <c:pt idx="6125">
                  <c:v>76646.402900000001</c:v>
                </c:pt>
                <c:pt idx="6126">
                  <c:v>76918.693400000004</c:v>
                </c:pt>
                <c:pt idx="6127">
                  <c:v>76343.493600000002</c:v>
                </c:pt>
                <c:pt idx="6128">
                  <c:v>74873.465400000001</c:v>
                </c:pt>
                <c:pt idx="6129">
                  <c:v>74291.678</c:v>
                </c:pt>
                <c:pt idx="6130">
                  <c:v>70834.585399999996</c:v>
                </c:pt>
                <c:pt idx="6131">
                  <c:v>73858.178400000004</c:v>
                </c:pt>
                <c:pt idx="6132">
                  <c:v>74739.787899999996</c:v>
                </c:pt>
                <c:pt idx="6133">
                  <c:v>75334.358200000002</c:v>
                </c:pt>
                <c:pt idx="6134">
                  <c:v>75248.938999999998</c:v>
                </c:pt>
                <c:pt idx="6135">
                  <c:v>73244.022899999996</c:v>
                </c:pt>
                <c:pt idx="6136">
                  <c:v>75183.479200000002</c:v>
                </c:pt>
                <c:pt idx="6137">
                  <c:v>75738.0337</c:v>
                </c:pt>
                <c:pt idx="6138">
                  <c:v>75334.874599999996</c:v>
                </c:pt>
                <c:pt idx="6139">
                  <c:v>76823.710099999997</c:v>
                </c:pt>
                <c:pt idx="6140">
                  <c:v>76689.003100000002</c:v>
                </c:pt>
                <c:pt idx="6141">
                  <c:v>76898.705799999996</c:v>
                </c:pt>
                <c:pt idx="6142">
                  <c:v>76476.167799999996</c:v>
                </c:pt>
                <c:pt idx="6143">
                  <c:v>77173.389800000004</c:v>
                </c:pt>
                <c:pt idx="6144">
                  <c:v>76488.110799999995</c:v>
                </c:pt>
                <c:pt idx="6145">
                  <c:v>77272.044099999999</c:v>
                </c:pt>
                <c:pt idx="6146">
                  <c:v>79042.737999999998</c:v>
                </c:pt>
                <c:pt idx="6147">
                  <c:v>79696.626699999993</c:v>
                </c:pt>
                <c:pt idx="6148">
                  <c:v>78885.145099999994</c:v>
                </c:pt>
                <c:pt idx="6149">
                  <c:v>78393.113500000007</c:v>
                </c:pt>
                <c:pt idx="6150">
                  <c:v>78502.374299999996</c:v>
                </c:pt>
                <c:pt idx="6151">
                  <c:v>78943.9234</c:v>
                </c:pt>
                <c:pt idx="6152">
                  <c:v>79928.982300000003</c:v>
                </c:pt>
                <c:pt idx="6153">
                  <c:v>79928.162899999996</c:v>
                </c:pt>
                <c:pt idx="6154">
                  <c:v>79248.474199999997</c:v>
                </c:pt>
                <c:pt idx="6155">
                  <c:v>79746.402300000002</c:v>
                </c:pt>
                <c:pt idx="6156">
                  <c:v>79426.656300000002</c:v>
                </c:pt>
                <c:pt idx="6157">
                  <c:v>78683.516699999993</c:v>
                </c:pt>
                <c:pt idx="6158">
                  <c:v>78495.395300000004</c:v>
                </c:pt>
                <c:pt idx="6159">
                  <c:v>79017.973599999998</c:v>
                </c:pt>
                <c:pt idx="6160">
                  <c:v>79672.272200000007</c:v>
                </c:pt>
                <c:pt idx="6161">
                  <c:v>81995.430300000007</c:v>
                </c:pt>
                <c:pt idx="6162">
                  <c:v>81151.411099999998</c:v>
                </c:pt>
                <c:pt idx="6163">
                  <c:v>81480.246299999999</c:v>
                </c:pt>
                <c:pt idx="6164">
                  <c:v>81679.877500000002</c:v>
                </c:pt>
                <c:pt idx="6165">
                  <c:v>84496.405799999993</c:v>
                </c:pt>
                <c:pt idx="6166">
                  <c:v>85919.914199999999</c:v>
                </c:pt>
                <c:pt idx="6167">
                  <c:v>87229.227400000003</c:v>
                </c:pt>
                <c:pt idx="6168">
                  <c:v>87627.260800000004</c:v>
                </c:pt>
                <c:pt idx="6169">
                  <c:v>89049.856599999999</c:v>
                </c:pt>
                <c:pt idx="6170">
                  <c:v>88173.767399999997</c:v>
                </c:pt>
                <c:pt idx="6171">
                  <c:v>88828.067299999995</c:v>
                </c:pt>
                <c:pt idx="6172">
                  <c:v>93620.821100000001</c:v>
                </c:pt>
                <c:pt idx="6173">
                  <c:v>96731.811900000001</c:v>
                </c:pt>
                <c:pt idx="6174">
                  <c:v>94023.612999999998</c:v>
                </c:pt>
                <c:pt idx="6175">
                  <c:v>92151.121400000004</c:v>
                </c:pt>
                <c:pt idx="6176">
                  <c:v>92034.680300000007</c:v>
                </c:pt>
                <c:pt idx="6177">
                  <c:v>95123.9954</c:v>
                </c:pt>
                <c:pt idx="6178">
                  <c:v>93053.539000000004</c:v>
                </c:pt>
                <c:pt idx="6179">
                  <c:v>91638.515700000004</c:v>
                </c:pt>
                <c:pt idx="6180">
                  <c:v>90578.024799999999</c:v>
                </c:pt>
                <c:pt idx="6181">
                  <c:v>90773.939799999993</c:v>
                </c:pt>
                <c:pt idx="6182">
                  <c:v>86870.2595</c:v>
                </c:pt>
                <c:pt idx="6183">
                  <c:v>86332.183799999999</c:v>
                </c:pt>
                <c:pt idx="6184">
                  <c:v>84553.757599999997</c:v>
                </c:pt>
                <c:pt idx="6185">
                  <c:v>83582.993499999997</c:v>
                </c:pt>
                <c:pt idx="6186">
                  <c:v>83193.528699999995</c:v>
                </c:pt>
                <c:pt idx="6187">
                  <c:v>82973.561900000001</c:v>
                </c:pt>
                <c:pt idx="6188">
                  <c:v>82307.764200000005</c:v>
                </c:pt>
                <c:pt idx="6189">
                  <c:v>84572.239199999996</c:v>
                </c:pt>
                <c:pt idx="6190">
                  <c:v>84105.487200000003</c:v>
                </c:pt>
                <c:pt idx="6191">
                  <c:v>82680.878500000006</c:v>
                </c:pt>
                <c:pt idx="6192">
                  <c:v>82449.454500000007</c:v>
                </c:pt>
                <c:pt idx="6193">
                  <c:v>82480.070600000006</c:v>
                </c:pt>
                <c:pt idx="6194">
                  <c:v>82732.627900000007</c:v>
                </c:pt>
                <c:pt idx="6195">
                  <c:v>83752.137000000002</c:v>
                </c:pt>
                <c:pt idx="6196">
                  <c:v>83045.526800000007</c:v>
                </c:pt>
                <c:pt idx="6197">
                  <c:v>80587.973100000003</c:v>
                </c:pt>
                <c:pt idx="6198">
                  <c:v>81555.715599999996</c:v>
                </c:pt>
                <c:pt idx="6199">
                  <c:v>81282.739199999996</c:v>
                </c:pt>
                <c:pt idx="6200">
                  <c:v>80798.460699999996</c:v>
                </c:pt>
                <c:pt idx="6201">
                  <c:v>81851.838900000002</c:v>
                </c:pt>
                <c:pt idx="6202">
                  <c:v>82249.504499999995</c:v>
                </c:pt>
                <c:pt idx="6203">
                  <c:v>80730.624899999995</c:v>
                </c:pt>
                <c:pt idx="6204">
                  <c:v>79974.610199999996</c:v>
                </c:pt>
                <c:pt idx="6205">
                  <c:v>77366.335500000001</c:v>
                </c:pt>
                <c:pt idx="6206">
                  <c:v>79026.100699999995</c:v>
                </c:pt>
                <c:pt idx="6207">
                  <c:v>78596.290699999998</c:v>
                </c:pt>
                <c:pt idx="6208">
                  <c:v>78781.878200000006</c:v>
                </c:pt>
                <c:pt idx="6209">
                  <c:v>80850.221000000005</c:v>
                </c:pt>
                <c:pt idx="6210">
                  <c:v>80629.036099999998</c:v>
                </c:pt>
                <c:pt idx="6211">
                  <c:v>81026.25</c:v>
                </c:pt>
                <c:pt idx="6212">
                  <c:v>82192.764500000005</c:v>
                </c:pt>
                <c:pt idx="6213">
                  <c:v>82004.987800000003</c:v>
                </c:pt>
                <c:pt idx="6214">
                  <c:v>82591.1774</c:v>
                </c:pt>
                <c:pt idx="6215">
                  <c:v>83014.642300000007</c:v>
                </c:pt>
                <c:pt idx="6216">
                  <c:v>83708.290900000007</c:v>
                </c:pt>
                <c:pt idx="6217">
                  <c:v>82830.456699999995</c:v>
                </c:pt>
                <c:pt idx="6218">
                  <c:v>83039.398799999995</c:v>
                </c:pt>
                <c:pt idx="6219">
                  <c:v>81366.402199999997</c:v>
                </c:pt>
                <c:pt idx="6220">
                  <c:v>80815.935400000002</c:v>
                </c:pt>
                <c:pt idx="6221">
                  <c:v>81666.304000000004</c:v>
                </c:pt>
                <c:pt idx="6222">
                  <c:v>80621.356499999994</c:v>
                </c:pt>
                <c:pt idx="6223">
                  <c:v>82200.069499999998</c:v>
                </c:pt>
                <c:pt idx="6224">
                  <c:v>81820.772700000001</c:v>
                </c:pt>
                <c:pt idx="6225">
                  <c:v>80639.409499999994</c:v>
                </c:pt>
                <c:pt idx="6226">
                  <c:v>81150.179699999993</c:v>
                </c:pt>
                <c:pt idx="6227">
                  <c:v>81535.543000000005</c:v>
                </c:pt>
                <c:pt idx="6228">
                  <c:v>80784.643899999995</c:v>
                </c:pt>
                <c:pt idx="6229">
                  <c:v>81352.352899999998</c:v>
                </c:pt>
                <c:pt idx="6230">
                  <c:v>81431.427899999995</c:v>
                </c:pt>
                <c:pt idx="6231">
                  <c:v>80148.147299999997</c:v>
                </c:pt>
                <c:pt idx="6232">
                  <c:v>79469.651400000002</c:v>
                </c:pt>
                <c:pt idx="6233">
                  <c:v>78619.062699999995</c:v>
                </c:pt>
                <c:pt idx="6234">
                  <c:v>78000.646999999997</c:v>
                </c:pt>
                <c:pt idx="6235">
                  <c:v>78376.661699999997</c:v>
                </c:pt>
                <c:pt idx="6236">
                  <c:v>77643.990399999995</c:v>
                </c:pt>
                <c:pt idx="6237">
                  <c:v>77920.095700000005</c:v>
                </c:pt>
                <c:pt idx="6238">
                  <c:v>77496.253700000001</c:v>
                </c:pt>
                <c:pt idx="6239">
                  <c:v>77719.1924</c:v>
                </c:pt>
                <c:pt idx="6240">
                  <c:v>78299.957800000004</c:v>
                </c:pt>
                <c:pt idx="6241">
                  <c:v>76548.663199999995</c:v>
                </c:pt>
                <c:pt idx="6242">
                  <c:v>75904.664600000004</c:v>
                </c:pt>
                <c:pt idx="6243">
                  <c:v>76319.797500000001</c:v>
                </c:pt>
                <c:pt idx="6244">
                  <c:v>75526.048500000004</c:v>
                </c:pt>
                <c:pt idx="6245">
                  <c:v>75992.862699999998</c:v>
                </c:pt>
                <c:pt idx="6246">
                  <c:v>75583.784199999995</c:v>
                </c:pt>
                <c:pt idx="6247">
                  <c:v>77361.525999999998</c:v>
                </c:pt>
                <c:pt idx="6248">
                  <c:v>77258.758499999996</c:v>
                </c:pt>
                <c:pt idx="6249">
                  <c:v>75616.299299999999</c:v>
                </c:pt>
                <c:pt idx="6250">
                  <c:v>76587.271699999998</c:v>
                </c:pt>
                <c:pt idx="6251">
                  <c:v>76449.538</c:v>
                </c:pt>
                <c:pt idx="6252">
                  <c:v>76331.530199999994</c:v>
                </c:pt>
                <c:pt idx="6253">
                  <c:v>76297.1397</c:v>
                </c:pt>
                <c:pt idx="6254">
                  <c:v>74313.453399999999</c:v>
                </c:pt>
                <c:pt idx="6255">
                  <c:v>74272.834300000002</c:v>
                </c:pt>
                <c:pt idx="6256">
                  <c:v>74308.013999999996</c:v>
                </c:pt>
                <c:pt idx="6257">
                  <c:v>74248.060400000002</c:v>
                </c:pt>
                <c:pt idx="6258">
                  <c:v>74248.060400000002</c:v>
                </c:pt>
                <c:pt idx="6259">
                  <c:v>74421.920499999993</c:v>
                </c:pt>
                <c:pt idx="6260">
                  <c:v>75207.897700000001</c:v>
                </c:pt>
                <c:pt idx="6261">
                  <c:v>74624.781300000002</c:v>
                </c:pt>
                <c:pt idx="6262">
                  <c:v>74504.342399999994</c:v>
                </c:pt>
                <c:pt idx="6263">
                  <c:v>74504.342399999994</c:v>
                </c:pt>
                <c:pt idx="6264">
                  <c:v>76201.108600000007</c:v>
                </c:pt>
                <c:pt idx="6265">
                  <c:v>76795.145199999999</c:v>
                </c:pt>
                <c:pt idx="6266">
                  <c:v>77697.438800000004</c:v>
                </c:pt>
                <c:pt idx="6267">
                  <c:v>76497.790299999993</c:v>
                </c:pt>
                <c:pt idx="6268">
                  <c:v>75909.567800000004</c:v>
                </c:pt>
                <c:pt idx="6269">
                  <c:v>76091.674299999999</c:v>
                </c:pt>
                <c:pt idx="6270">
                  <c:v>77075.056400000001</c:v>
                </c:pt>
                <c:pt idx="6271">
                  <c:v>76845.5962</c:v>
                </c:pt>
                <c:pt idx="6272">
                  <c:v>77061.108699999997</c:v>
                </c:pt>
                <c:pt idx="6273">
                  <c:v>76081.9709</c:v>
                </c:pt>
                <c:pt idx="6274">
                  <c:v>76426.736999999994</c:v>
                </c:pt>
                <c:pt idx="6275">
                  <c:v>76843.738599999997</c:v>
                </c:pt>
                <c:pt idx="6276">
                  <c:v>77341.637900000002</c:v>
                </c:pt>
                <c:pt idx="6277">
                  <c:v>76582.661900000006</c:v>
                </c:pt>
                <c:pt idx="6278">
                  <c:v>76749.627600000007</c:v>
                </c:pt>
                <c:pt idx="6279">
                  <c:v>78255.469200000007</c:v>
                </c:pt>
                <c:pt idx="6280">
                  <c:v>79174.817599999995</c:v>
                </c:pt>
                <c:pt idx="6281">
                  <c:v>79714.007700000002</c:v>
                </c:pt>
                <c:pt idx="6282">
                  <c:v>78397.067200000005</c:v>
                </c:pt>
                <c:pt idx="6283">
                  <c:v>78949.429199999999</c:v>
                </c:pt>
                <c:pt idx="6284">
                  <c:v>77873.672300000006</c:v>
                </c:pt>
                <c:pt idx="6285">
                  <c:v>78381.4035</c:v>
                </c:pt>
                <c:pt idx="6286">
                  <c:v>79117.921900000001</c:v>
                </c:pt>
                <c:pt idx="6287">
                  <c:v>78287.520199999999</c:v>
                </c:pt>
                <c:pt idx="6288">
                  <c:v>78450.142999999996</c:v>
                </c:pt>
                <c:pt idx="6289">
                  <c:v>78559.510500000004</c:v>
                </c:pt>
                <c:pt idx="6290">
                  <c:v>78526.811600000001</c:v>
                </c:pt>
                <c:pt idx="6291">
                  <c:v>79633.701300000001</c:v>
                </c:pt>
                <c:pt idx="6292">
                  <c:v>79830.125899999999</c:v>
                </c:pt>
                <c:pt idx="6293">
                  <c:v>80077.938200000004</c:v>
                </c:pt>
                <c:pt idx="6294">
                  <c:v>80825.027300000002</c:v>
                </c:pt>
                <c:pt idx="6295">
                  <c:v>81958.795199999993</c:v>
                </c:pt>
                <c:pt idx="6296">
                  <c:v>82218.709300000002</c:v>
                </c:pt>
                <c:pt idx="6297">
                  <c:v>82186.961800000005</c:v>
                </c:pt>
                <c:pt idx="6298">
                  <c:v>82171.404899999994</c:v>
                </c:pt>
                <c:pt idx="6299">
                  <c:v>81943.130099999995</c:v>
                </c:pt>
                <c:pt idx="6300">
                  <c:v>82140.739700000006</c:v>
                </c:pt>
                <c:pt idx="6301">
                  <c:v>82814.561300000001</c:v>
                </c:pt>
                <c:pt idx="6302">
                  <c:v>82997.895399999994</c:v>
                </c:pt>
                <c:pt idx="6303">
                  <c:v>82588.475399999996</c:v>
                </c:pt>
                <c:pt idx="6304">
                  <c:v>82619.482900000003</c:v>
                </c:pt>
                <c:pt idx="6305">
                  <c:v>82216.464300000007</c:v>
                </c:pt>
                <c:pt idx="6306">
                  <c:v>83709.483399999997</c:v>
                </c:pt>
                <c:pt idx="6307">
                  <c:v>82681.078200000004</c:v>
                </c:pt>
                <c:pt idx="6308">
                  <c:v>82486.204400000002</c:v>
                </c:pt>
                <c:pt idx="6309">
                  <c:v>82396.5625</c:v>
                </c:pt>
                <c:pt idx="6310">
                  <c:v>81577.08</c:v>
                </c:pt>
                <c:pt idx="6311">
                  <c:v>81816</c:v>
                </c:pt>
                <c:pt idx="6312">
                  <c:v>82006.809699999998</c:v>
                </c:pt>
                <c:pt idx="6313">
                  <c:v>83554.799199999994</c:v>
                </c:pt>
                <c:pt idx="6314">
                  <c:v>83685.374200000006</c:v>
                </c:pt>
                <c:pt idx="6315">
                  <c:v>84713.515700000004</c:v>
                </c:pt>
                <c:pt idx="6316">
                  <c:v>84315.943199999994</c:v>
                </c:pt>
                <c:pt idx="6317">
                  <c:v>82817.673500000004</c:v>
                </c:pt>
                <c:pt idx="6318">
                  <c:v>81624.676099999997</c:v>
                </c:pt>
                <c:pt idx="6319">
                  <c:v>81285.371199999994</c:v>
                </c:pt>
                <c:pt idx="6320">
                  <c:v>81549.430999999997</c:v>
                </c:pt>
                <c:pt idx="6321">
                  <c:v>79700.144100000005</c:v>
                </c:pt>
                <c:pt idx="6322">
                  <c:v>79440.474400000006</c:v>
                </c:pt>
                <c:pt idx="6323">
                  <c:v>78409.506500000003</c:v>
                </c:pt>
                <c:pt idx="6324">
                  <c:v>78038.635299999994</c:v>
                </c:pt>
                <c:pt idx="6325">
                  <c:v>77325.691900000005</c:v>
                </c:pt>
                <c:pt idx="6326">
                  <c:v>77146.524399999995</c:v>
                </c:pt>
                <c:pt idx="6327">
                  <c:v>76668.744500000001</c:v>
                </c:pt>
                <c:pt idx="6328">
                  <c:v>77268.050499999998</c:v>
                </c:pt>
                <c:pt idx="6329">
                  <c:v>77290.3698</c:v>
                </c:pt>
                <c:pt idx="6330">
                  <c:v>78074.988100000002</c:v>
                </c:pt>
                <c:pt idx="6331">
                  <c:v>78066.637400000007</c:v>
                </c:pt>
                <c:pt idx="6332">
                  <c:v>78697.661099999998</c:v>
                </c:pt>
                <c:pt idx="6333">
                  <c:v>78254.688500000004</c:v>
                </c:pt>
                <c:pt idx="6334">
                  <c:v>79388.453599999993</c:v>
                </c:pt>
                <c:pt idx="6335">
                  <c:v>79389.710699999996</c:v>
                </c:pt>
                <c:pt idx="6336">
                  <c:v>79856.531799999997</c:v>
                </c:pt>
                <c:pt idx="6337">
                  <c:v>78191.507299999997</c:v>
                </c:pt>
                <c:pt idx="6338">
                  <c:v>78552.026899999997</c:v>
                </c:pt>
                <c:pt idx="6339">
                  <c:v>78453.090700000001</c:v>
                </c:pt>
                <c:pt idx="6340">
                  <c:v>78453.090700000001</c:v>
                </c:pt>
                <c:pt idx="6341">
                  <c:v>78557.013099999996</c:v>
                </c:pt>
                <c:pt idx="6342">
                  <c:v>78343.766699999993</c:v>
                </c:pt>
                <c:pt idx="6343">
                  <c:v>78470.929300000003</c:v>
                </c:pt>
                <c:pt idx="6344">
                  <c:v>78852.523000000001</c:v>
                </c:pt>
                <c:pt idx="6345">
                  <c:v>78927.317200000005</c:v>
                </c:pt>
                <c:pt idx="6346">
                  <c:v>78660.935500000007</c:v>
                </c:pt>
                <c:pt idx="6347">
                  <c:v>78413.280400000003</c:v>
                </c:pt>
                <c:pt idx="6348">
                  <c:v>77715.861000000004</c:v>
                </c:pt>
                <c:pt idx="6349">
                  <c:v>77112.7111</c:v>
                </c:pt>
                <c:pt idx="6350">
                  <c:v>77144.051600000006</c:v>
                </c:pt>
                <c:pt idx="6351">
                  <c:v>77105.615600000005</c:v>
                </c:pt>
                <c:pt idx="6352">
                  <c:v>78469.695900000006</c:v>
                </c:pt>
                <c:pt idx="6353">
                  <c:v>77837.756800000003</c:v>
                </c:pt>
                <c:pt idx="6354">
                  <c:v>77226.421600000001</c:v>
                </c:pt>
                <c:pt idx="6355">
                  <c:v>77468.537400000001</c:v>
                </c:pt>
                <c:pt idx="6356">
                  <c:v>77749.656099999993</c:v>
                </c:pt>
                <c:pt idx="6357">
                  <c:v>77504.768400000001</c:v>
                </c:pt>
                <c:pt idx="6358">
                  <c:v>78027.843399999998</c:v>
                </c:pt>
                <c:pt idx="6359">
                  <c:v>76829.340700000001</c:v>
                </c:pt>
                <c:pt idx="6360">
                  <c:v>76237.243400000007</c:v>
                </c:pt>
                <c:pt idx="6361">
                  <c:v>76147.450899999996</c:v>
                </c:pt>
                <c:pt idx="6362">
                  <c:v>76123.572899999999</c:v>
                </c:pt>
                <c:pt idx="6363">
                  <c:v>75658.1109</c:v>
                </c:pt>
                <c:pt idx="6364">
                  <c:v>75968.729000000007</c:v>
                </c:pt>
                <c:pt idx="6365">
                  <c:v>75368.708899999998</c:v>
                </c:pt>
                <c:pt idx="6366">
                  <c:v>75914.368400000007</c:v>
                </c:pt>
                <c:pt idx="6367">
                  <c:v>75286.379700000005</c:v>
                </c:pt>
                <c:pt idx="6368">
                  <c:v>74388.5625</c:v>
                </c:pt>
                <c:pt idx="6369">
                  <c:v>74063.824200000003</c:v>
                </c:pt>
                <c:pt idx="6370">
                  <c:v>73892.040399999998</c:v>
                </c:pt>
                <c:pt idx="6371">
                  <c:v>73706.2212</c:v>
                </c:pt>
                <c:pt idx="6372">
                  <c:v>73766.530799999993</c:v>
                </c:pt>
                <c:pt idx="6373">
                  <c:v>73899.343800000002</c:v>
                </c:pt>
                <c:pt idx="6374">
                  <c:v>74285.771900000007</c:v>
                </c:pt>
                <c:pt idx="6375">
                  <c:v>73810.194600000003</c:v>
                </c:pt>
                <c:pt idx="6376">
                  <c:v>74150.790999999997</c:v>
                </c:pt>
                <c:pt idx="6377">
                  <c:v>74669.442899999995</c:v>
                </c:pt>
                <c:pt idx="6378">
                  <c:v>74817.655400000003</c:v>
                </c:pt>
                <c:pt idx="6379">
                  <c:v>75027.323499999999</c:v>
                </c:pt>
                <c:pt idx="6380">
                  <c:v>76029.9133</c:v>
                </c:pt>
                <c:pt idx="6381">
                  <c:v>76654.765599999999</c:v>
                </c:pt>
                <c:pt idx="6382">
                  <c:v>76208.4375</c:v>
                </c:pt>
                <c:pt idx="6383">
                  <c:v>76686.537299999996</c:v>
                </c:pt>
                <c:pt idx="6384">
                  <c:v>77728.682400000005</c:v>
                </c:pt>
                <c:pt idx="6385">
                  <c:v>78953.435899999997</c:v>
                </c:pt>
                <c:pt idx="6386">
                  <c:v>79066.122099999993</c:v>
                </c:pt>
                <c:pt idx="6387">
                  <c:v>79241.837899999999</c:v>
                </c:pt>
                <c:pt idx="6388">
                  <c:v>79235.415200000003</c:v>
                </c:pt>
                <c:pt idx="6389">
                  <c:v>78911.582200000004</c:v>
                </c:pt>
                <c:pt idx="6390">
                  <c:v>79161.976200000005</c:v>
                </c:pt>
                <c:pt idx="6391">
                  <c:v>79090.660600000003</c:v>
                </c:pt>
                <c:pt idx="6392">
                  <c:v>79762.826199999996</c:v>
                </c:pt>
                <c:pt idx="6393">
                  <c:v>79152.252600000007</c:v>
                </c:pt>
                <c:pt idx="6394">
                  <c:v>78819.433499999999</c:v>
                </c:pt>
                <c:pt idx="6395">
                  <c:v>78904.339300000007</c:v>
                </c:pt>
                <c:pt idx="6396">
                  <c:v>78817.745500000005</c:v>
                </c:pt>
                <c:pt idx="6397">
                  <c:v>79141.849499999997</c:v>
                </c:pt>
                <c:pt idx="6398">
                  <c:v>79080.593399999998</c:v>
                </c:pt>
                <c:pt idx="6399">
                  <c:v>80388.189299999998</c:v>
                </c:pt>
                <c:pt idx="6400">
                  <c:v>80186.757899999997</c:v>
                </c:pt>
                <c:pt idx="6401">
                  <c:v>78533.034599999999</c:v>
                </c:pt>
                <c:pt idx="6402">
                  <c:v>78776.842799999999</c:v>
                </c:pt>
                <c:pt idx="6403">
                  <c:v>78261.653399999996</c:v>
                </c:pt>
                <c:pt idx="6404">
                  <c:v>78319.311499999996</c:v>
                </c:pt>
                <c:pt idx="6405">
                  <c:v>78859.852299999999</c:v>
                </c:pt>
                <c:pt idx="6406">
                  <c:v>79096.561799999996</c:v>
                </c:pt>
                <c:pt idx="6407">
                  <c:v>78949.100200000001</c:v>
                </c:pt>
                <c:pt idx="6408">
                  <c:v>78596.078599999993</c:v>
                </c:pt>
                <c:pt idx="6409">
                  <c:v>77687.793099999995</c:v>
                </c:pt>
                <c:pt idx="6410">
                  <c:v>77833.883600000001</c:v>
                </c:pt>
                <c:pt idx="6411">
                  <c:v>78444.468099999998</c:v>
                </c:pt>
                <c:pt idx="6412">
                  <c:v>78128.766000000003</c:v>
                </c:pt>
                <c:pt idx="6413">
                  <c:v>77780.021399999998</c:v>
                </c:pt>
                <c:pt idx="6414">
                  <c:v>77786.532099999997</c:v>
                </c:pt>
                <c:pt idx="6415">
                  <c:v>78856.627299999993</c:v>
                </c:pt>
                <c:pt idx="6416">
                  <c:v>78714.041200000007</c:v>
                </c:pt>
                <c:pt idx="6417">
                  <c:v>78125.644400000005</c:v>
                </c:pt>
                <c:pt idx="6418">
                  <c:v>80277.882100000003</c:v>
                </c:pt>
                <c:pt idx="6419">
                  <c:v>79992.231100000005</c:v>
                </c:pt>
                <c:pt idx="6420">
                  <c:v>80254.923299999995</c:v>
                </c:pt>
                <c:pt idx="6421">
                  <c:v>79971.002800000002</c:v>
                </c:pt>
                <c:pt idx="6422">
                  <c:v>80405.463199999998</c:v>
                </c:pt>
                <c:pt idx="6423">
                  <c:v>80366.546400000007</c:v>
                </c:pt>
                <c:pt idx="6424">
                  <c:v>79880.485700000005</c:v>
                </c:pt>
                <c:pt idx="6425">
                  <c:v>78816.223400000003</c:v>
                </c:pt>
                <c:pt idx="6426">
                  <c:v>78861.834600000002</c:v>
                </c:pt>
                <c:pt idx="6427">
                  <c:v>78710.503899999996</c:v>
                </c:pt>
                <c:pt idx="6428">
                  <c:v>78509.375</c:v>
                </c:pt>
                <c:pt idx="6429">
                  <c:v>77394.906199999998</c:v>
                </c:pt>
                <c:pt idx="6430">
                  <c:v>77305.548500000004</c:v>
                </c:pt>
                <c:pt idx="6431">
                  <c:v>77334.275699999998</c:v>
                </c:pt>
                <c:pt idx="6432">
                  <c:v>77783.691200000001</c:v>
                </c:pt>
                <c:pt idx="6433">
                  <c:v>77553.448999999993</c:v>
                </c:pt>
                <c:pt idx="6434">
                  <c:v>78398.550499999998</c:v>
                </c:pt>
                <c:pt idx="6435">
                  <c:v>78019.300600000002</c:v>
                </c:pt>
                <c:pt idx="6436">
                  <c:v>77839.669200000004</c:v>
                </c:pt>
                <c:pt idx="6437">
                  <c:v>76837.201100000006</c:v>
                </c:pt>
                <c:pt idx="6438">
                  <c:v>76531.100900000005</c:v>
                </c:pt>
                <c:pt idx="6439">
                  <c:v>76874.879100000006</c:v>
                </c:pt>
                <c:pt idx="6440">
                  <c:v>76477.461299999995</c:v>
                </c:pt>
                <c:pt idx="6441">
                  <c:v>75879.916200000007</c:v>
                </c:pt>
                <c:pt idx="6442">
                  <c:v>76041.932100000005</c:v>
                </c:pt>
                <c:pt idx="6443">
                  <c:v>76185.892399999997</c:v>
                </c:pt>
                <c:pt idx="6444">
                  <c:v>75536.263399999996</c:v>
                </c:pt>
                <c:pt idx="6445">
                  <c:v>74773.599700000006</c:v>
                </c:pt>
                <c:pt idx="6446">
                  <c:v>75406.486399999994</c:v>
                </c:pt>
                <c:pt idx="6447">
                  <c:v>75284.296499999997</c:v>
                </c:pt>
                <c:pt idx="6448">
                  <c:v>75280.125</c:v>
                </c:pt>
                <c:pt idx="6449">
                  <c:v>74310.135800000004</c:v>
                </c:pt>
                <c:pt idx="6450">
                  <c:v>74237.019499999995</c:v>
                </c:pt>
                <c:pt idx="6451">
                  <c:v>73823.262100000007</c:v>
                </c:pt>
                <c:pt idx="6452">
                  <c:v>74535.884000000005</c:v>
                </c:pt>
                <c:pt idx="6453">
                  <c:v>74185.291599999997</c:v>
                </c:pt>
                <c:pt idx="6454">
                  <c:v>74502.9997</c:v>
                </c:pt>
                <c:pt idx="6455">
                  <c:v>74239.010599999994</c:v>
                </c:pt>
                <c:pt idx="6456">
                  <c:v>74993.146500000003</c:v>
                </c:pt>
                <c:pt idx="6457">
                  <c:v>75131.033299999996</c:v>
                </c:pt>
                <c:pt idx="6458">
                  <c:v>74966.8125</c:v>
                </c:pt>
                <c:pt idx="6459">
                  <c:v>74674.093800000002</c:v>
                </c:pt>
                <c:pt idx="6460">
                  <c:v>73641.875</c:v>
                </c:pt>
                <c:pt idx="6461">
                  <c:v>73688.093800000002</c:v>
                </c:pt>
                <c:pt idx="6462">
                  <c:v>74394.290500000003</c:v>
                </c:pt>
                <c:pt idx="6463">
                  <c:v>74697.924599999998</c:v>
                </c:pt>
                <c:pt idx="6464">
                  <c:v>74860.876300000004</c:v>
                </c:pt>
                <c:pt idx="6465">
                  <c:v>74706.400899999993</c:v>
                </c:pt>
                <c:pt idx="6466">
                  <c:v>75202.494200000001</c:v>
                </c:pt>
                <c:pt idx="6467">
                  <c:v>75795.122000000003</c:v>
                </c:pt>
                <c:pt idx="6468">
                  <c:v>75963.930699999997</c:v>
                </c:pt>
                <c:pt idx="6469">
                  <c:v>76530.065900000001</c:v>
                </c:pt>
                <c:pt idx="6470">
                  <c:v>75844.6587</c:v>
                </c:pt>
                <c:pt idx="6471">
                  <c:v>76337.625400000004</c:v>
                </c:pt>
                <c:pt idx="6472">
                  <c:v>76699.697400000005</c:v>
                </c:pt>
                <c:pt idx="6473">
                  <c:v>76129.926900000006</c:v>
                </c:pt>
                <c:pt idx="6474">
                  <c:v>75456.616999999998</c:v>
                </c:pt>
                <c:pt idx="6475">
                  <c:v>75456.616999999998</c:v>
                </c:pt>
                <c:pt idx="6476">
                  <c:v>75371.520499999999</c:v>
                </c:pt>
                <c:pt idx="6477">
                  <c:v>75383.752500000002</c:v>
                </c:pt>
                <c:pt idx="6478">
                  <c:v>75025.010299999994</c:v>
                </c:pt>
                <c:pt idx="6479">
                  <c:v>73880.925600000002</c:v>
                </c:pt>
                <c:pt idx="6480">
                  <c:v>71484.942899999995</c:v>
                </c:pt>
                <c:pt idx="6481">
                  <c:v>71718.819499999998</c:v>
                </c:pt>
                <c:pt idx="6482">
                  <c:v>71642.049199999994</c:v>
                </c:pt>
                <c:pt idx="6483">
                  <c:v>70164.465400000001</c:v>
                </c:pt>
                <c:pt idx="6484">
                  <c:v>70348.785300000003</c:v>
                </c:pt>
                <c:pt idx="6485">
                  <c:v>71157.601200000005</c:v>
                </c:pt>
                <c:pt idx="6486">
                  <c:v>71431.031499999997</c:v>
                </c:pt>
                <c:pt idx="6487">
                  <c:v>71249.071599999996</c:v>
                </c:pt>
                <c:pt idx="6488">
                  <c:v>71613.835900000005</c:v>
                </c:pt>
                <c:pt idx="6489">
                  <c:v>71511.512700000007</c:v>
                </c:pt>
                <c:pt idx="6490">
                  <c:v>72204.729099999997</c:v>
                </c:pt>
                <c:pt idx="6491">
                  <c:v>73014.936300000001</c:v>
                </c:pt>
                <c:pt idx="6492">
                  <c:v>73643.358099999998</c:v>
                </c:pt>
                <c:pt idx="6493">
                  <c:v>74098.1639</c:v>
                </c:pt>
                <c:pt idx="6494">
                  <c:v>73736.856700000004</c:v>
                </c:pt>
                <c:pt idx="6495">
                  <c:v>74391.7353</c:v>
                </c:pt>
                <c:pt idx="6496">
                  <c:v>74183.623000000007</c:v>
                </c:pt>
                <c:pt idx="6497">
                  <c:v>74206.109299999996</c:v>
                </c:pt>
                <c:pt idx="6498">
                  <c:v>74098.290900000007</c:v>
                </c:pt>
                <c:pt idx="6499">
                  <c:v>73934.107399999994</c:v>
                </c:pt>
                <c:pt idx="6500">
                  <c:v>73395.542600000001</c:v>
                </c:pt>
                <c:pt idx="6501">
                  <c:v>74122.009999999995</c:v>
                </c:pt>
                <c:pt idx="6502">
                  <c:v>73988.417000000001</c:v>
                </c:pt>
                <c:pt idx="6503">
                  <c:v>74519.806100000002</c:v>
                </c:pt>
                <c:pt idx="6504">
                  <c:v>74855.226899999994</c:v>
                </c:pt>
                <c:pt idx="6505">
                  <c:v>73866.798299999995</c:v>
                </c:pt>
                <c:pt idx="6506">
                  <c:v>73816.875</c:v>
                </c:pt>
                <c:pt idx="6507">
                  <c:v>75951.292499999996</c:v>
                </c:pt>
                <c:pt idx="6508">
                  <c:v>76247.151700000002</c:v>
                </c:pt>
                <c:pt idx="6509">
                  <c:v>75808.8462</c:v>
                </c:pt>
                <c:pt idx="6510">
                  <c:v>75813.012799999997</c:v>
                </c:pt>
                <c:pt idx="6511">
                  <c:v>76073.9035</c:v>
                </c:pt>
                <c:pt idx="6512">
                  <c:v>76322.658100000001</c:v>
                </c:pt>
                <c:pt idx="6513">
                  <c:v>76021.298699999999</c:v>
                </c:pt>
                <c:pt idx="6514">
                  <c:v>75734.827000000005</c:v>
                </c:pt>
                <c:pt idx="6515">
                  <c:v>75657.203599999993</c:v>
                </c:pt>
                <c:pt idx="6516">
                  <c:v>75605.526299999998</c:v>
                </c:pt>
                <c:pt idx="6517">
                  <c:v>74419.094100000002</c:v>
                </c:pt>
                <c:pt idx="6518">
                  <c:v>74701.262600000002</c:v>
                </c:pt>
                <c:pt idx="6519">
                  <c:v>74701.262600000002</c:v>
                </c:pt>
                <c:pt idx="6520">
                  <c:v>74830.595799999996</c:v>
                </c:pt>
                <c:pt idx="6521">
                  <c:v>75520.778300000005</c:v>
                </c:pt>
                <c:pt idx="6522">
                  <c:v>76442.303400000004</c:v>
                </c:pt>
                <c:pt idx="6523">
                  <c:v>76125.732099999994</c:v>
                </c:pt>
                <c:pt idx="6524">
                  <c:v>76125.732099999994</c:v>
                </c:pt>
                <c:pt idx="6525">
                  <c:v>74187.585699999996</c:v>
                </c:pt>
                <c:pt idx="6526">
                  <c:v>76013.983200000002</c:v>
                </c:pt>
                <c:pt idx="6527">
                  <c:v>76996.099100000007</c:v>
                </c:pt>
                <c:pt idx="6528">
                  <c:v>76570.164900000003</c:v>
                </c:pt>
                <c:pt idx="6529">
                  <c:v>76260.458100000003</c:v>
                </c:pt>
                <c:pt idx="6530">
                  <c:v>75969.327099999995</c:v>
                </c:pt>
                <c:pt idx="6531">
                  <c:v>76331.209499999997</c:v>
                </c:pt>
                <c:pt idx="6532">
                  <c:v>76519.245699999999</c:v>
                </c:pt>
                <c:pt idx="6533">
                  <c:v>76786.109899999996</c:v>
                </c:pt>
                <c:pt idx="6534">
                  <c:v>78051.698900000003</c:v>
                </c:pt>
                <c:pt idx="6535">
                  <c:v>79211.374200000006</c:v>
                </c:pt>
                <c:pt idx="6536">
                  <c:v>78647.6875</c:v>
                </c:pt>
                <c:pt idx="6537">
                  <c:v>79535.201499999996</c:v>
                </c:pt>
                <c:pt idx="6538">
                  <c:v>79698.9899</c:v>
                </c:pt>
                <c:pt idx="6539">
                  <c:v>79915.365399999995</c:v>
                </c:pt>
                <c:pt idx="6540">
                  <c:v>79672.426200000002</c:v>
                </c:pt>
                <c:pt idx="6541">
                  <c:v>78841.703899999993</c:v>
                </c:pt>
                <c:pt idx="6542">
                  <c:v>79133.218800000002</c:v>
                </c:pt>
                <c:pt idx="6543">
                  <c:v>79002.6921</c:v>
                </c:pt>
                <c:pt idx="6544">
                  <c:v>78427.764999999999</c:v>
                </c:pt>
                <c:pt idx="6545">
                  <c:v>78053.580700000006</c:v>
                </c:pt>
                <c:pt idx="6546">
                  <c:v>78723.200100000002</c:v>
                </c:pt>
                <c:pt idx="6547">
                  <c:v>78018.438599999994</c:v>
                </c:pt>
                <c:pt idx="6548">
                  <c:v>78412.311199999996</c:v>
                </c:pt>
                <c:pt idx="6549">
                  <c:v>77708.306700000001</c:v>
                </c:pt>
                <c:pt idx="6550">
                  <c:v>76603.819199999998</c:v>
                </c:pt>
                <c:pt idx="6551">
                  <c:v>76978.966</c:v>
                </c:pt>
                <c:pt idx="6552">
                  <c:v>76643.922000000006</c:v>
                </c:pt>
                <c:pt idx="6553">
                  <c:v>76190.668300000005</c:v>
                </c:pt>
                <c:pt idx="6554">
                  <c:v>76106.724799999996</c:v>
                </c:pt>
                <c:pt idx="6555">
                  <c:v>76612.185700000002</c:v>
                </c:pt>
                <c:pt idx="6556">
                  <c:v>76477.784199999995</c:v>
                </c:pt>
                <c:pt idx="6557">
                  <c:v>75249.038100000005</c:v>
                </c:pt>
                <c:pt idx="6558">
                  <c:v>75175.9997</c:v>
                </c:pt>
                <c:pt idx="6559">
                  <c:v>75394.172200000001</c:v>
                </c:pt>
                <c:pt idx="6560">
                  <c:v>75165.222200000004</c:v>
                </c:pt>
                <c:pt idx="6561">
                  <c:v>74975.603700000007</c:v>
                </c:pt>
                <c:pt idx="6562">
                  <c:v>74274.848700000002</c:v>
                </c:pt>
                <c:pt idx="6563">
                  <c:v>74700.511199999994</c:v>
                </c:pt>
                <c:pt idx="6564">
                  <c:v>74609.4375</c:v>
                </c:pt>
                <c:pt idx="6565">
                  <c:v>75031.261100000003</c:v>
                </c:pt>
                <c:pt idx="6566">
                  <c:v>75117.405499999993</c:v>
                </c:pt>
                <c:pt idx="6567">
                  <c:v>75072.252399999998</c:v>
                </c:pt>
                <c:pt idx="6568">
                  <c:v>74560.906099999993</c:v>
                </c:pt>
                <c:pt idx="6569">
                  <c:v>74776.409700000004</c:v>
                </c:pt>
                <c:pt idx="6570">
                  <c:v>73143.397500000006</c:v>
                </c:pt>
                <c:pt idx="6571">
                  <c:v>73083.830400000006</c:v>
                </c:pt>
                <c:pt idx="6572">
                  <c:v>72827.112399999998</c:v>
                </c:pt>
                <c:pt idx="6573">
                  <c:v>72237.2353</c:v>
                </c:pt>
                <c:pt idx="6574">
                  <c:v>72070.287299999996</c:v>
                </c:pt>
                <c:pt idx="6575">
                  <c:v>72552.955100000006</c:v>
                </c:pt>
                <c:pt idx="6576">
                  <c:v>72320.605899999995</c:v>
                </c:pt>
                <c:pt idx="6577">
                  <c:v>72164.049400000004</c:v>
                </c:pt>
                <c:pt idx="6578">
                  <c:v>71949.779500000004</c:v>
                </c:pt>
                <c:pt idx="6579">
                  <c:v>72918.714300000007</c:v>
                </c:pt>
                <c:pt idx="6580">
                  <c:v>73890.485499999995</c:v>
                </c:pt>
                <c:pt idx="6581">
                  <c:v>73861.855500000005</c:v>
                </c:pt>
                <c:pt idx="6582">
                  <c:v>74141.0766</c:v>
                </c:pt>
                <c:pt idx="6583">
                  <c:v>74581.506500000003</c:v>
                </c:pt>
                <c:pt idx="6584">
                  <c:v>75491.634699999995</c:v>
                </c:pt>
                <c:pt idx="6585">
                  <c:v>74701.478000000003</c:v>
                </c:pt>
                <c:pt idx="6586">
                  <c:v>74277.501099999994</c:v>
                </c:pt>
                <c:pt idx="6587">
                  <c:v>74283.929300000003</c:v>
                </c:pt>
                <c:pt idx="6588">
                  <c:v>74909.741599999994</c:v>
                </c:pt>
                <c:pt idx="6589">
                  <c:v>75003.613500000007</c:v>
                </c:pt>
                <c:pt idx="6590">
                  <c:v>75003.613500000007</c:v>
                </c:pt>
                <c:pt idx="6591">
                  <c:v>74576.651500000007</c:v>
                </c:pt>
                <c:pt idx="6592">
                  <c:v>75451.346099999995</c:v>
                </c:pt>
                <c:pt idx="6593">
                  <c:v>75157.336200000005</c:v>
                </c:pt>
                <c:pt idx="6594">
                  <c:v>74358.348299999998</c:v>
                </c:pt>
                <c:pt idx="6595">
                  <c:v>75217.881099999999</c:v>
                </c:pt>
                <c:pt idx="6596">
                  <c:v>74925.243499999997</c:v>
                </c:pt>
                <c:pt idx="6597">
                  <c:v>74665.895399999994</c:v>
                </c:pt>
                <c:pt idx="6598">
                  <c:v>74478.702499999999</c:v>
                </c:pt>
                <c:pt idx="6599">
                  <c:v>75023.464999999997</c:v>
                </c:pt>
                <c:pt idx="6600">
                  <c:v>75022.829700000002</c:v>
                </c:pt>
                <c:pt idx="6601">
                  <c:v>75241.895900000003</c:v>
                </c:pt>
                <c:pt idx="6602">
                  <c:v>75148.492899999997</c:v>
                </c:pt>
                <c:pt idx="6603">
                  <c:v>74756.237599999993</c:v>
                </c:pt>
                <c:pt idx="6604">
                  <c:v>74963.098400000003</c:v>
                </c:pt>
                <c:pt idx="6605">
                  <c:v>75224.005300000004</c:v>
                </c:pt>
                <c:pt idx="6606">
                  <c:v>76217.999299999996</c:v>
                </c:pt>
                <c:pt idx="6607">
                  <c:v>76318.125</c:v>
                </c:pt>
                <c:pt idx="6608">
                  <c:v>76550.845000000001</c:v>
                </c:pt>
                <c:pt idx="6609">
                  <c:v>74963.577999999994</c:v>
                </c:pt>
                <c:pt idx="6610">
                  <c:v>74690.460399999996</c:v>
                </c:pt>
                <c:pt idx="6611">
                  <c:v>74690.460399999996</c:v>
                </c:pt>
                <c:pt idx="6612">
                  <c:v>75967.600600000005</c:v>
                </c:pt>
                <c:pt idx="6613">
                  <c:v>75867.712499999994</c:v>
                </c:pt>
                <c:pt idx="6614">
                  <c:v>76270.672699999996</c:v>
                </c:pt>
                <c:pt idx="6615">
                  <c:v>75856.549899999998</c:v>
                </c:pt>
                <c:pt idx="6616">
                  <c:v>76028.743799999997</c:v>
                </c:pt>
                <c:pt idx="6617">
                  <c:v>76452.589500000002</c:v>
                </c:pt>
                <c:pt idx="6618">
                  <c:v>77465.941600000006</c:v>
                </c:pt>
                <c:pt idx="6619">
                  <c:v>77989.616800000003</c:v>
                </c:pt>
                <c:pt idx="6620">
                  <c:v>77532.255099999995</c:v>
                </c:pt>
                <c:pt idx="6621">
                  <c:v>77881.891000000003</c:v>
                </c:pt>
                <c:pt idx="6622">
                  <c:v>77344.816399999996</c:v>
                </c:pt>
                <c:pt idx="6623">
                  <c:v>77281.344800000006</c:v>
                </c:pt>
                <c:pt idx="6624">
                  <c:v>76704.273499999996</c:v>
                </c:pt>
                <c:pt idx="6625">
                  <c:v>76499.456999999995</c:v>
                </c:pt>
                <c:pt idx="6626">
                  <c:v>76499.456999999995</c:v>
                </c:pt>
                <c:pt idx="6627">
                  <c:v>75865.593800000002</c:v>
                </c:pt>
                <c:pt idx="6628">
                  <c:v>75965.538700000005</c:v>
                </c:pt>
                <c:pt idx="6629">
                  <c:v>75632.621400000004</c:v>
                </c:pt>
                <c:pt idx="6630">
                  <c:v>76090.233800000002</c:v>
                </c:pt>
                <c:pt idx="6631">
                  <c:v>76421.609400000001</c:v>
                </c:pt>
                <c:pt idx="6632">
                  <c:v>76199.024099999995</c:v>
                </c:pt>
                <c:pt idx="6633">
                  <c:v>76058.842000000004</c:v>
                </c:pt>
                <c:pt idx="6634">
                  <c:v>75281.639299999995</c:v>
                </c:pt>
                <c:pt idx="6635">
                  <c:v>74307.285099999994</c:v>
                </c:pt>
                <c:pt idx="6636">
                  <c:v>75207.236999999994</c:v>
                </c:pt>
                <c:pt idx="6637">
                  <c:v>75282.934699999998</c:v>
                </c:pt>
                <c:pt idx="6638">
                  <c:v>75867.887300000002</c:v>
                </c:pt>
                <c:pt idx="6639">
                  <c:v>75400.425000000003</c:v>
                </c:pt>
                <c:pt idx="6640">
                  <c:v>75849.979300000006</c:v>
                </c:pt>
                <c:pt idx="6641">
                  <c:v>75724.766499999998</c:v>
                </c:pt>
                <c:pt idx="6642">
                  <c:v>75711.645099999994</c:v>
                </c:pt>
                <c:pt idx="6643">
                  <c:v>75580.4663</c:v>
                </c:pt>
                <c:pt idx="6644">
                  <c:v>76681.013500000001</c:v>
                </c:pt>
                <c:pt idx="6645">
                  <c:v>76476.049100000004</c:v>
                </c:pt>
                <c:pt idx="6646">
                  <c:v>75317.762100000007</c:v>
                </c:pt>
                <c:pt idx="6647">
                  <c:v>74909.015700000004</c:v>
                </c:pt>
                <c:pt idx="6648">
                  <c:v>74691.574800000002</c:v>
                </c:pt>
                <c:pt idx="6649">
                  <c:v>74580.523100000006</c:v>
                </c:pt>
                <c:pt idx="6650">
                  <c:v>74449.647500000006</c:v>
                </c:pt>
                <c:pt idx="6651">
                  <c:v>75141.978499999997</c:v>
                </c:pt>
                <c:pt idx="6652">
                  <c:v>74569.271399999998</c:v>
                </c:pt>
                <c:pt idx="6653">
                  <c:v>74302.308600000004</c:v>
                </c:pt>
                <c:pt idx="6654">
                  <c:v>74016.667199999996</c:v>
                </c:pt>
                <c:pt idx="6655">
                  <c:v>74112.248500000002</c:v>
                </c:pt>
                <c:pt idx="6656">
                  <c:v>74001.644700000004</c:v>
                </c:pt>
                <c:pt idx="6657">
                  <c:v>73392.958199999994</c:v>
                </c:pt>
                <c:pt idx="6658">
                  <c:v>73674.791200000007</c:v>
                </c:pt>
                <c:pt idx="6659">
                  <c:v>73871.658899999995</c:v>
                </c:pt>
                <c:pt idx="6660">
                  <c:v>73476.409599999999</c:v>
                </c:pt>
                <c:pt idx="6661">
                  <c:v>73273.224400000006</c:v>
                </c:pt>
                <c:pt idx="6662">
                  <c:v>73431.227599999998</c:v>
                </c:pt>
                <c:pt idx="6663">
                  <c:v>72779.5674</c:v>
                </c:pt>
                <c:pt idx="6664">
                  <c:v>72702.292499999996</c:v>
                </c:pt>
                <c:pt idx="6665">
                  <c:v>71893.135500000004</c:v>
                </c:pt>
                <c:pt idx="6666">
                  <c:v>70269.108900000007</c:v>
                </c:pt>
                <c:pt idx="6667">
                  <c:v>70284.357300000003</c:v>
                </c:pt>
                <c:pt idx="6668">
                  <c:v>69225.4228</c:v>
                </c:pt>
                <c:pt idx="6669">
                  <c:v>69997.64</c:v>
                </c:pt>
                <c:pt idx="6670">
                  <c:v>69171.1875</c:v>
                </c:pt>
                <c:pt idx="6671">
                  <c:v>70600.744600000005</c:v>
                </c:pt>
                <c:pt idx="6672">
                  <c:v>70107.453200000004</c:v>
                </c:pt>
                <c:pt idx="6673">
                  <c:v>69619.273199999996</c:v>
                </c:pt>
                <c:pt idx="6674">
                  <c:v>69616.311799999996</c:v>
                </c:pt>
                <c:pt idx="6675">
                  <c:v>70427.418699999995</c:v>
                </c:pt>
                <c:pt idx="6676">
                  <c:v>69921.163799999995</c:v>
                </c:pt>
                <c:pt idx="6677">
                  <c:v>69564.362099999998</c:v>
                </c:pt>
                <c:pt idx="6678">
                  <c:v>69180.529899999994</c:v>
                </c:pt>
                <c:pt idx="6679">
                  <c:v>69506.964099999997</c:v>
                </c:pt>
                <c:pt idx="6680">
                  <c:v>69803.563200000004</c:v>
                </c:pt>
                <c:pt idx="6681">
                  <c:v>70054.403900000005</c:v>
                </c:pt>
                <c:pt idx="6682">
                  <c:v>71205.0625</c:v>
                </c:pt>
                <c:pt idx="6683">
                  <c:v>72513.986600000004</c:v>
                </c:pt>
                <c:pt idx="6684">
                  <c:v>72756.255699999994</c:v>
                </c:pt>
                <c:pt idx="6685">
                  <c:v>72691.829599999997</c:v>
                </c:pt>
                <c:pt idx="6686">
                  <c:v>73068.8125</c:v>
                </c:pt>
                <c:pt idx="6687">
                  <c:v>72588.793600000005</c:v>
                </c:pt>
                <c:pt idx="6688">
                  <c:v>73374.295499999993</c:v>
                </c:pt>
                <c:pt idx="6689">
                  <c:v>75211.630900000004</c:v>
                </c:pt>
                <c:pt idx="6690">
                  <c:v>76180.096399999995</c:v>
                </c:pt>
                <c:pt idx="6691">
                  <c:v>77782.211500000005</c:v>
                </c:pt>
                <c:pt idx="6692">
                  <c:v>74991.096900000004</c:v>
                </c:pt>
                <c:pt idx="6693">
                  <c:v>74125.001999999993</c:v>
                </c:pt>
                <c:pt idx="6694">
                  <c:v>73851.199800000002</c:v>
                </c:pt>
                <c:pt idx="6695">
                  <c:v>75040.513900000005</c:v>
                </c:pt>
                <c:pt idx="6696">
                  <c:v>75449.114600000001</c:v>
                </c:pt>
                <c:pt idx="6697">
                  <c:v>75671.645000000004</c:v>
                </c:pt>
                <c:pt idx="6698">
                  <c:v>75316.199399999998</c:v>
                </c:pt>
                <c:pt idx="6699">
                  <c:v>74713.063500000004</c:v>
                </c:pt>
                <c:pt idx="6700">
                  <c:v>74352.431599999996</c:v>
                </c:pt>
                <c:pt idx="6701">
                  <c:v>74821.772899999996</c:v>
                </c:pt>
                <c:pt idx="6702">
                  <c:v>74606.9182</c:v>
                </c:pt>
                <c:pt idx="6703">
                  <c:v>73677.376399999994</c:v>
                </c:pt>
                <c:pt idx="6704">
                  <c:v>73726.271599999993</c:v>
                </c:pt>
                <c:pt idx="6705">
                  <c:v>73240.880499999999</c:v>
                </c:pt>
                <c:pt idx="6706">
                  <c:v>73284.120899999994</c:v>
                </c:pt>
                <c:pt idx="6707">
                  <c:v>73437.837599999999</c:v>
                </c:pt>
                <c:pt idx="6708">
                  <c:v>74246.345199999996</c:v>
                </c:pt>
                <c:pt idx="6709">
                  <c:v>74239.711500000005</c:v>
                </c:pt>
                <c:pt idx="6710">
                  <c:v>75070.746799999994</c:v>
                </c:pt>
                <c:pt idx="6711">
                  <c:v>74492.771500000003</c:v>
                </c:pt>
                <c:pt idx="6712">
                  <c:v>74004.716700000004</c:v>
                </c:pt>
                <c:pt idx="6713">
                  <c:v>74736.968599999993</c:v>
                </c:pt>
                <c:pt idx="6714">
                  <c:v>76485.625</c:v>
                </c:pt>
                <c:pt idx="6715">
                  <c:v>75965.555999999997</c:v>
                </c:pt>
                <c:pt idx="6716">
                  <c:v>74700.1823</c:v>
                </c:pt>
                <c:pt idx="6717">
                  <c:v>74653.482799999998</c:v>
                </c:pt>
                <c:pt idx="6718">
                  <c:v>73122.959300000002</c:v>
                </c:pt>
                <c:pt idx="6719">
                  <c:v>73367.220700000005</c:v>
                </c:pt>
                <c:pt idx="6720">
                  <c:v>74793.259099999996</c:v>
                </c:pt>
                <c:pt idx="6721">
                  <c:v>74419.974199999997</c:v>
                </c:pt>
                <c:pt idx="6722">
                  <c:v>75040.749899999995</c:v>
                </c:pt>
                <c:pt idx="6723">
                  <c:v>74404.7016</c:v>
                </c:pt>
                <c:pt idx="6724">
                  <c:v>74208.284</c:v>
                </c:pt>
                <c:pt idx="6725">
                  <c:v>74574.358999999997</c:v>
                </c:pt>
                <c:pt idx="6726">
                  <c:v>75465.111600000004</c:v>
                </c:pt>
                <c:pt idx="6727">
                  <c:v>75930.247000000003</c:v>
                </c:pt>
                <c:pt idx="6728">
                  <c:v>76341.628899999996</c:v>
                </c:pt>
                <c:pt idx="6729">
                  <c:v>76757.1486</c:v>
                </c:pt>
                <c:pt idx="6730">
                  <c:v>76575.147200000007</c:v>
                </c:pt>
                <c:pt idx="6731">
                  <c:v>76148.269</c:v>
                </c:pt>
                <c:pt idx="6732">
                  <c:v>76577.292100000006</c:v>
                </c:pt>
                <c:pt idx="6733">
                  <c:v>76065.718699999998</c:v>
                </c:pt>
                <c:pt idx="6734">
                  <c:v>76059.210800000001</c:v>
                </c:pt>
                <c:pt idx="6735">
                  <c:v>75385.441900000005</c:v>
                </c:pt>
                <c:pt idx="6736">
                  <c:v>75740.174799999993</c:v>
                </c:pt>
                <c:pt idx="6737">
                  <c:v>75732.610199999996</c:v>
                </c:pt>
                <c:pt idx="6738">
                  <c:v>76626.796400000007</c:v>
                </c:pt>
                <c:pt idx="6739">
                  <c:v>74946.140400000004</c:v>
                </c:pt>
                <c:pt idx="6740">
                  <c:v>74646.835099999997</c:v>
                </c:pt>
                <c:pt idx="6741">
                  <c:v>74373.380300000004</c:v>
                </c:pt>
                <c:pt idx="6742">
                  <c:v>73731.498500000002</c:v>
                </c:pt>
                <c:pt idx="6743">
                  <c:v>73007.267900000006</c:v>
                </c:pt>
                <c:pt idx="6744">
                  <c:v>72728.138399999996</c:v>
                </c:pt>
                <c:pt idx="6745">
                  <c:v>71633.267399999997</c:v>
                </c:pt>
                <c:pt idx="6746">
                  <c:v>72343.970300000001</c:v>
                </c:pt>
                <c:pt idx="6747">
                  <c:v>72213.314899999998</c:v>
                </c:pt>
                <c:pt idx="6748">
                  <c:v>72133.605200000005</c:v>
                </c:pt>
                <c:pt idx="6749">
                  <c:v>72233.246400000004</c:v>
                </c:pt>
                <c:pt idx="6750">
                  <c:v>71552.027499999997</c:v>
                </c:pt>
                <c:pt idx="6751">
                  <c:v>71596.198000000004</c:v>
                </c:pt>
                <c:pt idx="6752">
                  <c:v>71286.544899999994</c:v>
                </c:pt>
                <c:pt idx="6753">
                  <c:v>70807.827600000004</c:v>
                </c:pt>
                <c:pt idx="6754">
                  <c:v>71668.107000000004</c:v>
                </c:pt>
                <c:pt idx="6755">
                  <c:v>71584.793000000005</c:v>
                </c:pt>
                <c:pt idx="6756">
                  <c:v>71148.099700000006</c:v>
                </c:pt>
                <c:pt idx="6757">
                  <c:v>71429.881800000003</c:v>
                </c:pt>
                <c:pt idx="6758">
                  <c:v>70872.464399999997</c:v>
                </c:pt>
                <c:pt idx="6759">
                  <c:v>71333.950400000002</c:v>
                </c:pt>
                <c:pt idx="6760">
                  <c:v>70566.89</c:v>
                </c:pt>
                <c:pt idx="6761">
                  <c:v>70780.936700000006</c:v>
                </c:pt>
                <c:pt idx="6762">
                  <c:v>70902.3505</c:v>
                </c:pt>
                <c:pt idx="6763">
                  <c:v>70316.018500000006</c:v>
                </c:pt>
                <c:pt idx="6764">
                  <c:v>70356.281499999997</c:v>
                </c:pt>
                <c:pt idx="6765">
                  <c:v>72066.912200000006</c:v>
                </c:pt>
                <c:pt idx="6766">
                  <c:v>71790.808499999999</c:v>
                </c:pt>
                <c:pt idx="6767">
                  <c:v>71618.94</c:v>
                </c:pt>
                <c:pt idx="6768">
                  <c:v>72332.402600000001</c:v>
                </c:pt>
                <c:pt idx="6769">
                  <c:v>71526.722599999994</c:v>
                </c:pt>
                <c:pt idx="6770">
                  <c:v>71718.069799999997</c:v>
                </c:pt>
                <c:pt idx="6771">
                  <c:v>71687.584900000002</c:v>
                </c:pt>
                <c:pt idx="6772">
                  <c:v>71072.718200000003</c:v>
                </c:pt>
                <c:pt idx="6773">
                  <c:v>71805.193700000003</c:v>
                </c:pt>
                <c:pt idx="6774">
                  <c:v>69740.482499999998</c:v>
                </c:pt>
                <c:pt idx="6775">
                  <c:v>70571.248099999997</c:v>
                </c:pt>
                <c:pt idx="6776">
                  <c:v>71556.172500000001</c:v>
                </c:pt>
                <c:pt idx="6777">
                  <c:v>71306.165699999998</c:v>
                </c:pt>
                <c:pt idx="6778">
                  <c:v>70734.169800000003</c:v>
                </c:pt>
                <c:pt idx="6779">
                  <c:v>70734.169800000003</c:v>
                </c:pt>
                <c:pt idx="6780">
                  <c:v>70734.169800000003</c:v>
                </c:pt>
                <c:pt idx="6781">
                  <c:v>70712.800300000003</c:v>
                </c:pt>
                <c:pt idx="6782">
                  <c:v>71059.979500000001</c:v>
                </c:pt>
                <c:pt idx="6783">
                  <c:v>70368.094200000007</c:v>
                </c:pt>
                <c:pt idx="6784">
                  <c:v>70125.625</c:v>
                </c:pt>
                <c:pt idx="6785">
                  <c:v>70125.625</c:v>
                </c:pt>
                <c:pt idx="6786">
                  <c:v>72061.607000000004</c:v>
                </c:pt>
                <c:pt idx="6787">
                  <c:v>71747.039600000004</c:v>
                </c:pt>
                <c:pt idx="6788">
                  <c:v>72908.231299999999</c:v>
                </c:pt>
                <c:pt idx="6789">
                  <c:v>74012.029899999994</c:v>
                </c:pt>
                <c:pt idx="6790">
                  <c:v>73464.446899999995</c:v>
                </c:pt>
                <c:pt idx="6791">
                  <c:v>73508.083700000003</c:v>
                </c:pt>
                <c:pt idx="6792">
                  <c:v>72586.118499999997</c:v>
                </c:pt>
                <c:pt idx="6793">
                  <c:v>72710.167799999996</c:v>
                </c:pt>
                <c:pt idx="6794">
                  <c:v>73178.551500000001</c:v>
                </c:pt>
                <c:pt idx="6795">
                  <c:v>73989.443799999994</c:v>
                </c:pt>
                <c:pt idx="6796">
                  <c:v>73722.495999999999</c:v>
                </c:pt>
                <c:pt idx="6797">
                  <c:v>73473.949299999993</c:v>
                </c:pt>
                <c:pt idx="6798">
                  <c:v>74902.457599999994</c:v>
                </c:pt>
                <c:pt idx="6799">
                  <c:v>74518.130600000004</c:v>
                </c:pt>
                <c:pt idx="6800">
                  <c:v>74161.305800000002</c:v>
                </c:pt>
                <c:pt idx="6801">
                  <c:v>75010.858200000002</c:v>
                </c:pt>
                <c:pt idx="6802">
                  <c:v>75485.353199999998</c:v>
                </c:pt>
                <c:pt idx="6803">
                  <c:v>75955.229200000002</c:v>
                </c:pt>
                <c:pt idx="6804">
                  <c:v>75991.505900000004</c:v>
                </c:pt>
                <c:pt idx="6805">
                  <c:v>75466.176999999996</c:v>
                </c:pt>
                <c:pt idx="6806">
                  <c:v>76427.376699999993</c:v>
                </c:pt>
                <c:pt idx="6807">
                  <c:v>76708.3652</c:v>
                </c:pt>
                <c:pt idx="6808">
                  <c:v>77111.834499999997</c:v>
                </c:pt>
                <c:pt idx="6809">
                  <c:v>78232.847899999993</c:v>
                </c:pt>
                <c:pt idx="6810">
                  <c:v>77867.166800000006</c:v>
                </c:pt>
                <c:pt idx="6811">
                  <c:v>81057.463799999998</c:v>
                </c:pt>
                <c:pt idx="6812">
                  <c:v>80946.310599999997</c:v>
                </c:pt>
                <c:pt idx="6813">
                  <c:v>80729.595600000001</c:v>
                </c:pt>
                <c:pt idx="6814">
                  <c:v>84782.0046</c:v>
                </c:pt>
                <c:pt idx="6815">
                  <c:v>84557.132100000003</c:v>
                </c:pt>
                <c:pt idx="6816">
                  <c:v>82199.869699999996</c:v>
                </c:pt>
                <c:pt idx="6817">
                  <c:v>82729.792600000001</c:v>
                </c:pt>
                <c:pt idx="6818">
                  <c:v>82782.141900000002</c:v>
                </c:pt>
                <c:pt idx="6819">
                  <c:v>82891.839999999997</c:v>
                </c:pt>
                <c:pt idx="6820">
                  <c:v>84333.768299999996</c:v>
                </c:pt>
                <c:pt idx="6821">
                  <c:v>83035.229900000006</c:v>
                </c:pt>
                <c:pt idx="6822">
                  <c:v>83717.423500000004</c:v>
                </c:pt>
                <c:pt idx="6823">
                  <c:v>85757.657699999996</c:v>
                </c:pt>
                <c:pt idx="6824">
                  <c:v>84944.088699999993</c:v>
                </c:pt>
                <c:pt idx="6825">
                  <c:v>84291.201300000001</c:v>
                </c:pt>
                <c:pt idx="6826">
                  <c:v>84498.010699999999</c:v>
                </c:pt>
                <c:pt idx="6827">
                  <c:v>83989.247399999993</c:v>
                </c:pt>
                <c:pt idx="6828">
                  <c:v>83763.703299999994</c:v>
                </c:pt>
                <c:pt idx="6829">
                  <c:v>84204.326100000006</c:v>
                </c:pt>
                <c:pt idx="6830">
                  <c:v>85803.278900000005</c:v>
                </c:pt>
                <c:pt idx="6831">
                  <c:v>85158.488400000002</c:v>
                </c:pt>
                <c:pt idx="6832">
                  <c:v>85376.788</c:v>
                </c:pt>
                <c:pt idx="6833">
                  <c:v>83770.526800000007</c:v>
                </c:pt>
                <c:pt idx="6834">
                  <c:v>84906.151500000007</c:v>
                </c:pt>
                <c:pt idx="6835">
                  <c:v>84877.354000000007</c:v>
                </c:pt>
                <c:pt idx="6836">
                  <c:v>83397.843299999993</c:v>
                </c:pt>
                <c:pt idx="6837">
                  <c:v>83021.396200000003</c:v>
                </c:pt>
                <c:pt idx="6838">
                  <c:v>82598.179499999998</c:v>
                </c:pt>
                <c:pt idx="6839">
                  <c:v>84462.868799999997</c:v>
                </c:pt>
                <c:pt idx="6840">
                  <c:v>83324.096699999995</c:v>
                </c:pt>
                <c:pt idx="6841">
                  <c:v>82760.940199999997</c:v>
                </c:pt>
                <c:pt idx="6842">
                  <c:v>83585.569199999998</c:v>
                </c:pt>
                <c:pt idx="6843">
                  <c:v>81207.812600000005</c:v>
                </c:pt>
                <c:pt idx="6844">
                  <c:v>81434.585300000006</c:v>
                </c:pt>
                <c:pt idx="6845">
                  <c:v>81434.585300000006</c:v>
                </c:pt>
                <c:pt idx="6846">
                  <c:v>81294.1636</c:v>
                </c:pt>
                <c:pt idx="6847">
                  <c:v>81519.796000000002</c:v>
                </c:pt>
                <c:pt idx="6848">
                  <c:v>82059.1685</c:v>
                </c:pt>
                <c:pt idx="6849">
                  <c:v>81917.218200000003</c:v>
                </c:pt>
                <c:pt idx="6850">
                  <c:v>80367.602199999994</c:v>
                </c:pt>
                <c:pt idx="6851">
                  <c:v>80790.123399999997</c:v>
                </c:pt>
                <c:pt idx="6852">
                  <c:v>81859.638200000001</c:v>
                </c:pt>
                <c:pt idx="6853">
                  <c:v>81449.049499999994</c:v>
                </c:pt>
                <c:pt idx="6854">
                  <c:v>82636.901700000002</c:v>
                </c:pt>
                <c:pt idx="6855">
                  <c:v>82463.933499999999</c:v>
                </c:pt>
                <c:pt idx="6856">
                  <c:v>83374.993700000006</c:v>
                </c:pt>
                <c:pt idx="6857">
                  <c:v>83368.156400000007</c:v>
                </c:pt>
                <c:pt idx="6858">
                  <c:v>82973.1734</c:v>
                </c:pt>
                <c:pt idx="6859">
                  <c:v>82180.564199999993</c:v>
                </c:pt>
                <c:pt idx="6860">
                  <c:v>81730.980500000005</c:v>
                </c:pt>
                <c:pt idx="6861">
                  <c:v>82148.814499999993</c:v>
                </c:pt>
                <c:pt idx="6862">
                  <c:v>83553.131299999994</c:v>
                </c:pt>
                <c:pt idx="6863">
                  <c:v>82901.175399999993</c:v>
                </c:pt>
                <c:pt idx="6864">
                  <c:v>82906.464099999997</c:v>
                </c:pt>
                <c:pt idx="6865">
                  <c:v>82719.624299999996</c:v>
                </c:pt>
                <c:pt idx="6866">
                  <c:v>82603.635899999994</c:v>
                </c:pt>
                <c:pt idx="6867">
                  <c:v>82604.081699999995</c:v>
                </c:pt>
                <c:pt idx="6868">
                  <c:v>82895.943799999994</c:v>
                </c:pt>
                <c:pt idx="6869">
                  <c:v>83555.392300000007</c:v>
                </c:pt>
                <c:pt idx="6870">
                  <c:v>85277.140799999994</c:v>
                </c:pt>
                <c:pt idx="6871">
                  <c:v>85386.429600000003</c:v>
                </c:pt>
                <c:pt idx="6872">
                  <c:v>85992.752600000007</c:v>
                </c:pt>
                <c:pt idx="6873">
                  <c:v>85460.611199999999</c:v>
                </c:pt>
                <c:pt idx="6874">
                  <c:v>85191.030199999994</c:v>
                </c:pt>
                <c:pt idx="6875">
                  <c:v>85828.054000000004</c:v>
                </c:pt>
                <c:pt idx="6876">
                  <c:v>84180.227899999998</c:v>
                </c:pt>
                <c:pt idx="6877">
                  <c:v>84146.657999999996</c:v>
                </c:pt>
                <c:pt idx="6878">
                  <c:v>85044.578999999998</c:v>
                </c:pt>
                <c:pt idx="6879">
                  <c:v>85255.602199999994</c:v>
                </c:pt>
                <c:pt idx="6880">
                  <c:v>84520.954700000002</c:v>
                </c:pt>
                <c:pt idx="6881">
                  <c:v>85905.760999999999</c:v>
                </c:pt>
                <c:pt idx="6882">
                  <c:v>85335.521099999998</c:v>
                </c:pt>
                <c:pt idx="6883">
                  <c:v>85258.83</c:v>
                </c:pt>
                <c:pt idx="6884">
                  <c:v>83966.093800000002</c:v>
                </c:pt>
                <c:pt idx="6885">
                  <c:v>84627.1302</c:v>
                </c:pt>
                <c:pt idx="6886">
                  <c:v>84054.632299999997</c:v>
                </c:pt>
                <c:pt idx="6887">
                  <c:v>83697.627299999993</c:v>
                </c:pt>
                <c:pt idx="6888">
                  <c:v>82247.059899999993</c:v>
                </c:pt>
                <c:pt idx="6889">
                  <c:v>82175.384999999995</c:v>
                </c:pt>
                <c:pt idx="6890">
                  <c:v>81534.348199999993</c:v>
                </c:pt>
                <c:pt idx="6891">
                  <c:v>81750.239300000001</c:v>
                </c:pt>
                <c:pt idx="6892">
                  <c:v>81556.124599999996</c:v>
                </c:pt>
                <c:pt idx="6893">
                  <c:v>81884.608500000002</c:v>
                </c:pt>
                <c:pt idx="6894">
                  <c:v>81589.966199999995</c:v>
                </c:pt>
                <c:pt idx="6895">
                  <c:v>83504.241599999994</c:v>
                </c:pt>
                <c:pt idx="6896">
                  <c:v>83397.751600000003</c:v>
                </c:pt>
                <c:pt idx="6897">
                  <c:v>82842.9421</c:v>
                </c:pt>
                <c:pt idx="6898">
                  <c:v>84193.145600000003</c:v>
                </c:pt>
                <c:pt idx="6899">
                  <c:v>84371.624899999995</c:v>
                </c:pt>
                <c:pt idx="6900">
                  <c:v>85193.828299999994</c:v>
                </c:pt>
                <c:pt idx="6901">
                  <c:v>85948.065400000007</c:v>
                </c:pt>
                <c:pt idx="6902">
                  <c:v>86567.253299999997</c:v>
                </c:pt>
                <c:pt idx="6903">
                  <c:v>86141.499400000001</c:v>
                </c:pt>
                <c:pt idx="6904">
                  <c:v>88180.698199999999</c:v>
                </c:pt>
                <c:pt idx="6905">
                  <c:v>86593.054999999993</c:v>
                </c:pt>
                <c:pt idx="6906">
                  <c:v>86367.657500000001</c:v>
                </c:pt>
                <c:pt idx="6907">
                  <c:v>85925.928100000005</c:v>
                </c:pt>
                <c:pt idx="6908">
                  <c:v>85317.284</c:v>
                </c:pt>
                <c:pt idx="6909">
                  <c:v>84911.126999999993</c:v>
                </c:pt>
                <c:pt idx="6910">
                  <c:v>89302.710300000006</c:v>
                </c:pt>
                <c:pt idx="6911">
                  <c:v>90032.946200000006</c:v>
                </c:pt>
                <c:pt idx="6912">
                  <c:v>88974.463000000003</c:v>
                </c:pt>
                <c:pt idx="6913">
                  <c:v>89458.932000000001</c:v>
                </c:pt>
                <c:pt idx="6914">
                  <c:v>89144.014800000004</c:v>
                </c:pt>
                <c:pt idx="6915">
                  <c:v>90242.281199999998</c:v>
                </c:pt>
                <c:pt idx="6916">
                  <c:v>90875.078200000004</c:v>
                </c:pt>
                <c:pt idx="6917">
                  <c:v>91145.224100000007</c:v>
                </c:pt>
                <c:pt idx="6918">
                  <c:v>92191.125199999995</c:v>
                </c:pt>
                <c:pt idx="6919">
                  <c:v>91428.008900000001</c:v>
                </c:pt>
                <c:pt idx="6920">
                  <c:v>91222.260200000004</c:v>
                </c:pt>
                <c:pt idx="6921">
                  <c:v>91158.092699999994</c:v>
                </c:pt>
                <c:pt idx="6922">
                  <c:v>90148.863800000006</c:v>
                </c:pt>
                <c:pt idx="6923">
                  <c:v>90024.671300000002</c:v>
                </c:pt>
                <c:pt idx="6924">
                  <c:v>88575.299799999993</c:v>
                </c:pt>
                <c:pt idx="6925">
                  <c:v>88988.616800000003</c:v>
                </c:pt>
                <c:pt idx="6926">
                  <c:v>89678.472599999994</c:v>
                </c:pt>
                <c:pt idx="6927">
                  <c:v>89369.920299999998</c:v>
                </c:pt>
                <c:pt idx="6928">
                  <c:v>88428.469400000002</c:v>
                </c:pt>
                <c:pt idx="6929">
                  <c:v>88781.269400000005</c:v>
                </c:pt>
                <c:pt idx="6930">
                  <c:v>88632.228199999998</c:v>
                </c:pt>
                <c:pt idx="6931">
                  <c:v>88397.954899999997</c:v>
                </c:pt>
                <c:pt idx="6932">
                  <c:v>88991.594200000007</c:v>
                </c:pt>
                <c:pt idx="6933">
                  <c:v>89248.993400000007</c:v>
                </c:pt>
                <c:pt idx="6934">
                  <c:v>90001.234800000006</c:v>
                </c:pt>
                <c:pt idx="6935">
                  <c:v>89893.850300000006</c:v>
                </c:pt>
                <c:pt idx="6936">
                  <c:v>90109.374899999995</c:v>
                </c:pt>
                <c:pt idx="6937">
                  <c:v>91023.487099999998</c:v>
                </c:pt>
                <c:pt idx="6938">
                  <c:v>91008.907999999996</c:v>
                </c:pt>
                <c:pt idx="6939">
                  <c:v>91229.287899999996</c:v>
                </c:pt>
                <c:pt idx="6940">
                  <c:v>89503.518200000006</c:v>
                </c:pt>
                <c:pt idx="6941">
                  <c:v>89336.640400000004</c:v>
                </c:pt>
                <c:pt idx="6942">
                  <c:v>89677.697100000005</c:v>
                </c:pt>
                <c:pt idx="6943">
                  <c:v>89881.464999999997</c:v>
                </c:pt>
                <c:pt idx="6944">
                  <c:v>90547.870899999994</c:v>
                </c:pt>
                <c:pt idx="6945">
                  <c:v>90401.322</c:v>
                </c:pt>
                <c:pt idx="6946">
                  <c:v>89545.574699999997</c:v>
                </c:pt>
                <c:pt idx="6947">
                  <c:v>89738.8652</c:v>
                </c:pt>
                <c:pt idx="6948">
                  <c:v>89695.455000000002</c:v>
                </c:pt>
                <c:pt idx="6949">
                  <c:v>90203.560400000002</c:v>
                </c:pt>
                <c:pt idx="6950">
                  <c:v>90259.271099999998</c:v>
                </c:pt>
                <c:pt idx="6951">
                  <c:v>89755.774699999994</c:v>
                </c:pt>
                <c:pt idx="6952">
                  <c:v>89987.800199999998</c:v>
                </c:pt>
                <c:pt idx="6953">
                  <c:v>89078.370800000004</c:v>
                </c:pt>
                <c:pt idx="6954">
                  <c:v>88576.623600000006</c:v>
                </c:pt>
                <c:pt idx="6955">
                  <c:v>88428.771599999993</c:v>
                </c:pt>
                <c:pt idx="6956">
                  <c:v>88613.395799999998</c:v>
                </c:pt>
                <c:pt idx="6957">
                  <c:v>88390.181299999997</c:v>
                </c:pt>
                <c:pt idx="6958">
                  <c:v>87680.454100000003</c:v>
                </c:pt>
                <c:pt idx="6959">
                  <c:v>87729.946100000001</c:v>
                </c:pt>
                <c:pt idx="6960">
                  <c:v>88559.494600000005</c:v>
                </c:pt>
                <c:pt idx="6961">
                  <c:v>88669.794699999999</c:v>
                </c:pt>
                <c:pt idx="6962">
                  <c:v>88977.259600000005</c:v>
                </c:pt>
                <c:pt idx="6963">
                  <c:v>89500.075100000002</c:v>
                </c:pt>
                <c:pt idx="6964">
                  <c:v>89221.895499999999</c:v>
                </c:pt>
                <c:pt idx="6965">
                  <c:v>88822.571400000001</c:v>
                </c:pt>
                <c:pt idx="6966">
                  <c:v>88622.351599999995</c:v>
                </c:pt>
                <c:pt idx="6967">
                  <c:v>88558.795100000003</c:v>
                </c:pt>
                <c:pt idx="6968">
                  <c:v>88403.587700000004</c:v>
                </c:pt>
                <c:pt idx="6969">
                  <c:v>87790.804900000003</c:v>
                </c:pt>
                <c:pt idx="6970">
                  <c:v>87672.516499999998</c:v>
                </c:pt>
                <c:pt idx="6971">
                  <c:v>88062.056899999996</c:v>
                </c:pt>
                <c:pt idx="6972">
                  <c:v>88054.136199999994</c:v>
                </c:pt>
                <c:pt idx="6973">
                  <c:v>88868.580900000001</c:v>
                </c:pt>
                <c:pt idx="6974">
                  <c:v>89338.041800000006</c:v>
                </c:pt>
                <c:pt idx="6975">
                  <c:v>89221.007800000007</c:v>
                </c:pt>
                <c:pt idx="6976">
                  <c:v>89344.316800000001</c:v>
                </c:pt>
                <c:pt idx="6977">
                  <c:v>88205.671400000007</c:v>
                </c:pt>
                <c:pt idx="6978">
                  <c:v>87899.957699999999</c:v>
                </c:pt>
                <c:pt idx="6979">
                  <c:v>88157.803</c:v>
                </c:pt>
                <c:pt idx="6980">
                  <c:v>88052.032200000001</c:v>
                </c:pt>
                <c:pt idx="6981">
                  <c:v>87383.673699999999</c:v>
                </c:pt>
                <c:pt idx="6982">
                  <c:v>85371.511700000003</c:v>
                </c:pt>
                <c:pt idx="6983">
                  <c:v>84472.214200000002</c:v>
                </c:pt>
                <c:pt idx="6984">
                  <c:v>83656.329400000002</c:v>
                </c:pt>
                <c:pt idx="6985">
                  <c:v>83991.657200000001</c:v>
                </c:pt>
                <c:pt idx="6986">
                  <c:v>83835.776199999993</c:v>
                </c:pt>
                <c:pt idx="6987">
                  <c:v>83433.068400000004</c:v>
                </c:pt>
                <c:pt idx="6988">
                  <c:v>83636.088000000003</c:v>
                </c:pt>
                <c:pt idx="6989">
                  <c:v>84383.139200000005</c:v>
                </c:pt>
                <c:pt idx="6990">
                  <c:v>83516.742400000003</c:v>
                </c:pt>
                <c:pt idx="6991">
                  <c:v>83880.215400000001</c:v>
                </c:pt>
                <c:pt idx="6992">
                  <c:v>83916.902900000001</c:v>
                </c:pt>
                <c:pt idx="6993">
                  <c:v>84640.854500000001</c:v>
                </c:pt>
                <c:pt idx="6994">
                  <c:v>84971.636400000003</c:v>
                </c:pt>
                <c:pt idx="6995">
                  <c:v>84668.973899999997</c:v>
                </c:pt>
                <c:pt idx="6996">
                  <c:v>84575.363299999997</c:v>
                </c:pt>
                <c:pt idx="6997">
                  <c:v>84856.195300000007</c:v>
                </c:pt>
                <c:pt idx="6998">
                  <c:v>84893.462299999999</c:v>
                </c:pt>
                <c:pt idx="6999">
                  <c:v>84655.138300000006</c:v>
                </c:pt>
                <c:pt idx="7000">
                  <c:v>85019.213300000003</c:v>
                </c:pt>
                <c:pt idx="7001">
                  <c:v>84952.426800000001</c:v>
                </c:pt>
                <c:pt idx="7002">
                  <c:v>85987.912899999996</c:v>
                </c:pt>
                <c:pt idx="7003">
                  <c:v>87048.369200000001</c:v>
                </c:pt>
                <c:pt idx="7004">
                  <c:v>86835.238599999997</c:v>
                </c:pt>
                <c:pt idx="7005">
                  <c:v>86957.314799999993</c:v>
                </c:pt>
                <c:pt idx="7006">
                  <c:v>85624.251199999999</c:v>
                </c:pt>
                <c:pt idx="7007">
                  <c:v>85436.558999999994</c:v>
                </c:pt>
                <c:pt idx="7008">
                  <c:v>85181.046799999996</c:v>
                </c:pt>
                <c:pt idx="7009">
                  <c:v>84401.4859</c:v>
                </c:pt>
                <c:pt idx="7010">
                  <c:v>83021.418399999995</c:v>
                </c:pt>
                <c:pt idx="7011">
                  <c:v>81487.148799999995</c:v>
                </c:pt>
                <c:pt idx="7012">
                  <c:v>83072.165200000003</c:v>
                </c:pt>
                <c:pt idx="7013">
                  <c:v>83395.053400000004</c:v>
                </c:pt>
                <c:pt idx="7014">
                  <c:v>83173.634999999995</c:v>
                </c:pt>
                <c:pt idx="7015">
                  <c:v>82535.703500000003</c:v>
                </c:pt>
                <c:pt idx="7016">
                  <c:v>82710.442599999995</c:v>
                </c:pt>
                <c:pt idx="7017">
                  <c:v>82657.263300000006</c:v>
                </c:pt>
                <c:pt idx="7018">
                  <c:v>81204.151899999997</c:v>
                </c:pt>
                <c:pt idx="7019">
                  <c:v>81538.428599999999</c:v>
                </c:pt>
                <c:pt idx="7020">
                  <c:v>81308.4424</c:v>
                </c:pt>
                <c:pt idx="7021">
                  <c:v>81600.309200000003</c:v>
                </c:pt>
                <c:pt idx="7022">
                  <c:v>81495.490900000004</c:v>
                </c:pt>
                <c:pt idx="7023">
                  <c:v>80639.691000000006</c:v>
                </c:pt>
                <c:pt idx="7024">
                  <c:v>79437.122499999998</c:v>
                </c:pt>
                <c:pt idx="7025">
                  <c:v>80079.628500000006</c:v>
                </c:pt>
                <c:pt idx="7026">
                  <c:v>79327.683499999999</c:v>
                </c:pt>
                <c:pt idx="7027">
                  <c:v>79636.716700000004</c:v>
                </c:pt>
                <c:pt idx="7028">
                  <c:v>79765.169899999994</c:v>
                </c:pt>
                <c:pt idx="7029">
                  <c:v>78858.489600000001</c:v>
                </c:pt>
                <c:pt idx="7030">
                  <c:v>78486.262499999997</c:v>
                </c:pt>
                <c:pt idx="7031">
                  <c:v>77980.378100000002</c:v>
                </c:pt>
                <c:pt idx="7032">
                  <c:v>78235.647100000002</c:v>
                </c:pt>
                <c:pt idx="7033">
                  <c:v>78492.540299999993</c:v>
                </c:pt>
                <c:pt idx="7034">
                  <c:v>76466.6391</c:v>
                </c:pt>
                <c:pt idx="7035">
                  <c:v>76671.536300000007</c:v>
                </c:pt>
                <c:pt idx="7036">
                  <c:v>77062.165099999998</c:v>
                </c:pt>
                <c:pt idx="7037">
                  <c:v>76580.181100000002</c:v>
                </c:pt>
                <c:pt idx="7038">
                  <c:v>76954.980500000005</c:v>
                </c:pt>
                <c:pt idx="7039">
                  <c:v>76954.352799999993</c:v>
                </c:pt>
                <c:pt idx="7040">
                  <c:v>76730.3995</c:v>
                </c:pt>
                <c:pt idx="7041">
                  <c:v>76730.3995</c:v>
                </c:pt>
                <c:pt idx="7042">
                  <c:v>76991.174899999998</c:v>
                </c:pt>
                <c:pt idx="7043">
                  <c:v>77351.331200000001</c:v>
                </c:pt>
                <c:pt idx="7044">
                  <c:v>78047.225600000005</c:v>
                </c:pt>
                <c:pt idx="7045">
                  <c:v>77772.220799999996</c:v>
                </c:pt>
                <c:pt idx="7046">
                  <c:v>77772.220799999996</c:v>
                </c:pt>
                <c:pt idx="7047">
                  <c:v>78647.814499999993</c:v>
                </c:pt>
                <c:pt idx="7048">
                  <c:v>79294.154699999999</c:v>
                </c:pt>
                <c:pt idx="7049">
                  <c:v>79984.354999999996</c:v>
                </c:pt>
                <c:pt idx="7050">
                  <c:v>79928.329199999993</c:v>
                </c:pt>
                <c:pt idx="7051">
                  <c:v>80410.8122</c:v>
                </c:pt>
                <c:pt idx="7052">
                  <c:v>81058.464399999997</c:v>
                </c:pt>
                <c:pt idx="7053">
                  <c:v>80527.361099999995</c:v>
                </c:pt>
                <c:pt idx="7054">
                  <c:v>82033.761799999993</c:v>
                </c:pt>
                <c:pt idx="7055">
                  <c:v>81187.795800000007</c:v>
                </c:pt>
                <c:pt idx="7056">
                  <c:v>81954.375</c:v>
                </c:pt>
                <c:pt idx="7057">
                  <c:v>82673.128200000006</c:v>
                </c:pt>
                <c:pt idx="7058">
                  <c:v>82671.618799999997</c:v>
                </c:pt>
                <c:pt idx="7059">
                  <c:v>81525.733900000007</c:v>
                </c:pt>
                <c:pt idx="7060">
                  <c:v>81835.469400000002</c:v>
                </c:pt>
                <c:pt idx="7061">
                  <c:v>82692.094100000002</c:v>
                </c:pt>
                <c:pt idx="7062">
                  <c:v>82938.583100000003</c:v>
                </c:pt>
                <c:pt idx="7063">
                  <c:v>81351.408299999996</c:v>
                </c:pt>
                <c:pt idx="7064">
                  <c:v>80990.599600000001</c:v>
                </c:pt>
                <c:pt idx="7065">
                  <c:v>80648.58</c:v>
                </c:pt>
                <c:pt idx="7066">
                  <c:v>81080.555800000002</c:v>
                </c:pt>
                <c:pt idx="7067">
                  <c:v>82282.385699999999</c:v>
                </c:pt>
                <c:pt idx="7068">
                  <c:v>81291.494300000006</c:v>
                </c:pt>
                <c:pt idx="7069">
                  <c:v>82371.631999999998</c:v>
                </c:pt>
                <c:pt idx="7070">
                  <c:v>81789.023799999995</c:v>
                </c:pt>
                <c:pt idx="7071">
                  <c:v>82442.1823</c:v>
                </c:pt>
                <c:pt idx="7072">
                  <c:v>82938.625</c:v>
                </c:pt>
                <c:pt idx="7073">
                  <c:v>83515.673699999999</c:v>
                </c:pt>
                <c:pt idx="7074">
                  <c:v>82766.640700000004</c:v>
                </c:pt>
                <c:pt idx="7075">
                  <c:v>82090.333199999994</c:v>
                </c:pt>
                <c:pt idx="7076">
                  <c:v>81884.632800000007</c:v>
                </c:pt>
                <c:pt idx="7077">
                  <c:v>82392.548999999999</c:v>
                </c:pt>
                <c:pt idx="7078">
                  <c:v>81906.217999999993</c:v>
                </c:pt>
                <c:pt idx="7079">
                  <c:v>83172.659400000004</c:v>
                </c:pt>
                <c:pt idx="7080">
                  <c:v>83226.167300000001</c:v>
                </c:pt>
                <c:pt idx="7081">
                  <c:v>82793.908100000001</c:v>
                </c:pt>
                <c:pt idx="7082">
                  <c:v>82519.566500000001</c:v>
                </c:pt>
                <c:pt idx="7083">
                  <c:v>82827.710500000001</c:v>
                </c:pt>
                <c:pt idx="7084">
                  <c:v>83397.133700000006</c:v>
                </c:pt>
                <c:pt idx="7085">
                  <c:v>83781.406099999993</c:v>
                </c:pt>
                <c:pt idx="7086">
                  <c:v>83933.8079</c:v>
                </c:pt>
                <c:pt idx="7087">
                  <c:v>83772.0527</c:v>
                </c:pt>
                <c:pt idx="7088">
                  <c:v>82889.719700000001</c:v>
                </c:pt>
                <c:pt idx="7089">
                  <c:v>82575.059899999993</c:v>
                </c:pt>
                <c:pt idx="7090">
                  <c:v>81945.531300000002</c:v>
                </c:pt>
                <c:pt idx="7091">
                  <c:v>82128.963499999998</c:v>
                </c:pt>
                <c:pt idx="7092">
                  <c:v>81120.117400000003</c:v>
                </c:pt>
                <c:pt idx="7093">
                  <c:v>80665.718399999998</c:v>
                </c:pt>
                <c:pt idx="7094">
                  <c:v>80537.199500000002</c:v>
                </c:pt>
                <c:pt idx="7095">
                  <c:v>80061.8992</c:v>
                </c:pt>
                <c:pt idx="7096">
                  <c:v>80165.087899999999</c:v>
                </c:pt>
                <c:pt idx="7097">
                  <c:v>79410.216199999995</c:v>
                </c:pt>
                <c:pt idx="7098">
                  <c:v>78755.143700000001</c:v>
                </c:pt>
                <c:pt idx="7099">
                  <c:v>80479.383700000006</c:v>
                </c:pt>
                <c:pt idx="7100">
                  <c:v>80520.328399999999</c:v>
                </c:pt>
                <c:pt idx="7101">
                  <c:v>80537.3223</c:v>
                </c:pt>
                <c:pt idx="7102">
                  <c:v>81001.962299999999</c:v>
                </c:pt>
                <c:pt idx="7103">
                  <c:v>81748.743100000007</c:v>
                </c:pt>
                <c:pt idx="7104">
                  <c:v>81767.385200000004</c:v>
                </c:pt>
                <c:pt idx="7105">
                  <c:v>81600.521399999998</c:v>
                </c:pt>
                <c:pt idx="7106">
                  <c:v>81860.186900000001</c:v>
                </c:pt>
                <c:pt idx="7107">
                  <c:v>81840.671100000007</c:v>
                </c:pt>
                <c:pt idx="7108">
                  <c:v>81218.269400000005</c:v>
                </c:pt>
                <c:pt idx="7109">
                  <c:v>81078.312099999996</c:v>
                </c:pt>
                <c:pt idx="7110">
                  <c:v>80834.322199999995</c:v>
                </c:pt>
                <c:pt idx="7111">
                  <c:v>81121.131599999993</c:v>
                </c:pt>
                <c:pt idx="7112">
                  <c:v>81797.541200000007</c:v>
                </c:pt>
                <c:pt idx="7113">
                  <c:v>80871.085999999996</c:v>
                </c:pt>
                <c:pt idx="7114">
                  <c:v>80961.599199999997</c:v>
                </c:pt>
                <c:pt idx="7115">
                  <c:v>81325.078999999998</c:v>
                </c:pt>
                <c:pt idx="7116">
                  <c:v>80684.462400000004</c:v>
                </c:pt>
                <c:pt idx="7117">
                  <c:v>80780.709700000007</c:v>
                </c:pt>
                <c:pt idx="7118">
                  <c:v>82440.815799999997</c:v>
                </c:pt>
                <c:pt idx="7119">
                  <c:v>82718.507299999997</c:v>
                </c:pt>
                <c:pt idx="7120">
                  <c:v>82718.507299999997</c:v>
                </c:pt>
                <c:pt idx="7121">
                  <c:v>82744.195800000001</c:v>
                </c:pt>
                <c:pt idx="7122">
                  <c:v>82594.570699999997</c:v>
                </c:pt>
                <c:pt idx="7123">
                  <c:v>82594.637199999997</c:v>
                </c:pt>
                <c:pt idx="7124">
                  <c:v>82826.847200000004</c:v>
                </c:pt>
                <c:pt idx="7125">
                  <c:v>82791.469599999997</c:v>
                </c:pt>
                <c:pt idx="7126">
                  <c:v>81804.878299999997</c:v>
                </c:pt>
                <c:pt idx="7127">
                  <c:v>81494.169899999994</c:v>
                </c:pt>
                <c:pt idx="7128">
                  <c:v>80890.879499999995</c:v>
                </c:pt>
                <c:pt idx="7129">
                  <c:v>80994.398700000005</c:v>
                </c:pt>
                <c:pt idx="7130">
                  <c:v>81470.708400000003</c:v>
                </c:pt>
                <c:pt idx="7131">
                  <c:v>81470.708400000003</c:v>
                </c:pt>
                <c:pt idx="7132">
                  <c:v>80624.978199999998</c:v>
                </c:pt>
                <c:pt idx="7133">
                  <c:v>80195.774000000005</c:v>
                </c:pt>
                <c:pt idx="7134">
                  <c:v>78835.760599999994</c:v>
                </c:pt>
                <c:pt idx="7135">
                  <c:v>79031.139899999995</c:v>
                </c:pt>
                <c:pt idx="7136">
                  <c:v>79066.898700000005</c:v>
                </c:pt>
                <c:pt idx="7137">
                  <c:v>78923.259399999995</c:v>
                </c:pt>
                <c:pt idx="7138">
                  <c:v>79088.171100000007</c:v>
                </c:pt>
                <c:pt idx="7139">
                  <c:v>78752.4997</c:v>
                </c:pt>
                <c:pt idx="7140">
                  <c:v>79218.620500000005</c:v>
                </c:pt>
                <c:pt idx="7141">
                  <c:v>79082.263699999996</c:v>
                </c:pt>
                <c:pt idx="7142">
                  <c:v>79096.781799999997</c:v>
                </c:pt>
                <c:pt idx="7143">
                  <c:v>80655.902900000001</c:v>
                </c:pt>
                <c:pt idx="7144">
                  <c:v>81441.954400000002</c:v>
                </c:pt>
                <c:pt idx="7145">
                  <c:v>80954.305500000002</c:v>
                </c:pt>
                <c:pt idx="7146">
                  <c:v>81249.311300000001</c:v>
                </c:pt>
                <c:pt idx="7147">
                  <c:v>81688.669899999994</c:v>
                </c:pt>
                <c:pt idx="7148">
                  <c:v>81129.529200000004</c:v>
                </c:pt>
                <c:pt idx="7149">
                  <c:v>81224.099700000006</c:v>
                </c:pt>
                <c:pt idx="7150">
                  <c:v>81507.149699999994</c:v>
                </c:pt>
                <c:pt idx="7151">
                  <c:v>81583.049599999998</c:v>
                </c:pt>
                <c:pt idx="7152">
                  <c:v>81617.764200000005</c:v>
                </c:pt>
                <c:pt idx="7153">
                  <c:v>81695.206900000005</c:v>
                </c:pt>
                <c:pt idx="7154">
                  <c:v>81636.566300000006</c:v>
                </c:pt>
                <c:pt idx="7155">
                  <c:v>82186.453399999999</c:v>
                </c:pt>
                <c:pt idx="7156">
                  <c:v>82375.646099999998</c:v>
                </c:pt>
                <c:pt idx="7157">
                  <c:v>83343.432400000005</c:v>
                </c:pt>
                <c:pt idx="7158">
                  <c:v>83029.033100000001</c:v>
                </c:pt>
                <c:pt idx="7159">
                  <c:v>81879.342499999999</c:v>
                </c:pt>
                <c:pt idx="7160">
                  <c:v>81391.653000000006</c:v>
                </c:pt>
                <c:pt idx="7161">
                  <c:v>81620.977100000004</c:v>
                </c:pt>
                <c:pt idx="7162">
                  <c:v>81241.25</c:v>
                </c:pt>
                <c:pt idx="7163">
                  <c:v>81991.999400000001</c:v>
                </c:pt>
                <c:pt idx="7164">
                  <c:v>80840.053</c:v>
                </c:pt>
                <c:pt idx="7165">
                  <c:v>80875.981799999994</c:v>
                </c:pt>
                <c:pt idx="7166">
                  <c:v>80387.092900000003</c:v>
                </c:pt>
                <c:pt idx="7167">
                  <c:v>80079.969599999997</c:v>
                </c:pt>
                <c:pt idx="7168">
                  <c:v>80152.36</c:v>
                </c:pt>
                <c:pt idx="7169">
                  <c:v>80743.807199999996</c:v>
                </c:pt>
                <c:pt idx="7170">
                  <c:v>81005.197</c:v>
                </c:pt>
                <c:pt idx="7171">
                  <c:v>80331.070699999997</c:v>
                </c:pt>
                <c:pt idx="7172">
                  <c:v>80591.271999999997</c:v>
                </c:pt>
                <c:pt idx="7173">
                  <c:v>80591.157699999996</c:v>
                </c:pt>
                <c:pt idx="7174">
                  <c:v>80315.478400000007</c:v>
                </c:pt>
                <c:pt idx="7175">
                  <c:v>80295.930600000007</c:v>
                </c:pt>
                <c:pt idx="7176">
                  <c:v>79727.617700000003</c:v>
                </c:pt>
                <c:pt idx="7177">
                  <c:v>79190.383199999997</c:v>
                </c:pt>
                <c:pt idx="7178">
                  <c:v>79063.216199999995</c:v>
                </c:pt>
                <c:pt idx="7179">
                  <c:v>79329.108800000002</c:v>
                </c:pt>
                <c:pt idx="7180">
                  <c:v>78532.493600000002</c:v>
                </c:pt>
                <c:pt idx="7181">
                  <c:v>78208.429799999998</c:v>
                </c:pt>
                <c:pt idx="7182">
                  <c:v>78203.537400000001</c:v>
                </c:pt>
                <c:pt idx="7183">
                  <c:v>78682.662400000001</c:v>
                </c:pt>
                <c:pt idx="7184">
                  <c:v>78542.862500000003</c:v>
                </c:pt>
                <c:pt idx="7185">
                  <c:v>79306.654299999995</c:v>
                </c:pt>
                <c:pt idx="7186">
                  <c:v>79439.001499999998</c:v>
                </c:pt>
                <c:pt idx="7187">
                  <c:v>79823.640599999999</c:v>
                </c:pt>
                <c:pt idx="7188">
                  <c:v>79901.288700000005</c:v>
                </c:pt>
                <c:pt idx="7189">
                  <c:v>79816.233200000002</c:v>
                </c:pt>
                <c:pt idx="7190">
                  <c:v>80317.63</c:v>
                </c:pt>
                <c:pt idx="7191">
                  <c:v>80769.502099999998</c:v>
                </c:pt>
                <c:pt idx="7192">
                  <c:v>80762.961299999995</c:v>
                </c:pt>
                <c:pt idx="7193">
                  <c:v>80330.811600000001</c:v>
                </c:pt>
                <c:pt idx="7194">
                  <c:v>80842.800700000007</c:v>
                </c:pt>
                <c:pt idx="7195">
                  <c:v>81167.041700000002</c:v>
                </c:pt>
                <c:pt idx="7196">
                  <c:v>81314.898199999996</c:v>
                </c:pt>
                <c:pt idx="7197">
                  <c:v>81431.343500000003</c:v>
                </c:pt>
                <c:pt idx="7198">
                  <c:v>80777.651400000002</c:v>
                </c:pt>
                <c:pt idx="7199">
                  <c:v>80744.656000000003</c:v>
                </c:pt>
                <c:pt idx="7200">
                  <c:v>80027.434800000003</c:v>
                </c:pt>
                <c:pt idx="7201">
                  <c:v>80287.124100000001</c:v>
                </c:pt>
                <c:pt idx="7202">
                  <c:v>80300.938800000004</c:v>
                </c:pt>
                <c:pt idx="7203">
                  <c:v>81143.814899999998</c:v>
                </c:pt>
                <c:pt idx="7204">
                  <c:v>82272.226299999995</c:v>
                </c:pt>
                <c:pt idx="7205">
                  <c:v>82479.179499999998</c:v>
                </c:pt>
                <c:pt idx="7206">
                  <c:v>82217.848299999998</c:v>
                </c:pt>
                <c:pt idx="7207">
                  <c:v>81448.438399999999</c:v>
                </c:pt>
                <c:pt idx="7208">
                  <c:v>81658.032699999996</c:v>
                </c:pt>
                <c:pt idx="7209">
                  <c:v>82453.594800000006</c:v>
                </c:pt>
                <c:pt idx="7210">
                  <c:v>83089.919800000003</c:v>
                </c:pt>
                <c:pt idx="7211">
                  <c:v>82897.5</c:v>
                </c:pt>
                <c:pt idx="7212">
                  <c:v>82357.3364</c:v>
                </c:pt>
                <c:pt idx="7213">
                  <c:v>82499.985499999995</c:v>
                </c:pt>
                <c:pt idx="7214">
                  <c:v>82544.325700000001</c:v>
                </c:pt>
                <c:pt idx="7215">
                  <c:v>82307.374500000005</c:v>
                </c:pt>
                <c:pt idx="7216">
                  <c:v>82133.866099999999</c:v>
                </c:pt>
                <c:pt idx="7217">
                  <c:v>84419.952300000004</c:v>
                </c:pt>
                <c:pt idx="7218">
                  <c:v>83698.197700000004</c:v>
                </c:pt>
                <c:pt idx="7219">
                  <c:v>83855.244000000006</c:v>
                </c:pt>
                <c:pt idx="7220">
                  <c:v>84535.09</c:v>
                </c:pt>
                <c:pt idx="7221">
                  <c:v>85400.041400000002</c:v>
                </c:pt>
                <c:pt idx="7222">
                  <c:v>85633.775899999993</c:v>
                </c:pt>
                <c:pt idx="7223">
                  <c:v>85782.926099999997</c:v>
                </c:pt>
                <c:pt idx="7224">
                  <c:v>86041.092999999993</c:v>
                </c:pt>
                <c:pt idx="7225">
                  <c:v>85937.857199999999</c:v>
                </c:pt>
                <c:pt idx="7226">
                  <c:v>85275.380900000004</c:v>
                </c:pt>
                <c:pt idx="7227">
                  <c:v>84942.088300000003</c:v>
                </c:pt>
                <c:pt idx="7228">
                  <c:v>84961.526400000002</c:v>
                </c:pt>
                <c:pt idx="7229">
                  <c:v>84887.077499999999</c:v>
                </c:pt>
                <c:pt idx="7230">
                  <c:v>84819.471000000005</c:v>
                </c:pt>
                <c:pt idx="7231">
                  <c:v>84135.119699999996</c:v>
                </c:pt>
                <c:pt idx="7232">
                  <c:v>84215.4476</c:v>
                </c:pt>
                <c:pt idx="7233">
                  <c:v>84283.786900000006</c:v>
                </c:pt>
                <c:pt idx="7234">
                  <c:v>83728.054699999993</c:v>
                </c:pt>
                <c:pt idx="7235">
                  <c:v>83890.070699999997</c:v>
                </c:pt>
                <c:pt idx="7236">
                  <c:v>84232.602899999998</c:v>
                </c:pt>
                <c:pt idx="7237">
                  <c:v>85003.749299999996</c:v>
                </c:pt>
                <c:pt idx="7238">
                  <c:v>84258.703999999998</c:v>
                </c:pt>
                <c:pt idx="7239">
                  <c:v>84094.702799999999</c:v>
                </c:pt>
                <c:pt idx="7240">
                  <c:v>83812.0723</c:v>
                </c:pt>
                <c:pt idx="7241">
                  <c:v>83198.070699999997</c:v>
                </c:pt>
                <c:pt idx="7242">
                  <c:v>83244.625799999994</c:v>
                </c:pt>
                <c:pt idx="7243">
                  <c:v>82807.117599999998</c:v>
                </c:pt>
                <c:pt idx="7244">
                  <c:v>82941.273000000001</c:v>
                </c:pt>
                <c:pt idx="7245">
                  <c:v>82442.201700000005</c:v>
                </c:pt>
                <c:pt idx="7246">
                  <c:v>83599.861699999994</c:v>
                </c:pt>
                <c:pt idx="7247">
                  <c:v>84270.287200000006</c:v>
                </c:pt>
                <c:pt idx="7248">
                  <c:v>84004.288799999995</c:v>
                </c:pt>
                <c:pt idx="7249">
                  <c:v>83982.623699999996</c:v>
                </c:pt>
                <c:pt idx="7250">
                  <c:v>84360.580900000001</c:v>
                </c:pt>
                <c:pt idx="7251">
                  <c:v>84385.400899999993</c:v>
                </c:pt>
                <c:pt idx="7252">
                  <c:v>83425.238100000002</c:v>
                </c:pt>
                <c:pt idx="7253">
                  <c:v>83358.605500000005</c:v>
                </c:pt>
                <c:pt idx="7254">
                  <c:v>83762.307499999995</c:v>
                </c:pt>
                <c:pt idx="7255">
                  <c:v>83423.719200000007</c:v>
                </c:pt>
                <c:pt idx="7256">
                  <c:v>82873.259699999995</c:v>
                </c:pt>
                <c:pt idx="7257">
                  <c:v>83059.425700000007</c:v>
                </c:pt>
                <c:pt idx="7258">
                  <c:v>82816.012600000002</c:v>
                </c:pt>
                <c:pt idx="7259">
                  <c:v>82570.5095</c:v>
                </c:pt>
                <c:pt idx="7260">
                  <c:v>82355.654200000004</c:v>
                </c:pt>
                <c:pt idx="7261">
                  <c:v>82486.0052</c:v>
                </c:pt>
                <c:pt idx="7262">
                  <c:v>82269.184500000003</c:v>
                </c:pt>
                <c:pt idx="7263">
                  <c:v>82486.493400000007</c:v>
                </c:pt>
                <c:pt idx="7264">
                  <c:v>82711.453399999999</c:v>
                </c:pt>
                <c:pt idx="7265">
                  <c:v>81843.683600000004</c:v>
                </c:pt>
                <c:pt idx="7266">
                  <c:v>82228.81</c:v>
                </c:pt>
                <c:pt idx="7267">
                  <c:v>82931.527600000001</c:v>
                </c:pt>
                <c:pt idx="7268">
                  <c:v>83418.268400000001</c:v>
                </c:pt>
                <c:pt idx="7269">
                  <c:v>83467.014599999995</c:v>
                </c:pt>
                <c:pt idx="7270">
                  <c:v>83659.288499999995</c:v>
                </c:pt>
                <c:pt idx="7271">
                  <c:v>83603.483500000002</c:v>
                </c:pt>
                <c:pt idx="7272">
                  <c:v>83365.2019</c:v>
                </c:pt>
                <c:pt idx="7273">
                  <c:v>83647.503700000001</c:v>
                </c:pt>
                <c:pt idx="7274">
                  <c:v>83543.984400000001</c:v>
                </c:pt>
                <c:pt idx="7275">
                  <c:v>83563.012300000002</c:v>
                </c:pt>
                <c:pt idx="7276">
                  <c:v>83725.167799999996</c:v>
                </c:pt>
                <c:pt idx="7277">
                  <c:v>83303.792499999996</c:v>
                </c:pt>
                <c:pt idx="7278">
                  <c:v>83572.903099999996</c:v>
                </c:pt>
                <c:pt idx="7279">
                  <c:v>83419.495599999995</c:v>
                </c:pt>
                <c:pt idx="7280">
                  <c:v>83484.0432</c:v>
                </c:pt>
                <c:pt idx="7281">
                  <c:v>83598.734500000006</c:v>
                </c:pt>
                <c:pt idx="7282">
                  <c:v>83230.643800000005</c:v>
                </c:pt>
                <c:pt idx="7283">
                  <c:v>82633.376900000003</c:v>
                </c:pt>
                <c:pt idx="7284">
                  <c:v>82547.287400000001</c:v>
                </c:pt>
                <c:pt idx="7285">
                  <c:v>82244.234599999996</c:v>
                </c:pt>
                <c:pt idx="7286">
                  <c:v>82005.388999999996</c:v>
                </c:pt>
                <c:pt idx="7287">
                  <c:v>81541.777600000001</c:v>
                </c:pt>
                <c:pt idx="7288">
                  <c:v>81539.479600000006</c:v>
                </c:pt>
                <c:pt idx="7289">
                  <c:v>81046.312900000004</c:v>
                </c:pt>
                <c:pt idx="7290">
                  <c:v>80624.706200000001</c:v>
                </c:pt>
                <c:pt idx="7291">
                  <c:v>80269.670400000003</c:v>
                </c:pt>
                <c:pt idx="7292">
                  <c:v>79926.348299999998</c:v>
                </c:pt>
                <c:pt idx="7293">
                  <c:v>80088.782399999996</c:v>
                </c:pt>
                <c:pt idx="7294">
                  <c:v>80492.466</c:v>
                </c:pt>
                <c:pt idx="7295">
                  <c:v>80429.257800000007</c:v>
                </c:pt>
                <c:pt idx="7296">
                  <c:v>80924.1976</c:v>
                </c:pt>
                <c:pt idx="7297">
                  <c:v>80755.335999999996</c:v>
                </c:pt>
                <c:pt idx="7298">
                  <c:v>81041.827900000004</c:v>
                </c:pt>
                <c:pt idx="7299">
                  <c:v>81027.607099999994</c:v>
                </c:pt>
                <c:pt idx="7300">
                  <c:v>81022.860400000005</c:v>
                </c:pt>
                <c:pt idx="7301">
                  <c:v>81022.860400000005</c:v>
                </c:pt>
                <c:pt idx="7302">
                  <c:v>81070.269499999995</c:v>
                </c:pt>
                <c:pt idx="7303">
                  <c:v>82087.883700000006</c:v>
                </c:pt>
                <c:pt idx="7304">
                  <c:v>82761.164799999999</c:v>
                </c:pt>
                <c:pt idx="7305">
                  <c:v>82401.301699999996</c:v>
                </c:pt>
                <c:pt idx="7306">
                  <c:v>82401.301699999996</c:v>
                </c:pt>
                <c:pt idx="7307">
                  <c:v>83245.291800000006</c:v>
                </c:pt>
                <c:pt idx="7308">
                  <c:v>83548.731</c:v>
                </c:pt>
                <c:pt idx="7309">
                  <c:v>83334.357799999998</c:v>
                </c:pt>
                <c:pt idx="7310">
                  <c:v>83462.838699999993</c:v>
                </c:pt>
                <c:pt idx="7311">
                  <c:v>83674.909599999999</c:v>
                </c:pt>
                <c:pt idx="7312">
                  <c:v>83495.932799999995</c:v>
                </c:pt>
                <c:pt idx="7313">
                  <c:v>83944.344400000002</c:v>
                </c:pt>
                <c:pt idx="7314">
                  <c:v>84228.646099999998</c:v>
                </c:pt>
                <c:pt idx="7315">
                  <c:v>84417.637600000002</c:v>
                </c:pt>
                <c:pt idx="7316">
                  <c:v>84983.766499999998</c:v>
                </c:pt>
                <c:pt idx="7317">
                  <c:v>85426.411399999997</c:v>
                </c:pt>
                <c:pt idx="7318">
                  <c:v>85296.254400000005</c:v>
                </c:pt>
                <c:pt idx="7319">
                  <c:v>85045.973100000003</c:v>
                </c:pt>
                <c:pt idx="7320">
                  <c:v>85149.767200000002</c:v>
                </c:pt>
                <c:pt idx="7321">
                  <c:v>85084.821100000001</c:v>
                </c:pt>
                <c:pt idx="7322">
                  <c:v>85064.244300000006</c:v>
                </c:pt>
                <c:pt idx="7323">
                  <c:v>86195.134099999996</c:v>
                </c:pt>
                <c:pt idx="7324">
                  <c:v>86151.090400000001</c:v>
                </c:pt>
                <c:pt idx="7325">
                  <c:v>86036.638800000001</c:v>
                </c:pt>
                <c:pt idx="7326">
                  <c:v>85386.529200000004</c:v>
                </c:pt>
                <c:pt idx="7327">
                  <c:v>85586.063399999999</c:v>
                </c:pt>
                <c:pt idx="7328">
                  <c:v>85550.204100000003</c:v>
                </c:pt>
                <c:pt idx="7329">
                  <c:v>85641.819199999998</c:v>
                </c:pt>
                <c:pt idx="7330">
                  <c:v>85285.098100000003</c:v>
                </c:pt>
                <c:pt idx="7331">
                  <c:v>85420.391600000003</c:v>
                </c:pt>
                <c:pt idx="7332">
                  <c:v>85474.203800000003</c:v>
                </c:pt>
                <c:pt idx="7333">
                  <c:v>85151.788799999995</c:v>
                </c:pt>
                <c:pt idx="7334">
                  <c:v>84537.390299999999</c:v>
                </c:pt>
                <c:pt idx="7335">
                  <c:v>84659.222800000003</c:v>
                </c:pt>
                <c:pt idx="7336">
                  <c:v>85055.276400000002</c:v>
                </c:pt>
                <c:pt idx="7337">
                  <c:v>85251.467000000004</c:v>
                </c:pt>
                <c:pt idx="7338">
                  <c:v>85615.198799999998</c:v>
                </c:pt>
                <c:pt idx="7339">
                  <c:v>86467.1921</c:v>
                </c:pt>
                <c:pt idx="7340">
                  <c:v>86777.758700000006</c:v>
                </c:pt>
                <c:pt idx="7341">
                  <c:v>86424.768700000001</c:v>
                </c:pt>
                <c:pt idx="7342">
                  <c:v>86812.215899999996</c:v>
                </c:pt>
                <c:pt idx="7343">
                  <c:v>86144.880799999999</c:v>
                </c:pt>
                <c:pt idx="7344">
                  <c:v>86356.016699999993</c:v>
                </c:pt>
                <c:pt idx="7345">
                  <c:v>85931.63</c:v>
                </c:pt>
                <c:pt idx="7346">
                  <c:v>86284.099600000001</c:v>
                </c:pt>
                <c:pt idx="7347">
                  <c:v>86006.372399999993</c:v>
                </c:pt>
                <c:pt idx="7348">
                  <c:v>85852.963099999994</c:v>
                </c:pt>
                <c:pt idx="7349">
                  <c:v>85297.981799999994</c:v>
                </c:pt>
                <c:pt idx="7350">
                  <c:v>86246.992700000003</c:v>
                </c:pt>
                <c:pt idx="7351">
                  <c:v>85982.783100000001</c:v>
                </c:pt>
                <c:pt idx="7352">
                  <c:v>86647.487800000003</c:v>
                </c:pt>
                <c:pt idx="7353">
                  <c:v>86258.1054</c:v>
                </c:pt>
                <c:pt idx="7354">
                  <c:v>85980.579400000002</c:v>
                </c:pt>
                <c:pt idx="7355">
                  <c:v>86050.271099999998</c:v>
                </c:pt>
                <c:pt idx="7356">
                  <c:v>85781.337499999994</c:v>
                </c:pt>
                <c:pt idx="7357">
                  <c:v>85816.696200000006</c:v>
                </c:pt>
                <c:pt idx="7358">
                  <c:v>85825.568499999994</c:v>
                </c:pt>
                <c:pt idx="7359">
                  <c:v>85606.647400000002</c:v>
                </c:pt>
                <c:pt idx="7360">
                  <c:v>85130.282900000006</c:v>
                </c:pt>
                <c:pt idx="7361">
                  <c:v>85449.036800000002</c:v>
                </c:pt>
                <c:pt idx="7362">
                  <c:v>85478.496299999999</c:v>
                </c:pt>
                <c:pt idx="7363">
                  <c:v>86165.212700000004</c:v>
                </c:pt>
                <c:pt idx="7364">
                  <c:v>86560.887400000007</c:v>
                </c:pt>
                <c:pt idx="7365">
                  <c:v>87562.647299999997</c:v>
                </c:pt>
                <c:pt idx="7366">
                  <c:v>87739.502500000002</c:v>
                </c:pt>
                <c:pt idx="7367">
                  <c:v>87134.129700000005</c:v>
                </c:pt>
                <c:pt idx="7368">
                  <c:v>86904.644199999995</c:v>
                </c:pt>
                <c:pt idx="7369">
                  <c:v>86343.731299999999</c:v>
                </c:pt>
                <c:pt idx="7370">
                  <c:v>86343.731299999999</c:v>
                </c:pt>
                <c:pt idx="7371">
                  <c:v>86343.731299999999</c:v>
                </c:pt>
                <c:pt idx="7372">
                  <c:v>86712.905799999993</c:v>
                </c:pt>
                <c:pt idx="7373">
                  <c:v>87145.132800000007</c:v>
                </c:pt>
                <c:pt idx="7374">
                  <c:v>86303.799100000004</c:v>
                </c:pt>
                <c:pt idx="7375">
                  <c:v>86506.628100000002</c:v>
                </c:pt>
                <c:pt idx="7376">
                  <c:v>86585.059299999994</c:v>
                </c:pt>
                <c:pt idx="7377">
                  <c:v>87040.103000000003</c:v>
                </c:pt>
                <c:pt idx="7378">
                  <c:v>88091.856299999999</c:v>
                </c:pt>
                <c:pt idx="7379">
                  <c:v>87586.772400000002</c:v>
                </c:pt>
                <c:pt idx="7380">
                  <c:v>87632.749899999995</c:v>
                </c:pt>
                <c:pt idx="7381">
                  <c:v>88335.183199999999</c:v>
                </c:pt>
                <c:pt idx="7382">
                  <c:v>88128.977899999998</c:v>
                </c:pt>
                <c:pt idx="7383">
                  <c:v>88683.830199999997</c:v>
                </c:pt>
                <c:pt idx="7384">
                  <c:v>88667.065600000002</c:v>
                </c:pt>
                <c:pt idx="7385">
                  <c:v>88273.943299999999</c:v>
                </c:pt>
                <c:pt idx="7386">
                  <c:v>88007.982699999993</c:v>
                </c:pt>
                <c:pt idx="7387">
                  <c:v>88174.163700000005</c:v>
                </c:pt>
                <c:pt idx="7388">
                  <c:v>88375.415200000003</c:v>
                </c:pt>
                <c:pt idx="7389">
                  <c:v>88169.921499999997</c:v>
                </c:pt>
                <c:pt idx="7390">
                  <c:v>88196.897100000002</c:v>
                </c:pt>
                <c:pt idx="7391">
                  <c:v>87642.9519</c:v>
                </c:pt>
                <c:pt idx="7392">
                  <c:v>87235.8315</c:v>
                </c:pt>
                <c:pt idx="7393">
                  <c:v>86947.744699999996</c:v>
                </c:pt>
                <c:pt idx="7394">
                  <c:v>87595.448199999999</c:v>
                </c:pt>
                <c:pt idx="7395">
                  <c:v>87590.653699999995</c:v>
                </c:pt>
                <c:pt idx="7396">
                  <c:v>87954.027400000006</c:v>
                </c:pt>
                <c:pt idx="7397">
                  <c:v>87654.874899999995</c:v>
                </c:pt>
                <c:pt idx="7398">
                  <c:v>88404.016099999993</c:v>
                </c:pt>
                <c:pt idx="7399">
                  <c:v>88742.03</c:v>
                </c:pt>
                <c:pt idx="7400">
                  <c:v>89118.806899999996</c:v>
                </c:pt>
                <c:pt idx="7401">
                  <c:v>89206.592600000004</c:v>
                </c:pt>
                <c:pt idx="7402">
                  <c:v>88050.278000000006</c:v>
                </c:pt>
                <c:pt idx="7403">
                  <c:v>87580.642900000006</c:v>
                </c:pt>
                <c:pt idx="7404">
                  <c:v>87292.692299999995</c:v>
                </c:pt>
                <c:pt idx="7405">
                  <c:v>87644.646099999998</c:v>
                </c:pt>
                <c:pt idx="7406">
                  <c:v>87765.609800000006</c:v>
                </c:pt>
                <c:pt idx="7407">
                  <c:v>88011.418399999995</c:v>
                </c:pt>
                <c:pt idx="7408">
                  <c:v>88167.592099999994</c:v>
                </c:pt>
                <c:pt idx="7409">
                  <c:v>89153.862299999993</c:v>
                </c:pt>
                <c:pt idx="7410">
                  <c:v>88369.149099999995</c:v>
                </c:pt>
                <c:pt idx="7411">
                  <c:v>87824.923599999995</c:v>
                </c:pt>
                <c:pt idx="7412">
                  <c:v>87962.821100000001</c:v>
                </c:pt>
                <c:pt idx="7413">
                  <c:v>87774.482099999994</c:v>
                </c:pt>
                <c:pt idx="7414">
                  <c:v>88088.269100000005</c:v>
                </c:pt>
                <c:pt idx="7415">
                  <c:v>86851.459799999997</c:v>
                </c:pt>
                <c:pt idx="7416">
                  <c:v>86986.214500000002</c:v>
                </c:pt>
                <c:pt idx="7417">
                  <c:v>86796.663100000005</c:v>
                </c:pt>
                <c:pt idx="7418">
                  <c:v>87067.668900000004</c:v>
                </c:pt>
                <c:pt idx="7419">
                  <c:v>87048.709400000007</c:v>
                </c:pt>
                <c:pt idx="7420">
                  <c:v>87865.550499999998</c:v>
                </c:pt>
                <c:pt idx="7421">
                  <c:v>87622.252099999998</c:v>
                </c:pt>
                <c:pt idx="7422">
                  <c:v>87639.369600000005</c:v>
                </c:pt>
                <c:pt idx="7423">
                  <c:v>87666.713300000003</c:v>
                </c:pt>
                <c:pt idx="7424">
                  <c:v>88160.330300000001</c:v>
                </c:pt>
                <c:pt idx="7425">
                  <c:v>87390.567500000005</c:v>
                </c:pt>
                <c:pt idx="7426">
                  <c:v>87196.640100000004</c:v>
                </c:pt>
                <c:pt idx="7427">
                  <c:v>87145.074800000002</c:v>
                </c:pt>
                <c:pt idx="7428">
                  <c:v>86753.892800000001</c:v>
                </c:pt>
                <c:pt idx="7429">
                  <c:v>86199.468399999998</c:v>
                </c:pt>
                <c:pt idx="7430">
                  <c:v>86102.300700000007</c:v>
                </c:pt>
                <c:pt idx="7431">
                  <c:v>86465.068799999994</c:v>
                </c:pt>
                <c:pt idx="7432">
                  <c:v>85924.077600000004</c:v>
                </c:pt>
                <c:pt idx="7433">
                  <c:v>86076.526899999997</c:v>
                </c:pt>
                <c:pt idx="7434">
                  <c:v>86017.446800000005</c:v>
                </c:pt>
                <c:pt idx="7435">
                  <c:v>85674.577600000004</c:v>
                </c:pt>
                <c:pt idx="7436">
                  <c:v>85772.185100000002</c:v>
                </c:pt>
                <c:pt idx="7437">
                  <c:v>85876.303400000004</c:v>
                </c:pt>
                <c:pt idx="7438">
                  <c:v>86319.646399999998</c:v>
                </c:pt>
                <c:pt idx="7439">
                  <c:v>86571.491399999999</c:v>
                </c:pt>
                <c:pt idx="7440">
                  <c:v>86494.229399999997</c:v>
                </c:pt>
                <c:pt idx="7441">
                  <c:v>86762.765899999999</c:v>
                </c:pt>
                <c:pt idx="7442">
                  <c:v>86306.546199999997</c:v>
                </c:pt>
                <c:pt idx="7443">
                  <c:v>86115.068199999994</c:v>
                </c:pt>
                <c:pt idx="7444">
                  <c:v>85393.9709</c:v>
                </c:pt>
                <c:pt idx="7445">
                  <c:v>85019.178199999995</c:v>
                </c:pt>
                <c:pt idx="7446">
                  <c:v>85187.540299999993</c:v>
                </c:pt>
                <c:pt idx="7447">
                  <c:v>84372.802800000005</c:v>
                </c:pt>
                <c:pt idx="7448">
                  <c:v>84042.018700000001</c:v>
                </c:pt>
                <c:pt idx="7449">
                  <c:v>84010.936499999996</c:v>
                </c:pt>
                <c:pt idx="7450">
                  <c:v>84679.297999999995</c:v>
                </c:pt>
                <c:pt idx="7451">
                  <c:v>84310.241999999998</c:v>
                </c:pt>
                <c:pt idx="7452">
                  <c:v>84587.226800000004</c:v>
                </c:pt>
                <c:pt idx="7453">
                  <c:v>84653.297999999995</c:v>
                </c:pt>
                <c:pt idx="7454">
                  <c:v>84359.274600000004</c:v>
                </c:pt>
                <c:pt idx="7455">
                  <c:v>84102.184999999998</c:v>
                </c:pt>
                <c:pt idx="7456">
                  <c:v>84027.667700000005</c:v>
                </c:pt>
                <c:pt idx="7457">
                  <c:v>83740.369600000005</c:v>
                </c:pt>
                <c:pt idx="7458">
                  <c:v>83448.153900000005</c:v>
                </c:pt>
                <c:pt idx="7459">
                  <c:v>83452.779599999994</c:v>
                </c:pt>
                <c:pt idx="7460">
                  <c:v>83649.489799999996</c:v>
                </c:pt>
              </c:numCache>
            </c:numRef>
          </c:val>
          <c:smooth val="0"/>
          <c:extLst>
            <c:ext xmlns:c16="http://schemas.microsoft.com/office/drawing/2014/chart" uri="{C3380CC4-5D6E-409C-BE32-E72D297353CC}">
              <c16:uniqueId val="{00000000-FB74-4707-A44F-83F12998079A}"/>
            </c:ext>
          </c:extLst>
        </c:ser>
        <c:dLbls>
          <c:showLegendKey val="0"/>
          <c:showVal val="0"/>
          <c:showCatName val="0"/>
          <c:showSerName val="0"/>
          <c:showPercent val="0"/>
          <c:showBubbleSize val="0"/>
        </c:dLbls>
        <c:smooth val="0"/>
        <c:axId val="588517760"/>
        <c:axId val="588519296"/>
      </c:lineChart>
      <c:dateAx>
        <c:axId val="588517760"/>
        <c:scaling>
          <c:orientation val="minMax"/>
          <c:min val="32874"/>
        </c:scaling>
        <c:delete val="0"/>
        <c:axPos val="b"/>
        <c:numFmt formatCode="yyyy" sourceLinked="0"/>
        <c:majorTickMark val="out"/>
        <c:minorTickMark val="none"/>
        <c:tickLblPos val="low"/>
        <c:spPr>
          <a:noFill/>
          <a:ln>
            <a:solidFill>
              <a:srgbClr val="000000"/>
            </a:solidFill>
            <a:prstDash val="solid"/>
          </a:ln>
        </c:spPr>
        <c:txPr>
          <a:bodyPr rot="0" vert="horz"/>
          <a:lstStyle/>
          <a:p>
            <a:pPr>
              <a:defRPr sz="1600">
                <a:latin typeface="Arial"/>
                <a:ea typeface="Arial"/>
                <a:cs typeface="Arial"/>
              </a:defRPr>
            </a:pPr>
            <a:endParaRPr lang="en-US"/>
          </a:p>
        </c:txPr>
        <c:crossAx val="588519296"/>
        <c:crosses val="autoZero"/>
        <c:auto val="1"/>
        <c:lblOffset val="100"/>
        <c:baseTimeUnit val="days"/>
        <c:majorUnit val="2"/>
      </c:dateAx>
      <c:valAx>
        <c:axId val="588519296"/>
        <c:scaling>
          <c:orientation val="minMax"/>
        </c:scaling>
        <c:delete val="0"/>
        <c:axPos val="l"/>
        <c:majorGridlines>
          <c:spPr>
            <a:ln>
              <a:solidFill>
                <a:srgbClr val="666666"/>
              </a:solidFill>
              <a:prstDash val="sysDash"/>
            </a:ln>
          </c:spPr>
        </c:majorGridlines>
        <c:title>
          <c:tx>
            <c:rich>
              <a:bodyPr rot="0" vert="horz"/>
              <a:lstStyle/>
              <a:p>
                <a:pPr algn="ctr">
                  <a:defRPr sz="1600" b="0" i="1" u="none" strike="noStrike" baseline="0">
                    <a:solidFill>
                      <a:srgbClr val="000000"/>
                    </a:solidFill>
                    <a:latin typeface="Arial"/>
                    <a:ea typeface="Arial"/>
                    <a:cs typeface="Arial"/>
                  </a:defRPr>
                </a:pPr>
                <a:r>
                  <a:rPr lang="en-GB"/>
                  <a:t>INR/oz</a:t>
                </a:r>
              </a:p>
            </c:rich>
          </c:tx>
          <c:layout>
            <c:manualLayout>
              <c:xMode val="edge"/>
              <c:yMode val="edge"/>
              <c:x val="1.0928999907715491E-2"/>
              <c:y val="7.2803371232889574E-2"/>
            </c:manualLayout>
          </c:layout>
          <c:overlay val="0"/>
        </c:title>
        <c:numFmt formatCode="#,##0" sourceLinked="0"/>
        <c:majorTickMark val="out"/>
        <c:minorTickMark val="none"/>
        <c:tickLblPos val="nextTo"/>
        <c:spPr>
          <a:noFill/>
          <a:ln>
            <a:solidFill>
              <a:srgbClr val="000000"/>
            </a:solidFill>
            <a:prstDash val="solid"/>
          </a:ln>
        </c:spPr>
        <c:txPr>
          <a:bodyPr/>
          <a:lstStyle/>
          <a:p>
            <a:pPr>
              <a:defRPr sz="1600">
                <a:latin typeface="Arial"/>
                <a:ea typeface="Arial"/>
                <a:cs typeface="Arial"/>
              </a:defRPr>
            </a:pPr>
            <a:endParaRPr lang="en-US"/>
          </a:p>
        </c:txPr>
        <c:crossAx val="588517760"/>
        <c:crosses val="autoZero"/>
        <c:crossBetween val="between"/>
      </c:valAx>
      <c:spPr>
        <a:noFill/>
        <a:ln w="25400">
          <a:noFill/>
        </a:ln>
      </c:spPr>
    </c:plotArea>
    <c:plotVisOnly val="1"/>
    <c:dispBlanksAs val="gap"/>
    <c:showDLblsOverMax val="0"/>
  </c:chart>
  <c:spPr>
    <a:ln>
      <a:noFill/>
    </a:ln>
  </c:sp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9289617486338"/>
          <c:y val="0.13389121338912141"/>
          <c:w val="0.80601092896174076"/>
          <c:h val="0.60669456066946503"/>
        </c:manualLayout>
      </c:layout>
      <c:lineChart>
        <c:grouping val="standard"/>
        <c:varyColors val="0"/>
        <c:ser>
          <c:idx val="2"/>
          <c:order val="0"/>
          <c:tx>
            <c:strRef>
              <c:f>Daily!$L$9</c:f>
              <c:strCache>
                <c:ptCount val="1"/>
                <c:pt idx="0">
                  <c:v>Chinese renmimbi</c:v>
                </c:pt>
              </c:strCache>
            </c:strRef>
          </c:tx>
          <c:spPr>
            <a:ln w="19050">
              <a:solidFill>
                <a:srgbClr val="000000"/>
              </a:solidFill>
              <a:prstDash val="solid"/>
            </a:ln>
          </c:spPr>
          <c:marker>
            <c:symbol val="none"/>
          </c:marker>
          <c:cat>
            <c:numRef>
              <c:f>[0]!DATES</c:f>
              <c:numCache>
                <c:formatCode>m/d/yyyy</c:formatCode>
                <c:ptCount val="7461"/>
                <c:pt idx="0">
                  <c:v>32871</c:v>
                </c:pt>
                <c:pt idx="1">
                  <c:v>32874</c:v>
                </c:pt>
                <c:pt idx="2">
                  <c:v>32875</c:v>
                </c:pt>
                <c:pt idx="3">
                  <c:v>32876</c:v>
                </c:pt>
                <c:pt idx="4">
                  <c:v>32877</c:v>
                </c:pt>
                <c:pt idx="5">
                  <c:v>32878</c:v>
                </c:pt>
                <c:pt idx="6">
                  <c:v>32881</c:v>
                </c:pt>
                <c:pt idx="7">
                  <c:v>32882</c:v>
                </c:pt>
                <c:pt idx="8">
                  <c:v>32883</c:v>
                </c:pt>
                <c:pt idx="9">
                  <c:v>32884</c:v>
                </c:pt>
                <c:pt idx="10">
                  <c:v>32885</c:v>
                </c:pt>
                <c:pt idx="11">
                  <c:v>32888</c:v>
                </c:pt>
                <c:pt idx="12">
                  <c:v>32889</c:v>
                </c:pt>
                <c:pt idx="13">
                  <c:v>32890</c:v>
                </c:pt>
                <c:pt idx="14">
                  <c:v>32891</c:v>
                </c:pt>
                <c:pt idx="15">
                  <c:v>32892</c:v>
                </c:pt>
                <c:pt idx="16">
                  <c:v>32895</c:v>
                </c:pt>
                <c:pt idx="17">
                  <c:v>32896</c:v>
                </c:pt>
                <c:pt idx="18">
                  <c:v>32897</c:v>
                </c:pt>
                <c:pt idx="19">
                  <c:v>32898</c:v>
                </c:pt>
                <c:pt idx="20">
                  <c:v>32899</c:v>
                </c:pt>
                <c:pt idx="21">
                  <c:v>32902</c:v>
                </c:pt>
                <c:pt idx="22">
                  <c:v>32903</c:v>
                </c:pt>
                <c:pt idx="23">
                  <c:v>32904</c:v>
                </c:pt>
                <c:pt idx="24">
                  <c:v>32905</c:v>
                </c:pt>
                <c:pt idx="25">
                  <c:v>32906</c:v>
                </c:pt>
                <c:pt idx="26">
                  <c:v>32909</c:v>
                </c:pt>
                <c:pt idx="27">
                  <c:v>32910</c:v>
                </c:pt>
                <c:pt idx="28">
                  <c:v>32911</c:v>
                </c:pt>
                <c:pt idx="29">
                  <c:v>32912</c:v>
                </c:pt>
                <c:pt idx="30">
                  <c:v>32913</c:v>
                </c:pt>
                <c:pt idx="31">
                  <c:v>32916</c:v>
                </c:pt>
                <c:pt idx="32">
                  <c:v>32917</c:v>
                </c:pt>
                <c:pt idx="33">
                  <c:v>32918</c:v>
                </c:pt>
                <c:pt idx="34">
                  <c:v>32919</c:v>
                </c:pt>
                <c:pt idx="35">
                  <c:v>32920</c:v>
                </c:pt>
                <c:pt idx="36">
                  <c:v>32923</c:v>
                </c:pt>
                <c:pt idx="37">
                  <c:v>32924</c:v>
                </c:pt>
                <c:pt idx="38">
                  <c:v>32925</c:v>
                </c:pt>
                <c:pt idx="39">
                  <c:v>32926</c:v>
                </c:pt>
                <c:pt idx="40">
                  <c:v>32927</c:v>
                </c:pt>
                <c:pt idx="41">
                  <c:v>32930</c:v>
                </c:pt>
                <c:pt idx="42">
                  <c:v>32931</c:v>
                </c:pt>
                <c:pt idx="43">
                  <c:v>32932</c:v>
                </c:pt>
                <c:pt idx="44">
                  <c:v>32933</c:v>
                </c:pt>
                <c:pt idx="45">
                  <c:v>32934</c:v>
                </c:pt>
                <c:pt idx="46">
                  <c:v>32937</c:v>
                </c:pt>
                <c:pt idx="47">
                  <c:v>32938</c:v>
                </c:pt>
                <c:pt idx="48">
                  <c:v>32939</c:v>
                </c:pt>
                <c:pt idx="49">
                  <c:v>32940</c:v>
                </c:pt>
                <c:pt idx="50">
                  <c:v>32941</c:v>
                </c:pt>
                <c:pt idx="51">
                  <c:v>32944</c:v>
                </c:pt>
                <c:pt idx="52">
                  <c:v>32945</c:v>
                </c:pt>
                <c:pt idx="53">
                  <c:v>32946</c:v>
                </c:pt>
                <c:pt idx="54">
                  <c:v>32947</c:v>
                </c:pt>
                <c:pt idx="55">
                  <c:v>32948</c:v>
                </c:pt>
                <c:pt idx="56">
                  <c:v>32951</c:v>
                </c:pt>
                <c:pt idx="57">
                  <c:v>32952</c:v>
                </c:pt>
                <c:pt idx="58">
                  <c:v>32953</c:v>
                </c:pt>
                <c:pt idx="59">
                  <c:v>32954</c:v>
                </c:pt>
                <c:pt idx="60">
                  <c:v>32955</c:v>
                </c:pt>
                <c:pt idx="61">
                  <c:v>32958</c:v>
                </c:pt>
                <c:pt idx="62">
                  <c:v>32959</c:v>
                </c:pt>
                <c:pt idx="63">
                  <c:v>32960</c:v>
                </c:pt>
                <c:pt idx="64">
                  <c:v>32961</c:v>
                </c:pt>
                <c:pt idx="65">
                  <c:v>32962</c:v>
                </c:pt>
                <c:pt idx="66">
                  <c:v>32965</c:v>
                </c:pt>
                <c:pt idx="67">
                  <c:v>32966</c:v>
                </c:pt>
                <c:pt idx="68">
                  <c:v>32967</c:v>
                </c:pt>
                <c:pt idx="69">
                  <c:v>32968</c:v>
                </c:pt>
                <c:pt idx="70">
                  <c:v>32969</c:v>
                </c:pt>
                <c:pt idx="71">
                  <c:v>32972</c:v>
                </c:pt>
                <c:pt idx="72">
                  <c:v>32973</c:v>
                </c:pt>
                <c:pt idx="73">
                  <c:v>32974</c:v>
                </c:pt>
                <c:pt idx="74">
                  <c:v>32975</c:v>
                </c:pt>
                <c:pt idx="75">
                  <c:v>32976</c:v>
                </c:pt>
                <c:pt idx="76">
                  <c:v>32979</c:v>
                </c:pt>
                <c:pt idx="77">
                  <c:v>32980</c:v>
                </c:pt>
                <c:pt idx="78">
                  <c:v>32981</c:v>
                </c:pt>
                <c:pt idx="79">
                  <c:v>32982</c:v>
                </c:pt>
                <c:pt idx="80">
                  <c:v>32983</c:v>
                </c:pt>
                <c:pt idx="81">
                  <c:v>32986</c:v>
                </c:pt>
                <c:pt idx="82">
                  <c:v>32987</c:v>
                </c:pt>
                <c:pt idx="83">
                  <c:v>32988</c:v>
                </c:pt>
                <c:pt idx="84">
                  <c:v>32989</c:v>
                </c:pt>
                <c:pt idx="85">
                  <c:v>32990</c:v>
                </c:pt>
                <c:pt idx="86">
                  <c:v>32993</c:v>
                </c:pt>
                <c:pt idx="87">
                  <c:v>32994</c:v>
                </c:pt>
                <c:pt idx="88">
                  <c:v>32995</c:v>
                </c:pt>
                <c:pt idx="89">
                  <c:v>32996</c:v>
                </c:pt>
                <c:pt idx="90">
                  <c:v>32997</c:v>
                </c:pt>
                <c:pt idx="91">
                  <c:v>33000</c:v>
                </c:pt>
                <c:pt idx="92">
                  <c:v>33001</c:v>
                </c:pt>
                <c:pt idx="93">
                  <c:v>33002</c:v>
                </c:pt>
                <c:pt idx="94">
                  <c:v>33003</c:v>
                </c:pt>
                <c:pt idx="95">
                  <c:v>33004</c:v>
                </c:pt>
                <c:pt idx="96">
                  <c:v>33007</c:v>
                </c:pt>
                <c:pt idx="97">
                  <c:v>33008</c:v>
                </c:pt>
                <c:pt idx="98">
                  <c:v>33009</c:v>
                </c:pt>
                <c:pt idx="99">
                  <c:v>33010</c:v>
                </c:pt>
                <c:pt idx="100">
                  <c:v>33011</c:v>
                </c:pt>
                <c:pt idx="101">
                  <c:v>33014</c:v>
                </c:pt>
                <c:pt idx="102">
                  <c:v>33015</c:v>
                </c:pt>
                <c:pt idx="103">
                  <c:v>33016</c:v>
                </c:pt>
                <c:pt idx="104">
                  <c:v>33017</c:v>
                </c:pt>
                <c:pt idx="105">
                  <c:v>33018</c:v>
                </c:pt>
                <c:pt idx="106">
                  <c:v>33021</c:v>
                </c:pt>
                <c:pt idx="107">
                  <c:v>33022</c:v>
                </c:pt>
                <c:pt idx="108">
                  <c:v>33023</c:v>
                </c:pt>
                <c:pt idx="109">
                  <c:v>33024</c:v>
                </c:pt>
                <c:pt idx="110">
                  <c:v>33025</c:v>
                </c:pt>
                <c:pt idx="111">
                  <c:v>33028</c:v>
                </c:pt>
                <c:pt idx="112">
                  <c:v>33029</c:v>
                </c:pt>
                <c:pt idx="113">
                  <c:v>33030</c:v>
                </c:pt>
                <c:pt idx="114">
                  <c:v>33031</c:v>
                </c:pt>
                <c:pt idx="115">
                  <c:v>33032</c:v>
                </c:pt>
                <c:pt idx="116">
                  <c:v>33035</c:v>
                </c:pt>
                <c:pt idx="117">
                  <c:v>33036</c:v>
                </c:pt>
                <c:pt idx="118">
                  <c:v>33037</c:v>
                </c:pt>
                <c:pt idx="119">
                  <c:v>33038</c:v>
                </c:pt>
                <c:pt idx="120">
                  <c:v>33039</c:v>
                </c:pt>
                <c:pt idx="121">
                  <c:v>33042</c:v>
                </c:pt>
                <c:pt idx="122">
                  <c:v>33043</c:v>
                </c:pt>
                <c:pt idx="123">
                  <c:v>33044</c:v>
                </c:pt>
                <c:pt idx="124">
                  <c:v>33045</c:v>
                </c:pt>
                <c:pt idx="125">
                  <c:v>33046</c:v>
                </c:pt>
                <c:pt idx="126">
                  <c:v>33049</c:v>
                </c:pt>
                <c:pt idx="127">
                  <c:v>33050</c:v>
                </c:pt>
                <c:pt idx="128">
                  <c:v>33051</c:v>
                </c:pt>
                <c:pt idx="129">
                  <c:v>33052</c:v>
                </c:pt>
                <c:pt idx="130">
                  <c:v>33053</c:v>
                </c:pt>
                <c:pt idx="131">
                  <c:v>33056</c:v>
                </c:pt>
                <c:pt idx="132">
                  <c:v>33057</c:v>
                </c:pt>
                <c:pt idx="133">
                  <c:v>33058</c:v>
                </c:pt>
                <c:pt idx="134">
                  <c:v>33059</c:v>
                </c:pt>
                <c:pt idx="135">
                  <c:v>33060</c:v>
                </c:pt>
                <c:pt idx="136">
                  <c:v>33063</c:v>
                </c:pt>
                <c:pt idx="137">
                  <c:v>33064</c:v>
                </c:pt>
                <c:pt idx="138">
                  <c:v>33065</c:v>
                </c:pt>
                <c:pt idx="139">
                  <c:v>33066</c:v>
                </c:pt>
                <c:pt idx="140">
                  <c:v>33067</c:v>
                </c:pt>
                <c:pt idx="141">
                  <c:v>33070</c:v>
                </c:pt>
                <c:pt idx="142">
                  <c:v>33071</c:v>
                </c:pt>
                <c:pt idx="143">
                  <c:v>33072</c:v>
                </c:pt>
                <c:pt idx="144">
                  <c:v>33073</c:v>
                </c:pt>
                <c:pt idx="145">
                  <c:v>33074</c:v>
                </c:pt>
                <c:pt idx="146">
                  <c:v>33077</c:v>
                </c:pt>
                <c:pt idx="147">
                  <c:v>33078</c:v>
                </c:pt>
                <c:pt idx="148">
                  <c:v>33079</c:v>
                </c:pt>
                <c:pt idx="149">
                  <c:v>33080</c:v>
                </c:pt>
                <c:pt idx="150">
                  <c:v>33081</c:v>
                </c:pt>
                <c:pt idx="151">
                  <c:v>33084</c:v>
                </c:pt>
                <c:pt idx="152">
                  <c:v>33085</c:v>
                </c:pt>
                <c:pt idx="153">
                  <c:v>33086</c:v>
                </c:pt>
                <c:pt idx="154">
                  <c:v>33087</c:v>
                </c:pt>
                <c:pt idx="155">
                  <c:v>33088</c:v>
                </c:pt>
                <c:pt idx="156">
                  <c:v>33091</c:v>
                </c:pt>
                <c:pt idx="157">
                  <c:v>33092</c:v>
                </c:pt>
                <c:pt idx="158">
                  <c:v>33093</c:v>
                </c:pt>
                <c:pt idx="159">
                  <c:v>33094</c:v>
                </c:pt>
                <c:pt idx="160">
                  <c:v>33095</c:v>
                </c:pt>
                <c:pt idx="161">
                  <c:v>33098</c:v>
                </c:pt>
                <c:pt idx="162">
                  <c:v>33099</c:v>
                </c:pt>
                <c:pt idx="163">
                  <c:v>33100</c:v>
                </c:pt>
                <c:pt idx="164">
                  <c:v>33101</c:v>
                </c:pt>
                <c:pt idx="165">
                  <c:v>33102</c:v>
                </c:pt>
                <c:pt idx="166">
                  <c:v>33105</c:v>
                </c:pt>
                <c:pt idx="167">
                  <c:v>33106</c:v>
                </c:pt>
                <c:pt idx="168">
                  <c:v>33107</c:v>
                </c:pt>
                <c:pt idx="169">
                  <c:v>33108</c:v>
                </c:pt>
                <c:pt idx="170">
                  <c:v>33109</c:v>
                </c:pt>
                <c:pt idx="171">
                  <c:v>33112</c:v>
                </c:pt>
                <c:pt idx="172">
                  <c:v>33113</c:v>
                </c:pt>
                <c:pt idx="173">
                  <c:v>33114</c:v>
                </c:pt>
                <c:pt idx="174">
                  <c:v>33115</c:v>
                </c:pt>
                <c:pt idx="175">
                  <c:v>33116</c:v>
                </c:pt>
                <c:pt idx="176">
                  <c:v>33119</c:v>
                </c:pt>
                <c:pt idx="177">
                  <c:v>33120</c:v>
                </c:pt>
                <c:pt idx="178">
                  <c:v>33121</c:v>
                </c:pt>
                <c:pt idx="179">
                  <c:v>33122</c:v>
                </c:pt>
                <c:pt idx="180">
                  <c:v>33123</c:v>
                </c:pt>
                <c:pt idx="181">
                  <c:v>33126</c:v>
                </c:pt>
                <c:pt idx="182">
                  <c:v>33127</c:v>
                </c:pt>
                <c:pt idx="183">
                  <c:v>33128</c:v>
                </c:pt>
                <c:pt idx="184">
                  <c:v>33129</c:v>
                </c:pt>
                <c:pt idx="185">
                  <c:v>33130</c:v>
                </c:pt>
                <c:pt idx="186">
                  <c:v>33133</c:v>
                </c:pt>
                <c:pt idx="187">
                  <c:v>33134</c:v>
                </c:pt>
                <c:pt idx="188">
                  <c:v>33135</c:v>
                </c:pt>
                <c:pt idx="189">
                  <c:v>33136</c:v>
                </c:pt>
                <c:pt idx="190">
                  <c:v>33137</c:v>
                </c:pt>
                <c:pt idx="191">
                  <c:v>33140</c:v>
                </c:pt>
                <c:pt idx="192">
                  <c:v>33141</c:v>
                </c:pt>
                <c:pt idx="193">
                  <c:v>33142</c:v>
                </c:pt>
                <c:pt idx="194">
                  <c:v>33143</c:v>
                </c:pt>
                <c:pt idx="195">
                  <c:v>33144</c:v>
                </c:pt>
                <c:pt idx="196">
                  <c:v>33147</c:v>
                </c:pt>
                <c:pt idx="197">
                  <c:v>33148</c:v>
                </c:pt>
                <c:pt idx="198">
                  <c:v>33149</c:v>
                </c:pt>
                <c:pt idx="199">
                  <c:v>33150</c:v>
                </c:pt>
                <c:pt idx="200">
                  <c:v>33151</c:v>
                </c:pt>
                <c:pt idx="201">
                  <c:v>33154</c:v>
                </c:pt>
                <c:pt idx="202">
                  <c:v>33155</c:v>
                </c:pt>
                <c:pt idx="203">
                  <c:v>33156</c:v>
                </c:pt>
                <c:pt idx="204">
                  <c:v>33157</c:v>
                </c:pt>
                <c:pt idx="205">
                  <c:v>33158</c:v>
                </c:pt>
                <c:pt idx="206">
                  <c:v>33161</c:v>
                </c:pt>
                <c:pt idx="207">
                  <c:v>33162</c:v>
                </c:pt>
                <c:pt idx="208">
                  <c:v>33163</c:v>
                </c:pt>
                <c:pt idx="209">
                  <c:v>33164</c:v>
                </c:pt>
                <c:pt idx="210">
                  <c:v>33165</c:v>
                </c:pt>
                <c:pt idx="211">
                  <c:v>33168</c:v>
                </c:pt>
                <c:pt idx="212">
                  <c:v>33169</c:v>
                </c:pt>
                <c:pt idx="213">
                  <c:v>33170</c:v>
                </c:pt>
                <c:pt idx="214">
                  <c:v>33171</c:v>
                </c:pt>
                <c:pt idx="215">
                  <c:v>33172</c:v>
                </c:pt>
                <c:pt idx="216">
                  <c:v>33175</c:v>
                </c:pt>
                <c:pt idx="217">
                  <c:v>33176</c:v>
                </c:pt>
                <c:pt idx="218">
                  <c:v>33177</c:v>
                </c:pt>
                <c:pt idx="219">
                  <c:v>33178</c:v>
                </c:pt>
                <c:pt idx="220">
                  <c:v>33179</c:v>
                </c:pt>
                <c:pt idx="221">
                  <c:v>33182</c:v>
                </c:pt>
                <c:pt idx="222">
                  <c:v>33183</c:v>
                </c:pt>
                <c:pt idx="223">
                  <c:v>33184</c:v>
                </c:pt>
                <c:pt idx="224">
                  <c:v>33185</c:v>
                </c:pt>
                <c:pt idx="225">
                  <c:v>33186</c:v>
                </c:pt>
                <c:pt idx="226">
                  <c:v>33189</c:v>
                </c:pt>
                <c:pt idx="227">
                  <c:v>33190</c:v>
                </c:pt>
                <c:pt idx="228">
                  <c:v>33191</c:v>
                </c:pt>
                <c:pt idx="229">
                  <c:v>33192</c:v>
                </c:pt>
                <c:pt idx="230">
                  <c:v>33193</c:v>
                </c:pt>
                <c:pt idx="231">
                  <c:v>33196</c:v>
                </c:pt>
                <c:pt idx="232">
                  <c:v>33197</c:v>
                </c:pt>
                <c:pt idx="233">
                  <c:v>33198</c:v>
                </c:pt>
                <c:pt idx="234">
                  <c:v>33199</c:v>
                </c:pt>
                <c:pt idx="235">
                  <c:v>33200</c:v>
                </c:pt>
                <c:pt idx="236">
                  <c:v>33203</c:v>
                </c:pt>
                <c:pt idx="237">
                  <c:v>33204</c:v>
                </c:pt>
                <c:pt idx="238">
                  <c:v>33205</c:v>
                </c:pt>
                <c:pt idx="239">
                  <c:v>33206</c:v>
                </c:pt>
                <c:pt idx="240">
                  <c:v>33207</c:v>
                </c:pt>
                <c:pt idx="241">
                  <c:v>33210</c:v>
                </c:pt>
                <c:pt idx="242">
                  <c:v>33211</c:v>
                </c:pt>
                <c:pt idx="243">
                  <c:v>33212</c:v>
                </c:pt>
                <c:pt idx="244">
                  <c:v>33213</c:v>
                </c:pt>
                <c:pt idx="245">
                  <c:v>33214</c:v>
                </c:pt>
                <c:pt idx="246">
                  <c:v>33217</c:v>
                </c:pt>
                <c:pt idx="247">
                  <c:v>33218</c:v>
                </c:pt>
                <c:pt idx="248">
                  <c:v>33219</c:v>
                </c:pt>
                <c:pt idx="249">
                  <c:v>33220</c:v>
                </c:pt>
                <c:pt idx="250">
                  <c:v>33221</c:v>
                </c:pt>
                <c:pt idx="251">
                  <c:v>33224</c:v>
                </c:pt>
                <c:pt idx="252">
                  <c:v>33225</c:v>
                </c:pt>
                <c:pt idx="253">
                  <c:v>33226</c:v>
                </c:pt>
                <c:pt idx="254">
                  <c:v>33227</c:v>
                </c:pt>
                <c:pt idx="255">
                  <c:v>33228</c:v>
                </c:pt>
                <c:pt idx="256">
                  <c:v>33231</c:v>
                </c:pt>
                <c:pt idx="257">
                  <c:v>33232</c:v>
                </c:pt>
                <c:pt idx="258">
                  <c:v>33233</c:v>
                </c:pt>
                <c:pt idx="259">
                  <c:v>33234</c:v>
                </c:pt>
                <c:pt idx="260">
                  <c:v>33235</c:v>
                </c:pt>
                <c:pt idx="261">
                  <c:v>33238</c:v>
                </c:pt>
                <c:pt idx="262">
                  <c:v>33239</c:v>
                </c:pt>
                <c:pt idx="263">
                  <c:v>33240</c:v>
                </c:pt>
                <c:pt idx="264">
                  <c:v>33241</c:v>
                </c:pt>
                <c:pt idx="265">
                  <c:v>33242</c:v>
                </c:pt>
                <c:pt idx="266">
                  <c:v>33245</c:v>
                </c:pt>
                <c:pt idx="267">
                  <c:v>33246</c:v>
                </c:pt>
                <c:pt idx="268">
                  <c:v>33247</c:v>
                </c:pt>
                <c:pt idx="269">
                  <c:v>33248</c:v>
                </c:pt>
                <c:pt idx="270">
                  <c:v>33249</c:v>
                </c:pt>
                <c:pt idx="271">
                  <c:v>33252</c:v>
                </c:pt>
                <c:pt idx="272">
                  <c:v>33253</c:v>
                </c:pt>
                <c:pt idx="273">
                  <c:v>33254</c:v>
                </c:pt>
                <c:pt idx="274">
                  <c:v>33255</c:v>
                </c:pt>
                <c:pt idx="275">
                  <c:v>33256</c:v>
                </c:pt>
                <c:pt idx="276">
                  <c:v>33259</c:v>
                </c:pt>
                <c:pt idx="277">
                  <c:v>33260</c:v>
                </c:pt>
                <c:pt idx="278">
                  <c:v>33261</c:v>
                </c:pt>
                <c:pt idx="279">
                  <c:v>33262</c:v>
                </c:pt>
                <c:pt idx="280">
                  <c:v>33263</c:v>
                </c:pt>
                <c:pt idx="281">
                  <c:v>33266</c:v>
                </c:pt>
                <c:pt idx="282">
                  <c:v>33267</c:v>
                </c:pt>
                <c:pt idx="283">
                  <c:v>33268</c:v>
                </c:pt>
                <c:pt idx="284">
                  <c:v>33269</c:v>
                </c:pt>
                <c:pt idx="285">
                  <c:v>33270</c:v>
                </c:pt>
                <c:pt idx="286">
                  <c:v>33273</c:v>
                </c:pt>
                <c:pt idx="287">
                  <c:v>33274</c:v>
                </c:pt>
                <c:pt idx="288">
                  <c:v>33275</c:v>
                </c:pt>
                <c:pt idx="289">
                  <c:v>33276</c:v>
                </c:pt>
                <c:pt idx="290">
                  <c:v>33277</c:v>
                </c:pt>
                <c:pt idx="291">
                  <c:v>33280</c:v>
                </c:pt>
                <c:pt idx="292">
                  <c:v>33281</c:v>
                </c:pt>
                <c:pt idx="293">
                  <c:v>33282</c:v>
                </c:pt>
                <c:pt idx="294">
                  <c:v>33283</c:v>
                </c:pt>
                <c:pt idx="295">
                  <c:v>33284</c:v>
                </c:pt>
                <c:pt idx="296">
                  <c:v>33287</c:v>
                </c:pt>
                <c:pt idx="297">
                  <c:v>33288</c:v>
                </c:pt>
                <c:pt idx="298">
                  <c:v>33289</c:v>
                </c:pt>
                <c:pt idx="299">
                  <c:v>33290</c:v>
                </c:pt>
                <c:pt idx="300">
                  <c:v>33291</c:v>
                </c:pt>
                <c:pt idx="301">
                  <c:v>33294</c:v>
                </c:pt>
                <c:pt idx="302">
                  <c:v>33295</c:v>
                </c:pt>
                <c:pt idx="303">
                  <c:v>33296</c:v>
                </c:pt>
                <c:pt idx="304">
                  <c:v>33297</c:v>
                </c:pt>
                <c:pt idx="305">
                  <c:v>33298</c:v>
                </c:pt>
                <c:pt idx="306">
                  <c:v>33301</c:v>
                </c:pt>
                <c:pt idx="307">
                  <c:v>33302</c:v>
                </c:pt>
                <c:pt idx="308">
                  <c:v>33303</c:v>
                </c:pt>
                <c:pt idx="309">
                  <c:v>33304</c:v>
                </c:pt>
                <c:pt idx="310">
                  <c:v>33305</c:v>
                </c:pt>
                <c:pt idx="311">
                  <c:v>33308</c:v>
                </c:pt>
                <c:pt idx="312">
                  <c:v>33309</c:v>
                </c:pt>
                <c:pt idx="313">
                  <c:v>33310</c:v>
                </c:pt>
                <c:pt idx="314">
                  <c:v>33311</c:v>
                </c:pt>
                <c:pt idx="315">
                  <c:v>33312</c:v>
                </c:pt>
                <c:pt idx="316">
                  <c:v>33315</c:v>
                </c:pt>
                <c:pt idx="317">
                  <c:v>33316</c:v>
                </c:pt>
                <c:pt idx="318">
                  <c:v>33317</c:v>
                </c:pt>
                <c:pt idx="319">
                  <c:v>33318</c:v>
                </c:pt>
                <c:pt idx="320">
                  <c:v>33319</c:v>
                </c:pt>
                <c:pt idx="321">
                  <c:v>33322</c:v>
                </c:pt>
                <c:pt idx="322">
                  <c:v>33323</c:v>
                </c:pt>
                <c:pt idx="323">
                  <c:v>33324</c:v>
                </c:pt>
                <c:pt idx="324">
                  <c:v>33325</c:v>
                </c:pt>
                <c:pt idx="325">
                  <c:v>33326</c:v>
                </c:pt>
                <c:pt idx="326">
                  <c:v>33329</c:v>
                </c:pt>
                <c:pt idx="327">
                  <c:v>33330</c:v>
                </c:pt>
                <c:pt idx="328">
                  <c:v>33331</c:v>
                </c:pt>
                <c:pt idx="329">
                  <c:v>33332</c:v>
                </c:pt>
                <c:pt idx="330">
                  <c:v>33333</c:v>
                </c:pt>
                <c:pt idx="331">
                  <c:v>33336</c:v>
                </c:pt>
                <c:pt idx="332">
                  <c:v>33337</c:v>
                </c:pt>
                <c:pt idx="333">
                  <c:v>33338</c:v>
                </c:pt>
                <c:pt idx="334">
                  <c:v>33339</c:v>
                </c:pt>
                <c:pt idx="335">
                  <c:v>33340</c:v>
                </c:pt>
                <c:pt idx="336">
                  <c:v>33343</c:v>
                </c:pt>
                <c:pt idx="337">
                  <c:v>33344</c:v>
                </c:pt>
                <c:pt idx="338">
                  <c:v>33345</c:v>
                </c:pt>
                <c:pt idx="339">
                  <c:v>33346</c:v>
                </c:pt>
                <c:pt idx="340">
                  <c:v>33347</c:v>
                </c:pt>
                <c:pt idx="341">
                  <c:v>33350</c:v>
                </c:pt>
                <c:pt idx="342">
                  <c:v>33351</c:v>
                </c:pt>
                <c:pt idx="343">
                  <c:v>33352</c:v>
                </c:pt>
                <c:pt idx="344">
                  <c:v>33353</c:v>
                </c:pt>
                <c:pt idx="345">
                  <c:v>33354</c:v>
                </c:pt>
                <c:pt idx="346">
                  <c:v>33357</c:v>
                </c:pt>
                <c:pt idx="347">
                  <c:v>33358</c:v>
                </c:pt>
                <c:pt idx="348">
                  <c:v>33359</c:v>
                </c:pt>
                <c:pt idx="349">
                  <c:v>33360</c:v>
                </c:pt>
                <c:pt idx="350">
                  <c:v>33361</c:v>
                </c:pt>
                <c:pt idx="351">
                  <c:v>33364</c:v>
                </c:pt>
                <c:pt idx="352">
                  <c:v>33365</c:v>
                </c:pt>
                <c:pt idx="353">
                  <c:v>33366</c:v>
                </c:pt>
                <c:pt idx="354">
                  <c:v>33367</c:v>
                </c:pt>
                <c:pt idx="355">
                  <c:v>33368</c:v>
                </c:pt>
                <c:pt idx="356">
                  <c:v>33371</c:v>
                </c:pt>
                <c:pt idx="357">
                  <c:v>33372</c:v>
                </c:pt>
                <c:pt idx="358">
                  <c:v>33373</c:v>
                </c:pt>
                <c:pt idx="359">
                  <c:v>33374</c:v>
                </c:pt>
                <c:pt idx="360">
                  <c:v>33375</c:v>
                </c:pt>
                <c:pt idx="361">
                  <c:v>33378</c:v>
                </c:pt>
                <c:pt idx="362">
                  <c:v>33379</c:v>
                </c:pt>
                <c:pt idx="363">
                  <c:v>33380</c:v>
                </c:pt>
                <c:pt idx="364">
                  <c:v>33381</c:v>
                </c:pt>
                <c:pt idx="365">
                  <c:v>33382</c:v>
                </c:pt>
                <c:pt idx="366">
                  <c:v>33385</c:v>
                </c:pt>
                <c:pt idx="367">
                  <c:v>33386</c:v>
                </c:pt>
                <c:pt idx="368">
                  <c:v>33387</c:v>
                </c:pt>
                <c:pt idx="369">
                  <c:v>33388</c:v>
                </c:pt>
                <c:pt idx="370">
                  <c:v>33389</c:v>
                </c:pt>
                <c:pt idx="371">
                  <c:v>33392</c:v>
                </c:pt>
                <c:pt idx="372">
                  <c:v>33393</c:v>
                </c:pt>
                <c:pt idx="373">
                  <c:v>33394</c:v>
                </c:pt>
                <c:pt idx="374">
                  <c:v>33395</c:v>
                </c:pt>
                <c:pt idx="375">
                  <c:v>33396</c:v>
                </c:pt>
                <c:pt idx="376">
                  <c:v>33399</c:v>
                </c:pt>
                <c:pt idx="377">
                  <c:v>33400</c:v>
                </c:pt>
                <c:pt idx="378">
                  <c:v>33401</c:v>
                </c:pt>
                <c:pt idx="379">
                  <c:v>33402</c:v>
                </c:pt>
                <c:pt idx="380">
                  <c:v>33403</c:v>
                </c:pt>
                <c:pt idx="381">
                  <c:v>33406</c:v>
                </c:pt>
                <c:pt idx="382">
                  <c:v>33407</c:v>
                </c:pt>
                <c:pt idx="383">
                  <c:v>33408</c:v>
                </c:pt>
                <c:pt idx="384">
                  <c:v>33409</c:v>
                </c:pt>
                <c:pt idx="385">
                  <c:v>33410</c:v>
                </c:pt>
                <c:pt idx="386">
                  <c:v>33413</c:v>
                </c:pt>
                <c:pt idx="387">
                  <c:v>33414</c:v>
                </c:pt>
                <c:pt idx="388">
                  <c:v>33415</c:v>
                </c:pt>
                <c:pt idx="389">
                  <c:v>33416</c:v>
                </c:pt>
                <c:pt idx="390">
                  <c:v>33417</c:v>
                </c:pt>
                <c:pt idx="391">
                  <c:v>33420</c:v>
                </c:pt>
                <c:pt idx="392">
                  <c:v>33421</c:v>
                </c:pt>
                <c:pt idx="393">
                  <c:v>33422</c:v>
                </c:pt>
                <c:pt idx="394">
                  <c:v>33423</c:v>
                </c:pt>
                <c:pt idx="395">
                  <c:v>33424</c:v>
                </c:pt>
                <c:pt idx="396">
                  <c:v>33427</c:v>
                </c:pt>
                <c:pt idx="397">
                  <c:v>33428</c:v>
                </c:pt>
                <c:pt idx="398">
                  <c:v>33429</c:v>
                </c:pt>
                <c:pt idx="399">
                  <c:v>33430</c:v>
                </c:pt>
                <c:pt idx="400">
                  <c:v>33431</c:v>
                </c:pt>
                <c:pt idx="401">
                  <c:v>33434</c:v>
                </c:pt>
                <c:pt idx="402">
                  <c:v>33435</c:v>
                </c:pt>
                <c:pt idx="403">
                  <c:v>33436</c:v>
                </c:pt>
                <c:pt idx="404">
                  <c:v>33437</c:v>
                </c:pt>
                <c:pt idx="405">
                  <c:v>33438</c:v>
                </c:pt>
                <c:pt idx="406">
                  <c:v>33441</c:v>
                </c:pt>
                <c:pt idx="407">
                  <c:v>33442</c:v>
                </c:pt>
                <c:pt idx="408">
                  <c:v>33443</c:v>
                </c:pt>
                <c:pt idx="409">
                  <c:v>33444</c:v>
                </c:pt>
                <c:pt idx="410">
                  <c:v>33445</c:v>
                </c:pt>
                <c:pt idx="411">
                  <c:v>33448</c:v>
                </c:pt>
                <c:pt idx="412">
                  <c:v>33449</c:v>
                </c:pt>
                <c:pt idx="413">
                  <c:v>33450</c:v>
                </c:pt>
                <c:pt idx="414">
                  <c:v>33451</c:v>
                </c:pt>
                <c:pt idx="415">
                  <c:v>33452</c:v>
                </c:pt>
                <c:pt idx="416">
                  <c:v>33455</c:v>
                </c:pt>
                <c:pt idx="417">
                  <c:v>33456</c:v>
                </c:pt>
                <c:pt idx="418">
                  <c:v>33457</c:v>
                </c:pt>
                <c:pt idx="419">
                  <c:v>33458</c:v>
                </c:pt>
                <c:pt idx="420">
                  <c:v>33459</c:v>
                </c:pt>
                <c:pt idx="421">
                  <c:v>33462</c:v>
                </c:pt>
                <c:pt idx="422">
                  <c:v>33463</c:v>
                </c:pt>
                <c:pt idx="423">
                  <c:v>33464</c:v>
                </c:pt>
                <c:pt idx="424">
                  <c:v>33465</c:v>
                </c:pt>
                <c:pt idx="425">
                  <c:v>33466</c:v>
                </c:pt>
                <c:pt idx="426">
                  <c:v>33469</c:v>
                </c:pt>
                <c:pt idx="427">
                  <c:v>33470</c:v>
                </c:pt>
                <c:pt idx="428">
                  <c:v>33471</c:v>
                </c:pt>
                <c:pt idx="429">
                  <c:v>33472</c:v>
                </c:pt>
                <c:pt idx="430">
                  <c:v>33473</c:v>
                </c:pt>
                <c:pt idx="431">
                  <c:v>33476</c:v>
                </c:pt>
                <c:pt idx="432">
                  <c:v>33477</c:v>
                </c:pt>
                <c:pt idx="433">
                  <c:v>33478</c:v>
                </c:pt>
                <c:pt idx="434">
                  <c:v>33479</c:v>
                </c:pt>
                <c:pt idx="435">
                  <c:v>33480</c:v>
                </c:pt>
                <c:pt idx="436">
                  <c:v>33483</c:v>
                </c:pt>
                <c:pt idx="437">
                  <c:v>33484</c:v>
                </c:pt>
                <c:pt idx="438">
                  <c:v>33485</c:v>
                </c:pt>
                <c:pt idx="439">
                  <c:v>33486</c:v>
                </c:pt>
                <c:pt idx="440">
                  <c:v>33487</c:v>
                </c:pt>
                <c:pt idx="441">
                  <c:v>33490</c:v>
                </c:pt>
                <c:pt idx="442">
                  <c:v>33491</c:v>
                </c:pt>
                <c:pt idx="443">
                  <c:v>33492</c:v>
                </c:pt>
                <c:pt idx="444">
                  <c:v>33493</c:v>
                </c:pt>
                <c:pt idx="445">
                  <c:v>33494</c:v>
                </c:pt>
                <c:pt idx="446">
                  <c:v>33497</c:v>
                </c:pt>
                <c:pt idx="447">
                  <c:v>33498</c:v>
                </c:pt>
                <c:pt idx="448">
                  <c:v>33499</c:v>
                </c:pt>
                <c:pt idx="449">
                  <c:v>33500</c:v>
                </c:pt>
                <c:pt idx="450">
                  <c:v>33501</c:v>
                </c:pt>
                <c:pt idx="451">
                  <c:v>33504</c:v>
                </c:pt>
                <c:pt idx="452">
                  <c:v>33505</c:v>
                </c:pt>
                <c:pt idx="453">
                  <c:v>33506</c:v>
                </c:pt>
                <c:pt idx="454">
                  <c:v>33507</c:v>
                </c:pt>
                <c:pt idx="455">
                  <c:v>33508</c:v>
                </c:pt>
                <c:pt idx="456">
                  <c:v>33511</c:v>
                </c:pt>
                <c:pt idx="457">
                  <c:v>33512</c:v>
                </c:pt>
                <c:pt idx="458">
                  <c:v>33513</c:v>
                </c:pt>
                <c:pt idx="459">
                  <c:v>33514</c:v>
                </c:pt>
                <c:pt idx="460">
                  <c:v>33515</c:v>
                </c:pt>
                <c:pt idx="461">
                  <c:v>33518</c:v>
                </c:pt>
                <c:pt idx="462">
                  <c:v>33519</c:v>
                </c:pt>
                <c:pt idx="463">
                  <c:v>33520</c:v>
                </c:pt>
                <c:pt idx="464">
                  <c:v>33521</c:v>
                </c:pt>
                <c:pt idx="465">
                  <c:v>33522</c:v>
                </c:pt>
                <c:pt idx="466">
                  <c:v>33525</c:v>
                </c:pt>
                <c:pt idx="467">
                  <c:v>33526</c:v>
                </c:pt>
                <c:pt idx="468">
                  <c:v>33527</c:v>
                </c:pt>
                <c:pt idx="469">
                  <c:v>33528</c:v>
                </c:pt>
                <c:pt idx="470">
                  <c:v>33529</c:v>
                </c:pt>
                <c:pt idx="471">
                  <c:v>33532</c:v>
                </c:pt>
                <c:pt idx="472">
                  <c:v>33533</c:v>
                </c:pt>
                <c:pt idx="473">
                  <c:v>33534</c:v>
                </c:pt>
                <c:pt idx="474">
                  <c:v>33535</c:v>
                </c:pt>
                <c:pt idx="475">
                  <c:v>33536</c:v>
                </c:pt>
                <c:pt idx="476">
                  <c:v>33539</c:v>
                </c:pt>
                <c:pt idx="477">
                  <c:v>33540</c:v>
                </c:pt>
                <c:pt idx="478">
                  <c:v>33541</c:v>
                </c:pt>
                <c:pt idx="479">
                  <c:v>33542</c:v>
                </c:pt>
                <c:pt idx="480">
                  <c:v>33543</c:v>
                </c:pt>
                <c:pt idx="481">
                  <c:v>33546</c:v>
                </c:pt>
                <c:pt idx="482">
                  <c:v>33547</c:v>
                </c:pt>
                <c:pt idx="483">
                  <c:v>33548</c:v>
                </c:pt>
                <c:pt idx="484">
                  <c:v>33549</c:v>
                </c:pt>
                <c:pt idx="485">
                  <c:v>33550</c:v>
                </c:pt>
                <c:pt idx="486">
                  <c:v>33553</c:v>
                </c:pt>
                <c:pt idx="487">
                  <c:v>33554</c:v>
                </c:pt>
                <c:pt idx="488">
                  <c:v>33555</c:v>
                </c:pt>
                <c:pt idx="489">
                  <c:v>33556</c:v>
                </c:pt>
                <c:pt idx="490">
                  <c:v>33557</c:v>
                </c:pt>
                <c:pt idx="491">
                  <c:v>33560</c:v>
                </c:pt>
                <c:pt idx="492">
                  <c:v>33561</c:v>
                </c:pt>
                <c:pt idx="493">
                  <c:v>33562</c:v>
                </c:pt>
                <c:pt idx="494">
                  <c:v>33563</c:v>
                </c:pt>
                <c:pt idx="495">
                  <c:v>33564</c:v>
                </c:pt>
                <c:pt idx="496">
                  <c:v>33567</c:v>
                </c:pt>
                <c:pt idx="497">
                  <c:v>33568</c:v>
                </c:pt>
                <c:pt idx="498">
                  <c:v>33569</c:v>
                </c:pt>
                <c:pt idx="499">
                  <c:v>33570</c:v>
                </c:pt>
                <c:pt idx="500">
                  <c:v>33571</c:v>
                </c:pt>
                <c:pt idx="501">
                  <c:v>33574</c:v>
                </c:pt>
                <c:pt idx="502">
                  <c:v>33575</c:v>
                </c:pt>
                <c:pt idx="503">
                  <c:v>33576</c:v>
                </c:pt>
                <c:pt idx="504">
                  <c:v>33577</c:v>
                </c:pt>
                <c:pt idx="505">
                  <c:v>33578</c:v>
                </c:pt>
                <c:pt idx="506">
                  <c:v>33581</c:v>
                </c:pt>
                <c:pt idx="507">
                  <c:v>33582</c:v>
                </c:pt>
                <c:pt idx="508">
                  <c:v>33583</c:v>
                </c:pt>
                <c:pt idx="509">
                  <c:v>33584</c:v>
                </c:pt>
                <c:pt idx="510">
                  <c:v>33585</c:v>
                </c:pt>
                <c:pt idx="511">
                  <c:v>33588</c:v>
                </c:pt>
                <c:pt idx="512">
                  <c:v>33589</c:v>
                </c:pt>
                <c:pt idx="513">
                  <c:v>33590</c:v>
                </c:pt>
                <c:pt idx="514">
                  <c:v>33591</c:v>
                </c:pt>
                <c:pt idx="515">
                  <c:v>33592</c:v>
                </c:pt>
                <c:pt idx="516">
                  <c:v>33595</c:v>
                </c:pt>
                <c:pt idx="517">
                  <c:v>33596</c:v>
                </c:pt>
                <c:pt idx="518">
                  <c:v>33597</c:v>
                </c:pt>
                <c:pt idx="519">
                  <c:v>33598</c:v>
                </c:pt>
                <c:pt idx="520">
                  <c:v>33599</c:v>
                </c:pt>
                <c:pt idx="521">
                  <c:v>33602</c:v>
                </c:pt>
                <c:pt idx="522">
                  <c:v>33603</c:v>
                </c:pt>
                <c:pt idx="523">
                  <c:v>33604</c:v>
                </c:pt>
                <c:pt idx="524">
                  <c:v>33605</c:v>
                </c:pt>
                <c:pt idx="525">
                  <c:v>33606</c:v>
                </c:pt>
                <c:pt idx="526">
                  <c:v>33609</c:v>
                </c:pt>
                <c:pt idx="527">
                  <c:v>33610</c:v>
                </c:pt>
                <c:pt idx="528">
                  <c:v>33611</c:v>
                </c:pt>
                <c:pt idx="529">
                  <c:v>33612</c:v>
                </c:pt>
                <c:pt idx="530">
                  <c:v>33613</c:v>
                </c:pt>
                <c:pt idx="531">
                  <c:v>33616</c:v>
                </c:pt>
                <c:pt idx="532">
                  <c:v>33617</c:v>
                </c:pt>
                <c:pt idx="533">
                  <c:v>33618</c:v>
                </c:pt>
                <c:pt idx="534">
                  <c:v>33619</c:v>
                </c:pt>
                <c:pt idx="535">
                  <c:v>33620</c:v>
                </c:pt>
                <c:pt idx="536">
                  <c:v>33623</c:v>
                </c:pt>
                <c:pt idx="537">
                  <c:v>33624</c:v>
                </c:pt>
                <c:pt idx="538">
                  <c:v>33625</c:v>
                </c:pt>
                <c:pt idx="539">
                  <c:v>33626</c:v>
                </c:pt>
                <c:pt idx="540">
                  <c:v>33627</c:v>
                </c:pt>
                <c:pt idx="541">
                  <c:v>33630</c:v>
                </c:pt>
                <c:pt idx="542">
                  <c:v>33631</c:v>
                </c:pt>
                <c:pt idx="543">
                  <c:v>33632</c:v>
                </c:pt>
                <c:pt idx="544">
                  <c:v>33633</c:v>
                </c:pt>
                <c:pt idx="545">
                  <c:v>33634</c:v>
                </c:pt>
                <c:pt idx="546">
                  <c:v>33637</c:v>
                </c:pt>
                <c:pt idx="547">
                  <c:v>33638</c:v>
                </c:pt>
                <c:pt idx="548">
                  <c:v>33639</c:v>
                </c:pt>
                <c:pt idx="549">
                  <c:v>33640</c:v>
                </c:pt>
                <c:pt idx="550">
                  <c:v>33641</c:v>
                </c:pt>
                <c:pt idx="551">
                  <c:v>33644</c:v>
                </c:pt>
                <c:pt idx="552">
                  <c:v>33645</c:v>
                </c:pt>
                <c:pt idx="553">
                  <c:v>33646</c:v>
                </c:pt>
                <c:pt idx="554">
                  <c:v>33647</c:v>
                </c:pt>
                <c:pt idx="555">
                  <c:v>33648</c:v>
                </c:pt>
                <c:pt idx="556">
                  <c:v>33651</c:v>
                </c:pt>
                <c:pt idx="557">
                  <c:v>33652</c:v>
                </c:pt>
                <c:pt idx="558">
                  <c:v>33653</c:v>
                </c:pt>
                <c:pt idx="559">
                  <c:v>33654</c:v>
                </c:pt>
                <c:pt idx="560">
                  <c:v>33655</c:v>
                </c:pt>
                <c:pt idx="561">
                  <c:v>33658</c:v>
                </c:pt>
                <c:pt idx="562">
                  <c:v>33659</c:v>
                </c:pt>
                <c:pt idx="563">
                  <c:v>33660</c:v>
                </c:pt>
                <c:pt idx="564">
                  <c:v>33661</c:v>
                </c:pt>
                <c:pt idx="565">
                  <c:v>33662</c:v>
                </c:pt>
                <c:pt idx="566">
                  <c:v>33665</c:v>
                </c:pt>
                <c:pt idx="567">
                  <c:v>33666</c:v>
                </c:pt>
                <c:pt idx="568">
                  <c:v>33667</c:v>
                </c:pt>
                <c:pt idx="569">
                  <c:v>33668</c:v>
                </c:pt>
                <c:pt idx="570">
                  <c:v>33669</c:v>
                </c:pt>
                <c:pt idx="571">
                  <c:v>33672</c:v>
                </c:pt>
                <c:pt idx="572">
                  <c:v>33673</c:v>
                </c:pt>
                <c:pt idx="573">
                  <c:v>33674</c:v>
                </c:pt>
                <c:pt idx="574">
                  <c:v>33675</c:v>
                </c:pt>
                <c:pt idx="575">
                  <c:v>33676</c:v>
                </c:pt>
                <c:pt idx="576">
                  <c:v>33679</c:v>
                </c:pt>
                <c:pt idx="577">
                  <c:v>33680</c:v>
                </c:pt>
                <c:pt idx="578">
                  <c:v>33681</c:v>
                </c:pt>
                <c:pt idx="579">
                  <c:v>33682</c:v>
                </c:pt>
                <c:pt idx="580">
                  <c:v>33683</c:v>
                </c:pt>
                <c:pt idx="581">
                  <c:v>33686</c:v>
                </c:pt>
                <c:pt idx="582">
                  <c:v>33687</c:v>
                </c:pt>
                <c:pt idx="583">
                  <c:v>33688</c:v>
                </c:pt>
                <c:pt idx="584">
                  <c:v>33689</c:v>
                </c:pt>
                <c:pt idx="585">
                  <c:v>33690</c:v>
                </c:pt>
                <c:pt idx="586">
                  <c:v>33693</c:v>
                </c:pt>
                <c:pt idx="587">
                  <c:v>33694</c:v>
                </c:pt>
                <c:pt idx="588">
                  <c:v>33695</c:v>
                </c:pt>
                <c:pt idx="589">
                  <c:v>33696</c:v>
                </c:pt>
                <c:pt idx="590">
                  <c:v>33697</c:v>
                </c:pt>
                <c:pt idx="591">
                  <c:v>33700</c:v>
                </c:pt>
                <c:pt idx="592">
                  <c:v>33701</c:v>
                </c:pt>
                <c:pt idx="593">
                  <c:v>33702</c:v>
                </c:pt>
                <c:pt idx="594">
                  <c:v>33703</c:v>
                </c:pt>
                <c:pt idx="595">
                  <c:v>33704</c:v>
                </c:pt>
                <c:pt idx="596">
                  <c:v>33707</c:v>
                </c:pt>
                <c:pt idx="597">
                  <c:v>33708</c:v>
                </c:pt>
                <c:pt idx="598">
                  <c:v>33709</c:v>
                </c:pt>
                <c:pt idx="599">
                  <c:v>33710</c:v>
                </c:pt>
                <c:pt idx="600">
                  <c:v>33711</c:v>
                </c:pt>
                <c:pt idx="601">
                  <c:v>33714</c:v>
                </c:pt>
                <c:pt idx="602">
                  <c:v>33715</c:v>
                </c:pt>
                <c:pt idx="603">
                  <c:v>33716</c:v>
                </c:pt>
                <c:pt idx="604">
                  <c:v>33717</c:v>
                </c:pt>
                <c:pt idx="605">
                  <c:v>33718</c:v>
                </c:pt>
                <c:pt idx="606">
                  <c:v>33721</c:v>
                </c:pt>
                <c:pt idx="607">
                  <c:v>33722</c:v>
                </c:pt>
                <c:pt idx="608">
                  <c:v>33723</c:v>
                </c:pt>
                <c:pt idx="609">
                  <c:v>33724</c:v>
                </c:pt>
                <c:pt idx="610">
                  <c:v>33725</c:v>
                </c:pt>
                <c:pt idx="611">
                  <c:v>33728</c:v>
                </c:pt>
                <c:pt idx="612">
                  <c:v>33729</c:v>
                </c:pt>
                <c:pt idx="613">
                  <c:v>33730</c:v>
                </c:pt>
                <c:pt idx="614">
                  <c:v>33731</c:v>
                </c:pt>
                <c:pt idx="615">
                  <c:v>33732</c:v>
                </c:pt>
                <c:pt idx="616">
                  <c:v>33735</c:v>
                </c:pt>
                <c:pt idx="617">
                  <c:v>33736</c:v>
                </c:pt>
                <c:pt idx="618">
                  <c:v>33737</c:v>
                </c:pt>
                <c:pt idx="619">
                  <c:v>33738</c:v>
                </c:pt>
                <c:pt idx="620">
                  <c:v>33739</c:v>
                </c:pt>
                <c:pt idx="621">
                  <c:v>33742</c:v>
                </c:pt>
                <c:pt idx="622">
                  <c:v>33743</c:v>
                </c:pt>
                <c:pt idx="623">
                  <c:v>33744</c:v>
                </c:pt>
                <c:pt idx="624">
                  <c:v>33745</c:v>
                </c:pt>
                <c:pt idx="625">
                  <c:v>33746</c:v>
                </c:pt>
                <c:pt idx="626">
                  <c:v>33749</c:v>
                </c:pt>
                <c:pt idx="627">
                  <c:v>33750</c:v>
                </c:pt>
                <c:pt idx="628">
                  <c:v>33751</c:v>
                </c:pt>
                <c:pt idx="629">
                  <c:v>33752</c:v>
                </c:pt>
                <c:pt idx="630">
                  <c:v>33753</c:v>
                </c:pt>
                <c:pt idx="631">
                  <c:v>33756</c:v>
                </c:pt>
                <c:pt idx="632">
                  <c:v>33757</c:v>
                </c:pt>
                <c:pt idx="633">
                  <c:v>33758</c:v>
                </c:pt>
                <c:pt idx="634">
                  <c:v>33759</c:v>
                </c:pt>
                <c:pt idx="635">
                  <c:v>33760</c:v>
                </c:pt>
                <c:pt idx="636">
                  <c:v>33763</c:v>
                </c:pt>
                <c:pt idx="637">
                  <c:v>33764</c:v>
                </c:pt>
                <c:pt idx="638">
                  <c:v>33765</c:v>
                </c:pt>
                <c:pt idx="639">
                  <c:v>33766</c:v>
                </c:pt>
                <c:pt idx="640">
                  <c:v>33767</c:v>
                </c:pt>
                <c:pt idx="641">
                  <c:v>33770</c:v>
                </c:pt>
                <c:pt idx="642">
                  <c:v>33771</c:v>
                </c:pt>
                <c:pt idx="643">
                  <c:v>33772</c:v>
                </c:pt>
                <c:pt idx="644">
                  <c:v>33773</c:v>
                </c:pt>
                <c:pt idx="645">
                  <c:v>33774</c:v>
                </c:pt>
                <c:pt idx="646">
                  <c:v>33777</c:v>
                </c:pt>
                <c:pt idx="647">
                  <c:v>33778</c:v>
                </c:pt>
                <c:pt idx="648">
                  <c:v>33779</c:v>
                </c:pt>
                <c:pt idx="649">
                  <c:v>33780</c:v>
                </c:pt>
                <c:pt idx="650">
                  <c:v>33781</c:v>
                </c:pt>
                <c:pt idx="651">
                  <c:v>33784</c:v>
                </c:pt>
                <c:pt idx="652">
                  <c:v>33785</c:v>
                </c:pt>
                <c:pt idx="653">
                  <c:v>33786</c:v>
                </c:pt>
                <c:pt idx="654">
                  <c:v>33787</c:v>
                </c:pt>
                <c:pt idx="655">
                  <c:v>33788</c:v>
                </c:pt>
                <c:pt idx="656">
                  <c:v>33791</c:v>
                </c:pt>
                <c:pt idx="657">
                  <c:v>33792</c:v>
                </c:pt>
                <c:pt idx="658">
                  <c:v>33793</c:v>
                </c:pt>
                <c:pt idx="659">
                  <c:v>33794</c:v>
                </c:pt>
                <c:pt idx="660">
                  <c:v>33795</c:v>
                </c:pt>
                <c:pt idx="661">
                  <c:v>33798</c:v>
                </c:pt>
                <c:pt idx="662">
                  <c:v>33799</c:v>
                </c:pt>
                <c:pt idx="663">
                  <c:v>33800</c:v>
                </c:pt>
                <c:pt idx="664">
                  <c:v>33801</c:v>
                </c:pt>
                <c:pt idx="665">
                  <c:v>33802</c:v>
                </c:pt>
                <c:pt idx="666">
                  <c:v>33805</c:v>
                </c:pt>
                <c:pt idx="667">
                  <c:v>33806</c:v>
                </c:pt>
                <c:pt idx="668">
                  <c:v>33807</c:v>
                </c:pt>
                <c:pt idx="669">
                  <c:v>33808</c:v>
                </c:pt>
                <c:pt idx="670">
                  <c:v>33809</c:v>
                </c:pt>
                <c:pt idx="671">
                  <c:v>33812</c:v>
                </c:pt>
                <c:pt idx="672">
                  <c:v>33813</c:v>
                </c:pt>
                <c:pt idx="673">
                  <c:v>33814</c:v>
                </c:pt>
                <c:pt idx="674">
                  <c:v>33815</c:v>
                </c:pt>
                <c:pt idx="675">
                  <c:v>33816</c:v>
                </c:pt>
                <c:pt idx="676">
                  <c:v>33819</c:v>
                </c:pt>
                <c:pt idx="677">
                  <c:v>33820</c:v>
                </c:pt>
                <c:pt idx="678">
                  <c:v>33821</c:v>
                </c:pt>
                <c:pt idx="679">
                  <c:v>33822</c:v>
                </c:pt>
                <c:pt idx="680">
                  <c:v>33823</c:v>
                </c:pt>
                <c:pt idx="681">
                  <c:v>33826</c:v>
                </c:pt>
                <c:pt idx="682">
                  <c:v>33827</c:v>
                </c:pt>
                <c:pt idx="683">
                  <c:v>33828</c:v>
                </c:pt>
                <c:pt idx="684">
                  <c:v>33829</c:v>
                </c:pt>
                <c:pt idx="685">
                  <c:v>33830</c:v>
                </c:pt>
                <c:pt idx="686">
                  <c:v>33833</c:v>
                </c:pt>
                <c:pt idx="687">
                  <c:v>33834</c:v>
                </c:pt>
                <c:pt idx="688">
                  <c:v>33835</c:v>
                </c:pt>
                <c:pt idx="689">
                  <c:v>33836</c:v>
                </c:pt>
                <c:pt idx="690">
                  <c:v>33837</c:v>
                </c:pt>
                <c:pt idx="691">
                  <c:v>33840</c:v>
                </c:pt>
                <c:pt idx="692">
                  <c:v>33841</c:v>
                </c:pt>
                <c:pt idx="693">
                  <c:v>33842</c:v>
                </c:pt>
                <c:pt idx="694">
                  <c:v>33843</c:v>
                </c:pt>
                <c:pt idx="695">
                  <c:v>33844</c:v>
                </c:pt>
                <c:pt idx="696">
                  <c:v>33847</c:v>
                </c:pt>
                <c:pt idx="697">
                  <c:v>33848</c:v>
                </c:pt>
                <c:pt idx="698">
                  <c:v>33849</c:v>
                </c:pt>
                <c:pt idx="699">
                  <c:v>33850</c:v>
                </c:pt>
                <c:pt idx="700">
                  <c:v>33851</c:v>
                </c:pt>
                <c:pt idx="701">
                  <c:v>33854</c:v>
                </c:pt>
                <c:pt idx="702">
                  <c:v>33855</c:v>
                </c:pt>
                <c:pt idx="703">
                  <c:v>33856</c:v>
                </c:pt>
                <c:pt idx="704">
                  <c:v>33857</c:v>
                </c:pt>
                <c:pt idx="705">
                  <c:v>33858</c:v>
                </c:pt>
                <c:pt idx="706">
                  <c:v>33861</c:v>
                </c:pt>
                <c:pt idx="707">
                  <c:v>33862</c:v>
                </c:pt>
                <c:pt idx="708">
                  <c:v>33863</c:v>
                </c:pt>
                <c:pt idx="709">
                  <c:v>33864</c:v>
                </c:pt>
                <c:pt idx="710">
                  <c:v>33865</c:v>
                </c:pt>
                <c:pt idx="711">
                  <c:v>33868</c:v>
                </c:pt>
                <c:pt idx="712">
                  <c:v>33869</c:v>
                </c:pt>
                <c:pt idx="713">
                  <c:v>33870</c:v>
                </c:pt>
                <c:pt idx="714">
                  <c:v>33871</c:v>
                </c:pt>
                <c:pt idx="715">
                  <c:v>33872</c:v>
                </c:pt>
                <c:pt idx="716">
                  <c:v>33875</c:v>
                </c:pt>
                <c:pt idx="717">
                  <c:v>33876</c:v>
                </c:pt>
                <c:pt idx="718">
                  <c:v>33877</c:v>
                </c:pt>
                <c:pt idx="719">
                  <c:v>33878</c:v>
                </c:pt>
                <c:pt idx="720">
                  <c:v>33879</c:v>
                </c:pt>
                <c:pt idx="721">
                  <c:v>33882</c:v>
                </c:pt>
                <c:pt idx="722">
                  <c:v>33883</c:v>
                </c:pt>
                <c:pt idx="723">
                  <c:v>33884</c:v>
                </c:pt>
                <c:pt idx="724">
                  <c:v>33885</c:v>
                </c:pt>
                <c:pt idx="725">
                  <c:v>33886</c:v>
                </c:pt>
                <c:pt idx="726">
                  <c:v>33889</c:v>
                </c:pt>
                <c:pt idx="727">
                  <c:v>33890</c:v>
                </c:pt>
                <c:pt idx="728">
                  <c:v>33891</c:v>
                </c:pt>
                <c:pt idx="729">
                  <c:v>33892</c:v>
                </c:pt>
                <c:pt idx="730">
                  <c:v>33893</c:v>
                </c:pt>
                <c:pt idx="731">
                  <c:v>33896</c:v>
                </c:pt>
                <c:pt idx="732">
                  <c:v>33897</c:v>
                </c:pt>
                <c:pt idx="733">
                  <c:v>33898</c:v>
                </c:pt>
                <c:pt idx="734">
                  <c:v>33899</c:v>
                </c:pt>
                <c:pt idx="735">
                  <c:v>33900</c:v>
                </c:pt>
                <c:pt idx="736">
                  <c:v>33903</c:v>
                </c:pt>
                <c:pt idx="737">
                  <c:v>33904</c:v>
                </c:pt>
                <c:pt idx="738">
                  <c:v>33905</c:v>
                </c:pt>
                <c:pt idx="739">
                  <c:v>33906</c:v>
                </c:pt>
                <c:pt idx="740">
                  <c:v>33907</c:v>
                </c:pt>
                <c:pt idx="741">
                  <c:v>33910</c:v>
                </c:pt>
                <c:pt idx="742">
                  <c:v>33911</c:v>
                </c:pt>
                <c:pt idx="743">
                  <c:v>33912</c:v>
                </c:pt>
                <c:pt idx="744">
                  <c:v>33913</c:v>
                </c:pt>
                <c:pt idx="745">
                  <c:v>33914</c:v>
                </c:pt>
                <c:pt idx="746">
                  <c:v>33917</c:v>
                </c:pt>
                <c:pt idx="747">
                  <c:v>33918</c:v>
                </c:pt>
                <c:pt idx="748">
                  <c:v>33919</c:v>
                </c:pt>
                <c:pt idx="749">
                  <c:v>33920</c:v>
                </c:pt>
                <c:pt idx="750">
                  <c:v>33921</c:v>
                </c:pt>
                <c:pt idx="751">
                  <c:v>33924</c:v>
                </c:pt>
                <c:pt idx="752">
                  <c:v>33925</c:v>
                </c:pt>
                <c:pt idx="753">
                  <c:v>33926</c:v>
                </c:pt>
                <c:pt idx="754">
                  <c:v>33927</c:v>
                </c:pt>
                <c:pt idx="755">
                  <c:v>33928</c:v>
                </c:pt>
                <c:pt idx="756">
                  <c:v>33931</c:v>
                </c:pt>
                <c:pt idx="757">
                  <c:v>33932</c:v>
                </c:pt>
                <c:pt idx="758">
                  <c:v>33933</c:v>
                </c:pt>
                <c:pt idx="759">
                  <c:v>33934</c:v>
                </c:pt>
                <c:pt idx="760">
                  <c:v>33935</c:v>
                </c:pt>
                <c:pt idx="761">
                  <c:v>33938</c:v>
                </c:pt>
                <c:pt idx="762">
                  <c:v>33939</c:v>
                </c:pt>
                <c:pt idx="763">
                  <c:v>33940</c:v>
                </c:pt>
                <c:pt idx="764">
                  <c:v>33941</c:v>
                </c:pt>
                <c:pt idx="765">
                  <c:v>33942</c:v>
                </c:pt>
                <c:pt idx="766">
                  <c:v>33945</c:v>
                </c:pt>
                <c:pt idx="767">
                  <c:v>33946</c:v>
                </c:pt>
                <c:pt idx="768">
                  <c:v>33947</c:v>
                </c:pt>
                <c:pt idx="769">
                  <c:v>33948</c:v>
                </c:pt>
                <c:pt idx="770">
                  <c:v>33949</c:v>
                </c:pt>
                <c:pt idx="771">
                  <c:v>33952</c:v>
                </c:pt>
                <c:pt idx="772">
                  <c:v>33953</c:v>
                </c:pt>
                <c:pt idx="773">
                  <c:v>33954</c:v>
                </c:pt>
                <c:pt idx="774">
                  <c:v>33955</c:v>
                </c:pt>
                <c:pt idx="775">
                  <c:v>33956</c:v>
                </c:pt>
                <c:pt idx="776">
                  <c:v>33959</c:v>
                </c:pt>
                <c:pt idx="777">
                  <c:v>33960</c:v>
                </c:pt>
                <c:pt idx="778">
                  <c:v>33961</c:v>
                </c:pt>
                <c:pt idx="779">
                  <c:v>33962</c:v>
                </c:pt>
                <c:pt idx="780">
                  <c:v>33963</c:v>
                </c:pt>
                <c:pt idx="781">
                  <c:v>33966</c:v>
                </c:pt>
                <c:pt idx="782">
                  <c:v>33967</c:v>
                </c:pt>
                <c:pt idx="783">
                  <c:v>33968</c:v>
                </c:pt>
                <c:pt idx="784">
                  <c:v>33969</c:v>
                </c:pt>
                <c:pt idx="785">
                  <c:v>33970</c:v>
                </c:pt>
                <c:pt idx="786">
                  <c:v>33973</c:v>
                </c:pt>
                <c:pt idx="787">
                  <c:v>33974</c:v>
                </c:pt>
                <c:pt idx="788">
                  <c:v>33975</c:v>
                </c:pt>
                <c:pt idx="789">
                  <c:v>33976</c:v>
                </c:pt>
                <c:pt idx="790">
                  <c:v>33977</c:v>
                </c:pt>
                <c:pt idx="791">
                  <c:v>33980</c:v>
                </c:pt>
                <c:pt idx="792">
                  <c:v>33981</c:v>
                </c:pt>
                <c:pt idx="793">
                  <c:v>33982</c:v>
                </c:pt>
                <c:pt idx="794">
                  <c:v>33983</c:v>
                </c:pt>
                <c:pt idx="795">
                  <c:v>33984</c:v>
                </c:pt>
                <c:pt idx="796">
                  <c:v>33987</c:v>
                </c:pt>
                <c:pt idx="797">
                  <c:v>33988</c:v>
                </c:pt>
                <c:pt idx="798">
                  <c:v>33989</c:v>
                </c:pt>
                <c:pt idx="799">
                  <c:v>33990</c:v>
                </c:pt>
                <c:pt idx="800">
                  <c:v>33991</c:v>
                </c:pt>
                <c:pt idx="801">
                  <c:v>33994</c:v>
                </c:pt>
                <c:pt idx="802">
                  <c:v>33995</c:v>
                </c:pt>
                <c:pt idx="803">
                  <c:v>33996</c:v>
                </c:pt>
                <c:pt idx="804">
                  <c:v>33997</c:v>
                </c:pt>
                <c:pt idx="805">
                  <c:v>33998</c:v>
                </c:pt>
                <c:pt idx="806">
                  <c:v>34001</c:v>
                </c:pt>
                <c:pt idx="807">
                  <c:v>34002</c:v>
                </c:pt>
                <c:pt idx="808">
                  <c:v>34003</c:v>
                </c:pt>
                <c:pt idx="809">
                  <c:v>34004</c:v>
                </c:pt>
                <c:pt idx="810">
                  <c:v>34005</c:v>
                </c:pt>
                <c:pt idx="811">
                  <c:v>34008</c:v>
                </c:pt>
                <c:pt idx="812">
                  <c:v>34009</c:v>
                </c:pt>
                <c:pt idx="813">
                  <c:v>34010</c:v>
                </c:pt>
                <c:pt idx="814">
                  <c:v>34011</c:v>
                </c:pt>
                <c:pt idx="815">
                  <c:v>34012</c:v>
                </c:pt>
                <c:pt idx="816">
                  <c:v>34015</c:v>
                </c:pt>
                <c:pt idx="817">
                  <c:v>34016</c:v>
                </c:pt>
                <c:pt idx="818">
                  <c:v>34017</c:v>
                </c:pt>
                <c:pt idx="819">
                  <c:v>34018</c:v>
                </c:pt>
                <c:pt idx="820">
                  <c:v>34019</c:v>
                </c:pt>
                <c:pt idx="821">
                  <c:v>34022</c:v>
                </c:pt>
                <c:pt idx="822">
                  <c:v>34023</c:v>
                </c:pt>
                <c:pt idx="823">
                  <c:v>34024</c:v>
                </c:pt>
                <c:pt idx="824">
                  <c:v>34025</c:v>
                </c:pt>
                <c:pt idx="825">
                  <c:v>34026</c:v>
                </c:pt>
                <c:pt idx="826">
                  <c:v>34029</c:v>
                </c:pt>
                <c:pt idx="827">
                  <c:v>34030</c:v>
                </c:pt>
                <c:pt idx="828">
                  <c:v>34031</c:v>
                </c:pt>
                <c:pt idx="829">
                  <c:v>34032</c:v>
                </c:pt>
                <c:pt idx="830">
                  <c:v>34033</c:v>
                </c:pt>
                <c:pt idx="831">
                  <c:v>34036</c:v>
                </c:pt>
                <c:pt idx="832">
                  <c:v>34037</c:v>
                </c:pt>
                <c:pt idx="833">
                  <c:v>34038</c:v>
                </c:pt>
                <c:pt idx="834">
                  <c:v>34039</c:v>
                </c:pt>
                <c:pt idx="835">
                  <c:v>34040</c:v>
                </c:pt>
                <c:pt idx="836">
                  <c:v>34043</c:v>
                </c:pt>
                <c:pt idx="837">
                  <c:v>34044</c:v>
                </c:pt>
                <c:pt idx="838">
                  <c:v>34045</c:v>
                </c:pt>
                <c:pt idx="839">
                  <c:v>34046</c:v>
                </c:pt>
                <c:pt idx="840">
                  <c:v>34047</c:v>
                </c:pt>
                <c:pt idx="841">
                  <c:v>34050</c:v>
                </c:pt>
                <c:pt idx="842">
                  <c:v>34051</c:v>
                </c:pt>
                <c:pt idx="843">
                  <c:v>34052</c:v>
                </c:pt>
                <c:pt idx="844">
                  <c:v>34053</c:v>
                </c:pt>
                <c:pt idx="845">
                  <c:v>34054</c:v>
                </c:pt>
                <c:pt idx="846">
                  <c:v>34057</c:v>
                </c:pt>
                <c:pt idx="847">
                  <c:v>34058</c:v>
                </c:pt>
                <c:pt idx="848">
                  <c:v>34059</c:v>
                </c:pt>
                <c:pt idx="849">
                  <c:v>34060</c:v>
                </c:pt>
                <c:pt idx="850">
                  <c:v>34061</c:v>
                </c:pt>
                <c:pt idx="851">
                  <c:v>34064</c:v>
                </c:pt>
                <c:pt idx="852">
                  <c:v>34065</c:v>
                </c:pt>
                <c:pt idx="853">
                  <c:v>34066</c:v>
                </c:pt>
                <c:pt idx="854">
                  <c:v>34067</c:v>
                </c:pt>
                <c:pt idx="855">
                  <c:v>34068</c:v>
                </c:pt>
                <c:pt idx="856">
                  <c:v>34071</c:v>
                </c:pt>
                <c:pt idx="857">
                  <c:v>34072</c:v>
                </c:pt>
                <c:pt idx="858">
                  <c:v>34073</c:v>
                </c:pt>
                <c:pt idx="859">
                  <c:v>34074</c:v>
                </c:pt>
                <c:pt idx="860">
                  <c:v>34075</c:v>
                </c:pt>
                <c:pt idx="861">
                  <c:v>34078</c:v>
                </c:pt>
                <c:pt idx="862">
                  <c:v>34079</c:v>
                </c:pt>
                <c:pt idx="863">
                  <c:v>34080</c:v>
                </c:pt>
                <c:pt idx="864">
                  <c:v>34081</c:v>
                </c:pt>
                <c:pt idx="865">
                  <c:v>34082</c:v>
                </c:pt>
                <c:pt idx="866">
                  <c:v>34085</c:v>
                </c:pt>
                <c:pt idx="867">
                  <c:v>34086</c:v>
                </c:pt>
                <c:pt idx="868">
                  <c:v>34087</c:v>
                </c:pt>
                <c:pt idx="869">
                  <c:v>34088</c:v>
                </c:pt>
                <c:pt idx="870">
                  <c:v>34089</c:v>
                </c:pt>
                <c:pt idx="871">
                  <c:v>34092</c:v>
                </c:pt>
                <c:pt idx="872">
                  <c:v>34093</c:v>
                </c:pt>
                <c:pt idx="873">
                  <c:v>34094</c:v>
                </c:pt>
                <c:pt idx="874">
                  <c:v>34095</c:v>
                </c:pt>
                <c:pt idx="875">
                  <c:v>34096</c:v>
                </c:pt>
                <c:pt idx="876">
                  <c:v>34099</c:v>
                </c:pt>
                <c:pt idx="877">
                  <c:v>34100</c:v>
                </c:pt>
                <c:pt idx="878">
                  <c:v>34101</c:v>
                </c:pt>
                <c:pt idx="879">
                  <c:v>34102</c:v>
                </c:pt>
                <c:pt idx="880">
                  <c:v>34103</c:v>
                </c:pt>
                <c:pt idx="881">
                  <c:v>34106</c:v>
                </c:pt>
                <c:pt idx="882">
                  <c:v>34107</c:v>
                </c:pt>
                <c:pt idx="883">
                  <c:v>34108</c:v>
                </c:pt>
                <c:pt idx="884">
                  <c:v>34109</c:v>
                </c:pt>
                <c:pt idx="885">
                  <c:v>34110</c:v>
                </c:pt>
                <c:pt idx="886">
                  <c:v>34113</c:v>
                </c:pt>
                <c:pt idx="887">
                  <c:v>34114</c:v>
                </c:pt>
                <c:pt idx="888">
                  <c:v>34115</c:v>
                </c:pt>
                <c:pt idx="889">
                  <c:v>34116</c:v>
                </c:pt>
                <c:pt idx="890">
                  <c:v>34117</c:v>
                </c:pt>
                <c:pt idx="891">
                  <c:v>34120</c:v>
                </c:pt>
                <c:pt idx="892">
                  <c:v>34121</c:v>
                </c:pt>
                <c:pt idx="893">
                  <c:v>34122</c:v>
                </c:pt>
                <c:pt idx="894">
                  <c:v>34123</c:v>
                </c:pt>
                <c:pt idx="895">
                  <c:v>34124</c:v>
                </c:pt>
                <c:pt idx="896">
                  <c:v>34127</c:v>
                </c:pt>
                <c:pt idx="897">
                  <c:v>34128</c:v>
                </c:pt>
                <c:pt idx="898">
                  <c:v>34129</c:v>
                </c:pt>
                <c:pt idx="899">
                  <c:v>34130</c:v>
                </c:pt>
                <c:pt idx="900">
                  <c:v>34131</c:v>
                </c:pt>
                <c:pt idx="901">
                  <c:v>34134</c:v>
                </c:pt>
                <c:pt idx="902">
                  <c:v>34135</c:v>
                </c:pt>
                <c:pt idx="903">
                  <c:v>34136</c:v>
                </c:pt>
                <c:pt idx="904">
                  <c:v>34137</c:v>
                </c:pt>
                <c:pt idx="905">
                  <c:v>34138</c:v>
                </c:pt>
                <c:pt idx="906">
                  <c:v>34141</c:v>
                </c:pt>
                <c:pt idx="907">
                  <c:v>34142</c:v>
                </c:pt>
                <c:pt idx="908">
                  <c:v>34143</c:v>
                </c:pt>
                <c:pt idx="909">
                  <c:v>34144</c:v>
                </c:pt>
                <c:pt idx="910">
                  <c:v>34145</c:v>
                </c:pt>
                <c:pt idx="911">
                  <c:v>34148</c:v>
                </c:pt>
                <c:pt idx="912">
                  <c:v>34149</c:v>
                </c:pt>
                <c:pt idx="913">
                  <c:v>34150</c:v>
                </c:pt>
                <c:pt idx="914">
                  <c:v>34151</c:v>
                </c:pt>
                <c:pt idx="915">
                  <c:v>34152</c:v>
                </c:pt>
                <c:pt idx="916">
                  <c:v>34155</c:v>
                </c:pt>
                <c:pt idx="917">
                  <c:v>34156</c:v>
                </c:pt>
                <c:pt idx="918">
                  <c:v>34157</c:v>
                </c:pt>
                <c:pt idx="919">
                  <c:v>34158</c:v>
                </c:pt>
                <c:pt idx="920">
                  <c:v>34159</c:v>
                </c:pt>
                <c:pt idx="921">
                  <c:v>34162</c:v>
                </c:pt>
                <c:pt idx="922">
                  <c:v>34163</c:v>
                </c:pt>
                <c:pt idx="923">
                  <c:v>34164</c:v>
                </c:pt>
                <c:pt idx="924">
                  <c:v>34165</c:v>
                </c:pt>
                <c:pt idx="925">
                  <c:v>34166</c:v>
                </c:pt>
                <c:pt idx="926">
                  <c:v>34169</c:v>
                </c:pt>
                <c:pt idx="927">
                  <c:v>34170</c:v>
                </c:pt>
                <c:pt idx="928">
                  <c:v>34171</c:v>
                </c:pt>
                <c:pt idx="929">
                  <c:v>34172</c:v>
                </c:pt>
                <c:pt idx="930">
                  <c:v>34173</c:v>
                </c:pt>
                <c:pt idx="931">
                  <c:v>34176</c:v>
                </c:pt>
                <c:pt idx="932">
                  <c:v>34177</c:v>
                </c:pt>
                <c:pt idx="933">
                  <c:v>34178</c:v>
                </c:pt>
                <c:pt idx="934">
                  <c:v>34179</c:v>
                </c:pt>
                <c:pt idx="935">
                  <c:v>34180</c:v>
                </c:pt>
                <c:pt idx="936">
                  <c:v>34183</c:v>
                </c:pt>
                <c:pt idx="937">
                  <c:v>34184</c:v>
                </c:pt>
                <c:pt idx="938">
                  <c:v>34185</c:v>
                </c:pt>
                <c:pt idx="939">
                  <c:v>34186</c:v>
                </c:pt>
                <c:pt idx="940">
                  <c:v>34187</c:v>
                </c:pt>
                <c:pt idx="941">
                  <c:v>34190</c:v>
                </c:pt>
                <c:pt idx="942">
                  <c:v>34191</c:v>
                </c:pt>
                <c:pt idx="943">
                  <c:v>34192</c:v>
                </c:pt>
                <c:pt idx="944">
                  <c:v>34193</c:v>
                </c:pt>
                <c:pt idx="945">
                  <c:v>34194</c:v>
                </c:pt>
                <c:pt idx="946">
                  <c:v>34197</c:v>
                </c:pt>
                <c:pt idx="947">
                  <c:v>34198</c:v>
                </c:pt>
                <c:pt idx="948">
                  <c:v>34199</c:v>
                </c:pt>
                <c:pt idx="949">
                  <c:v>34200</c:v>
                </c:pt>
                <c:pt idx="950">
                  <c:v>34201</c:v>
                </c:pt>
                <c:pt idx="951">
                  <c:v>34204</c:v>
                </c:pt>
                <c:pt idx="952">
                  <c:v>34205</c:v>
                </c:pt>
                <c:pt idx="953">
                  <c:v>34206</c:v>
                </c:pt>
                <c:pt idx="954">
                  <c:v>34207</c:v>
                </c:pt>
                <c:pt idx="955">
                  <c:v>34208</c:v>
                </c:pt>
                <c:pt idx="956">
                  <c:v>34211</c:v>
                </c:pt>
                <c:pt idx="957">
                  <c:v>34212</c:v>
                </c:pt>
                <c:pt idx="958">
                  <c:v>34213</c:v>
                </c:pt>
                <c:pt idx="959">
                  <c:v>34214</c:v>
                </c:pt>
                <c:pt idx="960">
                  <c:v>34215</c:v>
                </c:pt>
                <c:pt idx="961">
                  <c:v>34218</c:v>
                </c:pt>
                <c:pt idx="962">
                  <c:v>34219</c:v>
                </c:pt>
                <c:pt idx="963">
                  <c:v>34220</c:v>
                </c:pt>
                <c:pt idx="964">
                  <c:v>34221</c:v>
                </c:pt>
                <c:pt idx="965">
                  <c:v>34222</c:v>
                </c:pt>
                <c:pt idx="966">
                  <c:v>34225</c:v>
                </c:pt>
                <c:pt idx="967">
                  <c:v>34226</c:v>
                </c:pt>
                <c:pt idx="968">
                  <c:v>34227</c:v>
                </c:pt>
                <c:pt idx="969">
                  <c:v>34228</c:v>
                </c:pt>
                <c:pt idx="970">
                  <c:v>34229</c:v>
                </c:pt>
                <c:pt idx="971">
                  <c:v>34232</c:v>
                </c:pt>
                <c:pt idx="972">
                  <c:v>34233</c:v>
                </c:pt>
                <c:pt idx="973">
                  <c:v>34234</c:v>
                </c:pt>
                <c:pt idx="974">
                  <c:v>34235</c:v>
                </c:pt>
                <c:pt idx="975">
                  <c:v>34236</c:v>
                </c:pt>
                <c:pt idx="976">
                  <c:v>34239</c:v>
                </c:pt>
                <c:pt idx="977">
                  <c:v>34240</c:v>
                </c:pt>
                <c:pt idx="978">
                  <c:v>34241</c:v>
                </c:pt>
                <c:pt idx="979">
                  <c:v>34242</c:v>
                </c:pt>
                <c:pt idx="980">
                  <c:v>34243</c:v>
                </c:pt>
                <c:pt idx="981">
                  <c:v>34246</c:v>
                </c:pt>
                <c:pt idx="982">
                  <c:v>34247</c:v>
                </c:pt>
                <c:pt idx="983">
                  <c:v>34248</c:v>
                </c:pt>
                <c:pt idx="984">
                  <c:v>34249</c:v>
                </c:pt>
                <c:pt idx="985">
                  <c:v>34250</c:v>
                </c:pt>
                <c:pt idx="986">
                  <c:v>34253</c:v>
                </c:pt>
                <c:pt idx="987">
                  <c:v>34254</c:v>
                </c:pt>
                <c:pt idx="988">
                  <c:v>34255</c:v>
                </c:pt>
                <c:pt idx="989">
                  <c:v>34256</c:v>
                </c:pt>
                <c:pt idx="990">
                  <c:v>34257</c:v>
                </c:pt>
                <c:pt idx="991">
                  <c:v>34260</c:v>
                </c:pt>
                <c:pt idx="992">
                  <c:v>34261</c:v>
                </c:pt>
                <c:pt idx="993">
                  <c:v>34262</c:v>
                </c:pt>
                <c:pt idx="994">
                  <c:v>34263</c:v>
                </c:pt>
                <c:pt idx="995">
                  <c:v>34264</c:v>
                </c:pt>
                <c:pt idx="996">
                  <c:v>34267</c:v>
                </c:pt>
                <c:pt idx="997">
                  <c:v>34268</c:v>
                </c:pt>
                <c:pt idx="998">
                  <c:v>34269</c:v>
                </c:pt>
                <c:pt idx="999">
                  <c:v>34270</c:v>
                </c:pt>
                <c:pt idx="1000">
                  <c:v>34271</c:v>
                </c:pt>
                <c:pt idx="1001">
                  <c:v>34274</c:v>
                </c:pt>
                <c:pt idx="1002">
                  <c:v>34275</c:v>
                </c:pt>
                <c:pt idx="1003">
                  <c:v>34276</c:v>
                </c:pt>
                <c:pt idx="1004">
                  <c:v>34277</c:v>
                </c:pt>
                <c:pt idx="1005">
                  <c:v>34278</c:v>
                </c:pt>
                <c:pt idx="1006">
                  <c:v>34281</c:v>
                </c:pt>
                <c:pt idx="1007">
                  <c:v>34282</c:v>
                </c:pt>
                <c:pt idx="1008">
                  <c:v>34283</c:v>
                </c:pt>
                <c:pt idx="1009">
                  <c:v>34284</c:v>
                </c:pt>
                <c:pt idx="1010">
                  <c:v>34285</c:v>
                </c:pt>
                <c:pt idx="1011">
                  <c:v>34288</c:v>
                </c:pt>
                <c:pt idx="1012">
                  <c:v>34289</c:v>
                </c:pt>
                <c:pt idx="1013">
                  <c:v>34290</c:v>
                </c:pt>
                <c:pt idx="1014">
                  <c:v>34291</c:v>
                </c:pt>
                <c:pt idx="1015">
                  <c:v>34292</c:v>
                </c:pt>
                <c:pt idx="1016">
                  <c:v>34295</c:v>
                </c:pt>
                <c:pt idx="1017">
                  <c:v>34296</c:v>
                </c:pt>
                <c:pt idx="1018">
                  <c:v>34297</c:v>
                </c:pt>
                <c:pt idx="1019">
                  <c:v>34298</c:v>
                </c:pt>
                <c:pt idx="1020">
                  <c:v>34299</c:v>
                </c:pt>
                <c:pt idx="1021">
                  <c:v>34302</c:v>
                </c:pt>
                <c:pt idx="1022">
                  <c:v>34303</c:v>
                </c:pt>
                <c:pt idx="1023">
                  <c:v>34304</c:v>
                </c:pt>
                <c:pt idx="1024">
                  <c:v>34305</c:v>
                </c:pt>
                <c:pt idx="1025">
                  <c:v>34306</c:v>
                </c:pt>
                <c:pt idx="1026">
                  <c:v>34309</c:v>
                </c:pt>
                <c:pt idx="1027">
                  <c:v>34310</c:v>
                </c:pt>
                <c:pt idx="1028">
                  <c:v>34311</c:v>
                </c:pt>
                <c:pt idx="1029">
                  <c:v>34312</c:v>
                </c:pt>
                <c:pt idx="1030">
                  <c:v>34313</c:v>
                </c:pt>
                <c:pt idx="1031">
                  <c:v>34316</c:v>
                </c:pt>
                <c:pt idx="1032">
                  <c:v>34317</c:v>
                </c:pt>
                <c:pt idx="1033">
                  <c:v>34318</c:v>
                </c:pt>
                <c:pt idx="1034">
                  <c:v>34319</c:v>
                </c:pt>
                <c:pt idx="1035">
                  <c:v>34320</c:v>
                </c:pt>
                <c:pt idx="1036">
                  <c:v>34323</c:v>
                </c:pt>
                <c:pt idx="1037">
                  <c:v>34324</c:v>
                </c:pt>
                <c:pt idx="1038">
                  <c:v>34325</c:v>
                </c:pt>
                <c:pt idx="1039">
                  <c:v>34326</c:v>
                </c:pt>
                <c:pt idx="1040">
                  <c:v>34327</c:v>
                </c:pt>
                <c:pt idx="1041">
                  <c:v>34330</c:v>
                </c:pt>
                <c:pt idx="1042">
                  <c:v>34331</c:v>
                </c:pt>
                <c:pt idx="1043">
                  <c:v>34332</c:v>
                </c:pt>
                <c:pt idx="1044">
                  <c:v>34333</c:v>
                </c:pt>
                <c:pt idx="1045">
                  <c:v>34334</c:v>
                </c:pt>
                <c:pt idx="1046">
                  <c:v>34337</c:v>
                </c:pt>
                <c:pt idx="1047">
                  <c:v>34338</c:v>
                </c:pt>
                <c:pt idx="1048">
                  <c:v>34339</c:v>
                </c:pt>
                <c:pt idx="1049">
                  <c:v>34340</c:v>
                </c:pt>
                <c:pt idx="1050">
                  <c:v>34341</c:v>
                </c:pt>
                <c:pt idx="1051">
                  <c:v>34344</c:v>
                </c:pt>
                <c:pt idx="1052">
                  <c:v>34345</c:v>
                </c:pt>
                <c:pt idx="1053">
                  <c:v>34346</c:v>
                </c:pt>
                <c:pt idx="1054">
                  <c:v>34347</c:v>
                </c:pt>
                <c:pt idx="1055">
                  <c:v>34348</c:v>
                </c:pt>
                <c:pt idx="1056">
                  <c:v>34351</c:v>
                </c:pt>
                <c:pt idx="1057">
                  <c:v>34352</c:v>
                </c:pt>
                <c:pt idx="1058">
                  <c:v>34353</c:v>
                </c:pt>
                <c:pt idx="1059">
                  <c:v>34354</c:v>
                </c:pt>
                <c:pt idx="1060">
                  <c:v>34355</c:v>
                </c:pt>
                <c:pt idx="1061">
                  <c:v>34358</c:v>
                </c:pt>
                <c:pt idx="1062">
                  <c:v>34359</c:v>
                </c:pt>
                <c:pt idx="1063">
                  <c:v>34360</c:v>
                </c:pt>
                <c:pt idx="1064">
                  <c:v>34361</c:v>
                </c:pt>
                <c:pt idx="1065">
                  <c:v>34362</c:v>
                </c:pt>
                <c:pt idx="1066">
                  <c:v>34365</c:v>
                </c:pt>
                <c:pt idx="1067">
                  <c:v>34366</c:v>
                </c:pt>
                <c:pt idx="1068">
                  <c:v>34367</c:v>
                </c:pt>
                <c:pt idx="1069">
                  <c:v>34368</c:v>
                </c:pt>
                <c:pt idx="1070">
                  <c:v>34369</c:v>
                </c:pt>
                <c:pt idx="1071">
                  <c:v>34372</c:v>
                </c:pt>
                <c:pt idx="1072">
                  <c:v>34373</c:v>
                </c:pt>
                <c:pt idx="1073">
                  <c:v>34374</c:v>
                </c:pt>
                <c:pt idx="1074">
                  <c:v>34375</c:v>
                </c:pt>
                <c:pt idx="1075">
                  <c:v>34376</c:v>
                </c:pt>
                <c:pt idx="1076">
                  <c:v>34379</c:v>
                </c:pt>
                <c:pt idx="1077">
                  <c:v>34380</c:v>
                </c:pt>
                <c:pt idx="1078">
                  <c:v>34381</c:v>
                </c:pt>
                <c:pt idx="1079">
                  <c:v>34382</c:v>
                </c:pt>
                <c:pt idx="1080">
                  <c:v>34383</c:v>
                </c:pt>
                <c:pt idx="1081">
                  <c:v>34386</c:v>
                </c:pt>
                <c:pt idx="1082">
                  <c:v>34387</c:v>
                </c:pt>
                <c:pt idx="1083">
                  <c:v>34388</c:v>
                </c:pt>
                <c:pt idx="1084">
                  <c:v>34389</c:v>
                </c:pt>
                <c:pt idx="1085">
                  <c:v>34390</c:v>
                </c:pt>
                <c:pt idx="1086">
                  <c:v>34393</c:v>
                </c:pt>
                <c:pt idx="1087">
                  <c:v>34394</c:v>
                </c:pt>
                <c:pt idx="1088">
                  <c:v>34395</c:v>
                </c:pt>
                <c:pt idx="1089">
                  <c:v>34396</c:v>
                </c:pt>
                <c:pt idx="1090">
                  <c:v>34397</c:v>
                </c:pt>
                <c:pt idx="1091">
                  <c:v>34400</c:v>
                </c:pt>
                <c:pt idx="1092">
                  <c:v>34401</c:v>
                </c:pt>
                <c:pt idx="1093">
                  <c:v>34402</c:v>
                </c:pt>
                <c:pt idx="1094">
                  <c:v>34403</c:v>
                </c:pt>
                <c:pt idx="1095">
                  <c:v>34404</c:v>
                </c:pt>
                <c:pt idx="1096">
                  <c:v>34407</c:v>
                </c:pt>
                <c:pt idx="1097">
                  <c:v>34408</c:v>
                </c:pt>
                <c:pt idx="1098">
                  <c:v>34409</c:v>
                </c:pt>
                <c:pt idx="1099">
                  <c:v>34410</c:v>
                </c:pt>
                <c:pt idx="1100">
                  <c:v>34411</c:v>
                </c:pt>
                <c:pt idx="1101">
                  <c:v>34414</c:v>
                </c:pt>
                <c:pt idx="1102">
                  <c:v>34415</c:v>
                </c:pt>
                <c:pt idx="1103">
                  <c:v>34416</c:v>
                </c:pt>
                <c:pt idx="1104">
                  <c:v>34417</c:v>
                </c:pt>
                <c:pt idx="1105">
                  <c:v>34418</c:v>
                </c:pt>
                <c:pt idx="1106">
                  <c:v>34421</c:v>
                </c:pt>
                <c:pt idx="1107">
                  <c:v>34422</c:v>
                </c:pt>
                <c:pt idx="1108">
                  <c:v>34423</c:v>
                </c:pt>
                <c:pt idx="1109">
                  <c:v>34424</c:v>
                </c:pt>
                <c:pt idx="1110">
                  <c:v>34425</c:v>
                </c:pt>
                <c:pt idx="1111">
                  <c:v>34428</c:v>
                </c:pt>
                <c:pt idx="1112">
                  <c:v>34429</c:v>
                </c:pt>
                <c:pt idx="1113">
                  <c:v>34430</c:v>
                </c:pt>
                <c:pt idx="1114">
                  <c:v>34431</c:v>
                </c:pt>
                <c:pt idx="1115">
                  <c:v>34432</c:v>
                </c:pt>
                <c:pt idx="1116">
                  <c:v>34435</c:v>
                </c:pt>
                <c:pt idx="1117">
                  <c:v>34436</c:v>
                </c:pt>
                <c:pt idx="1118">
                  <c:v>34437</c:v>
                </c:pt>
                <c:pt idx="1119">
                  <c:v>34438</c:v>
                </c:pt>
                <c:pt idx="1120">
                  <c:v>34439</c:v>
                </c:pt>
                <c:pt idx="1121">
                  <c:v>34442</c:v>
                </c:pt>
                <c:pt idx="1122">
                  <c:v>34443</c:v>
                </c:pt>
                <c:pt idx="1123">
                  <c:v>34444</c:v>
                </c:pt>
                <c:pt idx="1124">
                  <c:v>34445</c:v>
                </c:pt>
                <c:pt idx="1125">
                  <c:v>34446</c:v>
                </c:pt>
                <c:pt idx="1126">
                  <c:v>34449</c:v>
                </c:pt>
                <c:pt idx="1127">
                  <c:v>34450</c:v>
                </c:pt>
                <c:pt idx="1128">
                  <c:v>34451</c:v>
                </c:pt>
                <c:pt idx="1129">
                  <c:v>34452</c:v>
                </c:pt>
                <c:pt idx="1130">
                  <c:v>34453</c:v>
                </c:pt>
                <c:pt idx="1131">
                  <c:v>34456</c:v>
                </c:pt>
                <c:pt idx="1132">
                  <c:v>34457</c:v>
                </c:pt>
                <c:pt idx="1133">
                  <c:v>34458</c:v>
                </c:pt>
                <c:pt idx="1134">
                  <c:v>34459</c:v>
                </c:pt>
                <c:pt idx="1135">
                  <c:v>34460</c:v>
                </c:pt>
                <c:pt idx="1136">
                  <c:v>34463</c:v>
                </c:pt>
                <c:pt idx="1137">
                  <c:v>34464</c:v>
                </c:pt>
                <c:pt idx="1138">
                  <c:v>34465</c:v>
                </c:pt>
                <c:pt idx="1139">
                  <c:v>34466</c:v>
                </c:pt>
                <c:pt idx="1140">
                  <c:v>34467</c:v>
                </c:pt>
                <c:pt idx="1141">
                  <c:v>34470</c:v>
                </c:pt>
                <c:pt idx="1142">
                  <c:v>34471</c:v>
                </c:pt>
                <c:pt idx="1143">
                  <c:v>34472</c:v>
                </c:pt>
                <c:pt idx="1144">
                  <c:v>34473</c:v>
                </c:pt>
                <c:pt idx="1145">
                  <c:v>34474</c:v>
                </c:pt>
                <c:pt idx="1146">
                  <c:v>34477</c:v>
                </c:pt>
                <c:pt idx="1147">
                  <c:v>34478</c:v>
                </c:pt>
                <c:pt idx="1148">
                  <c:v>34479</c:v>
                </c:pt>
                <c:pt idx="1149">
                  <c:v>34480</c:v>
                </c:pt>
                <c:pt idx="1150">
                  <c:v>34481</c:v>
                </c:pt>
                <c:pt idx="1151">
                  <c:v>34484</c:v>
                </c:pt>
                <c:pt idx="1152">
                  <c:v>34485</c:v>
                </c:pt>
                <c:pt idx="1153">
                  <c:v>34486</c:v>
                </c:pt>
                <c:pt idx="1154">
                  <c:v>34487</c:v>
                </c:pt>
                <c:pt idx="1155">
                  <c:v>34488</c:v>
                </c:pt>
                <c:pt idx="1156">
                  <c:v>34491</c:v>
                </c:pt>
                <c:pt idx="1157">
                  <c:v>34492</c:v>
                </c:pt>
                <c:pt idx="1158">
                  <c:v>34493</c:v>
                </c:pt>
                <c:pt idx="1159">
                  <c:v>34494</c:v>
                </c:pt>
                <c:pt idx="1160">
                  <c:v>34495</c:v>
                </c:pt>
                <c:pt idx="1161">
                  <c:v>34498</c:v>
                </c:pt>
                <c:pt idx="1162">
                  <c:v>34499</c:v>
                </c:pt>
                <c:pt idx="1163">
                  <c:v>34500</c:v>
                </c:pt>
                <c:pt idx="1164">
                  <c:v>34501</c:v>
                </c:pt>
                <c:pt idx="1165">
                  <c:v>34502</c:v>
                </c:pt>
                <c:pt idx="1166">
                  <c:v>34505</c:v>
                </c:pt>
                <c:pt idx="1167">
                  <c:v>34506</c:v>
                </c:pt>
                <c:pt idx="1168">
                  <c:v>34507</c:v>
                </c:pt>
                <c:pt idx="1169">
                  <c:v>34508</c:v>
                </c:pt>
                <c:pt idx="1170">
                  <c:v>34509</c:v>
                </c:pt>
                <c:pt idx="1171">
                  <c:v>34512</c:v>
                </c:pt>
                <c:pt idx="1172">
                  <c:v>34513</c:v>
                </c:pt>
                <c:pt idx="1173">
                  <c:v>34514</c:v>
                </c:pt>
                <c:pt idx="1174">
                  <c:v>34515</c:v>
                </c:pt>
                <c:pt idx="1175">
                  <c:v>34516</c:v>
                </c:pt>
                <c:pt idx="1176">
                  <c:v>34519</c:v>
                </c:pt>
                <c:pt idx="1177">
                  <c:v>34520</c:v>
                </c:pt>
                <c:pt idx="1178">
                  <c:v>34521</c:v>
                </c:pt>
                <c:pt idx="1179">
                  <c:v>34522</c:v>
                </c:pt>
                <c:pt idx="1180">
                  <c:v>34523</c:v>
                </c:pt>
                <c:pt idx="1181">
                  <c:v>34526</c:v>
                </c:pt>
                <c:pt idx="1182">
                  <c:v>34527</c:v>
                </c:pt>
                <c:pt idx="1183">
                  <c:v>34528</c:v>
                </c:pt>
                <c:pt idx="1184">
                  <c:v>34529</c:v>
                </c:pt>
                <c:pt idx="1185">
                  <c:v>34530</c:v>
                </c:pt>
                <c:pt idx="1186">
                  <c:v>34533</c:v>
                </c:pt>
                <c:pt idx="1187">
                  <c:v>34534</c:v>
                </c:pt>
                <c:pt idx="1188">
                  <c:v>34535</c:v>
                </c:pt>
                <c:pt idx="1189">
                  <c:v>34536</c:v>
                </c:pt>
                <c:pt idx="1190">
                  <c:v>34537</c:v>
                </c:pt>
                <c:pt idx="1191">
                  <c:v>34540</c:v>
                </c:pt>
                <c:pt idx="1192">
                  <c:v>34541</c:v>
                </c:pt>
                <c:pt idx="1193">
                  <c:v>34542</c:v>
                </c:pt>
                <c:pt idx="1194">
                  <c:v>34543</c:v>
                </c:pt>
                <c:pt idx="1195">
                  <c:v>34544</c:v>
                </c:pt>
                <c:pt idx="1196">
                  <c:v>34547</c:v>
                </c:pt>
                <c:pt idx="1197">
                  <c:v>34548</c:v>
                </c:pt>
                <c:pt idx="1198">
                  <c:v>34549</c:v>
                </c:pt>
                <c:pt idx="1199">
                  <c:v>34550</c:v>
                </c:pt>
                <c:pt idx="1200">
                  <c:v>34551</c:v>
                </c:pt>
                <c:pt idx="1201">
                  <c:v>34554</c:v>
                </c:pt>
                <c:pt idx="1202">
                  <c:v>34555</c:v>
                </c:pt>
                <c:pt idx="1203">
                  <c:v>34556</c:v>
                </c:pt>
                <c:pt idx="1204">
                  <c:v>34557</c:v>
                </c:pt>
                <c:pt idx="1205">
                  <c:v>34558</c:v>
                </c:pt>
                <c:pt idx="1206">
                  <c:v>34561</c:v>
                </c:pt>
                <c:pt idx="1207">
                  <c:v>34562</c:v>
                </c:pt>
                <c:pt idx="1208">
                  <c:v>34563</c:v>
                </c:pt>
                <c:pt idx="1209">
                  <c:v>34564</c:v>
                </c:pt>
                <c:pt idx="1210">
                  <c:v>34565</c:v>
                </c:pt>
                <c:pt idx="1211">
                  <c:v>34568</c:v>
                </c:pt>
                <c:pt idx="1212">
                  <c:v>34569</c:v>
                </c:pt>
                <c:pt idx="1213">
                  <c:v>34570</c:v>
                </c:pt>
                <c:pt idx="1214">
                  <c:v>34571</c:v>
                </c:pt>
                <c:pt idx="1215">
                  <c:v>34572</c:v>
                </c:pt>
                <c:pt idx="1216">
                  <c:v>34575</c:v>
                </c:pt>
                <c:pt idx="1217">
                  <c:v>34576</c:v>
                </c:pt>
                <c:pt idx="1218">
                  <c:v>34577</c:v>
                </c:pt>
                <c:pt idx="1219">
                  <c:v>34578</c:v>
                </c:pt>
                <c:pt idx="1220">
                  <c:v>34579</c:v>
                </c:pt>
                <c:pt idx="1221">
                  <c:v>34582</c:v>
                </c:pt>
                <c:pt idx="1222">
                  <c:v>34583</c:v>
                </c:pt>
                <c:pt idx="1223">
                  <c:v>34584</c:v>
                </c:pt>
                <c:pt idx="1224">
                  <c:v>34585</c:v>
                </c:pt>
                <c:pt idx="1225">
                  <c:v>34586</c:v>
                </c:pt>
                <c:pt idx="1226">
                  <c:v>34589</c:v>
                </c:pt>
                <c:pt idx="1227">
                  <c:v>34590</c:v>
                </c:pt>
                <c:pt idx="1228">
                  <c:v>34591</c:v>
                </c:pt>
                <c:pt idx="1229">
                  <c:v>34592</c:v>
                </c:pt>
                <c:pt idx="1230">
                  <c:v>34593</c:v>
                </c:pt>
                <c:pt idx="1231">
                  <c:v>34596</c:v>
                </c:pt>
                <c:pt idx="1232">
                  <c:v>34597</c:v>
                </c:pt>
                <c:pt idx="1233">
                  <c:v>34598</c:v>
                </c:pt>
                <c:pt idx="1234">
                  <c:v>34599</c:v>
                </c:pt>
                <c:pt idx="1235">
                  <c:v>34600</c:v>
                </c:pt>
                <c:pt idx="1236">
                  <c:v>34603</c:v>
                </c:pt>
                <c:pt idx="1237">
                  <c:v>34604</c:v>
                </c:pt>
                <c:pt idx="1238">
                  <c:v>34605</c:v>
                </c:pt>
                <c:pt idx="1239">
                  <c:v>34606</c:v>
                </c:pt>
                <c:pt idx="1240">
                  <c:v>34607</c:v>
                </c:pt>
                <c:pt idx="1241">
                  <c:v>34610</c:v>
                </c:pt>
                <c:pt idx="1242">
                  <c:v>34611</c:v>
                </c:pt>
                <c:pt idx="1243">
                  <c:v>34612</c:v>
                </c:pt>
                <c:pt idx="1244">
                  <c:v>34613</c:v>
                </c:pt>
                <c:pt idx="1245">
                  <c:v>34614</c:v>
                </c:pt>
                <c:pt idx="1246">
                  <c:v>34617</c:v>
                </c:pt>
                <c:pt idx="1247">
                  <c:v>34618</c:v>
                </c:pt>
                <c:pt idx="1248">
                  <c:v>34619</c:v>
                </c:pt>
                <c:pt idx="1249">
                  <c:v>34620</c:v>
                </c:pt>
                <c:pt idx="1250">
                  <c:v>34621</c:v>
                </c:pt>
                <c:pt idx="1251">
                  <c:v>34624</c:v>
                </c:pt>
                <c:pt idx="1252">
                  <c:v>34625</c:v>
                </c:pt>
                <c:pt idx="1253">
                  <c:v>34626</c:v>
                </c:pt>
                <c:pt idx="1254">
                  <c:v>34627</c:v>
                </c:pt>
                <c:pt idx="1255">
                  <c:v>34628</c:v>
                </c:pt>
                <c:pt idx="1256">
                  <c:v>34631</c:v>
                </c:pt>
                <c:pt idx="1257">
                  <c:v>34632</c:v>
                </c:pt>
                <c:pt idx="1258">
                  <c:v>34633</c:v>
                </c:pt>
                <c:pt idx="1259">
                  <c:v>34634</c:v>
                </c:pt>
                <c:pt idx="1260">
                  <c:v>34635</c:v>
                </c:pt>
                <c:pt idx="1261">
                  <c:v>34638</c:v>
                </c:pt>
                <c:pt idx="1262">
                  <c:v>34639</c:v>
                </c:pt>
                <c:pt idx="1263">
                  <c:v>34640</c:v>
                </c:pt>
                <c:pt idx="1264">
                  <c:v>34641</c:v>
                </c:pt>
                <c:pt idx="1265">
                  <c:v>34642</c:v>
                </c:pt>
                <c:pt idx="1266">
                  <c:v>34645</c:v>
                </c:pt>
                <c:pt idx="1267">
                  <c:v>34646</c:v>
                </c:pt>
                <c:pt idx="1268">
                  <c:v>34647</c:v>
                </c:pt>
                <c:pt idx="1269">
                  <c:v>34648</c:v>
                </c:pt>
                <c:pt idx="1270">
                  <c:v>34649</c:v>
                </c:pt>
                <c:pt idx="1271">
                  <c:v>34652</c:v>
                </c:pt>
                <c:pt idx="1272">
                  <c:v>34653</c:v>
                </c:pt>
                <c:pt idx="1273">
                  <c:v>34654</c:v>
                </c:pt>
                <c:pt idx="1274">
                  <c:v>34655</c:v>
                </c:pt>
                <c:pt idx="1275">
                  <c:v>34656</c:v>
                </c:pt>
                <c:pt idx="1276">
                  <c:v>34659</c:v>
                </c:pt>
                <c:pt idx="1277">
                  <c:v>34660</c:v>
                </c:pt>
                <c:pt idx="1278">
                  <c:v>34661</c:v>
                </c:pt>
                <c:pt idx="1279">
                  <c:v>34662</c:v>
                </c:pt>
                <c:pt idx="1280">
                  <c:v>34663</c:v>
                </c:pt>
                <c:pt idx="1281">
                  <c:v>34666</c:v>
                </c:pt>
                <c:pt idx="1282">
                  <c:v>34667</c:v>
                </c:pt>
                <c:pt idx="1283">
                  <c:v>34668</c:v>
                </c:pt>
                <c:pt idx="1284">
                  <c:v>34669</c:v>
                </c:pt>
                <c:pt idx="1285">
                  <c:v>34670</c:v>
                </c:pt>
                <c:pt idx="1286">
                  <c:v>34673</c:v>
                </c:pt>
                <c:pt idx="1287">
                  <c:v>34674</c:v>
                </c:pt>
                <c:pt idx="1288">
                  <c:v>34675</c:v>
                </c:pt>
                <c:pt idx="1289">
                  <c:v>34676</c:v>
                </c:pt>
                <c:pt idx="1290">
                  <c:v>34677</c:v>
                </c:pt>
                <c:pt idx="1291">
                  <c:v>34680</c:v>
                </c:pt>
                <c:pt idx="1292">
                  <c:v>34681</c:v>
                </c:pt>
                <c:pt idx="1293">
                  <c:v>34682</c:v>
                </c:pt>
                <c:pt idx="1294">
                  <c:v>34683</c:v>
                </c:pt>
                <c:pt idx="1295">
                  <c:v>34684</c:v>
                </c:pt>
                <c:pt idx="1296">
                  <c:v>34687</c:v>
                </c:pt>
                <c:pt idx="1297">
                  <c:v>34688</c:v>
                </c:pt>
                <c:pt idx="1298">
                  <c:v>34689</c:v>
                </c:pt>
                <c:pt idx="1299">
                  <c:v>34690</c:v>
                </c:pt>
                <c:pt idx="1300">
                  <c:v>34691</c:v>
                </c:pt>
                <c:pt idx="1301">
                  <c:v>34694</c:v>
                </c:pt>
                <c:pt idx="1302">
                  <c:v>34695</c:v>
                </c:pt>
                <c:pt idx="1303">
                  <c:v>34696</c:v>
                </c:pt>
                <c:pt idx="1304">
                  <c:v>34697</c:v>
                </c:pt>
                <c:pt idx="1305">
                  <c:v>34698</c:v>
                </c:pt>
                <c:pt idx="1306">
                  <c:v>34701</c:v>
                </c:pt>
                <c:pt idx="1307">
                  <c:v>34702</c:v>
                </c:pt>
                <c:pt idx="1308">
                  <c:v>34703</c:v>
                </c:pt>
                <c:pt idx="1309">
                  <c:v>34704</c:v>
                </c:pt>
                <c:pt idx="1310">
                  <c:v>34705</c:v>
                </c:pt>
                <c:pt idx="1311">
                  <c:v>34708</c:v>
                </c:pt>
                <c:pt idx="1312">
                  <c:v>34709</c:v>
                </c:pt>
                <c:pt idx="1313">
                  <c:v>34710</c:v>
                </c:pt>
                <c:pt idx="1314">
                  <c:v>34711</c:v>
                </c:pt>
                <c:pt idx="1315">
                  <c:v>34712</c:v>
                </c:pt>
                <c:pt idx="1316">
                  <c:v>34715</c:v>
                </c:pt>
                <c:pt idx="1317">
                  <c:v>34716</c:v>
                </c:pt>
                <c:pt idx="1318">
                  <c:v>34717</c:v>
                </c:pt>
                <c:pt idx="1319">
                  <c:v>34718</c:v>
                </c:pt>
                <c:pt idx="1320">
                  <c:v>34719</c:v>
                </c:pt>
                <c:pt idx="1321">
                  <c:v>34722</c:v>
                </c:pt>
                <c:pt idx="1322">
                  <c:v>34723</c:v>
                </c:pt>
                <c:pt idx="1323">
                  <c:v>34724</c:v>
                </c:pt>
                <c:pt idx="1324">
                  <c:v>34725</c:v>
                </c:pt>
                <c:pt idx="1325">
                  <c:v>34726</c:v>
                </c:pt>
                <c:pt idx="1326">
                  <c:v>34729</c:v>
                </c:pt>
                <c:pt idx="1327">
                  <c:v>34730</c:v>
                </c:pt>
                <c:pt idx="1328">
                  <c:v>34731</c:v>
                </c:pt>
                <c:pt idx="1329">
                  <c:v>34732</c:v>
                </c:pt>
                <c:pt idx="1330">
                  <c:v>34733</c:v>
                </c:pt>
                <c:pt idx="1331">
                  <c:v>34736</c:v>
                </c:pt>
                <c:pt idx="1332">
                  <c:v>34737</c:v>
                </c:pt>
                <c:pt idx="1333">
                  <c:v>34738</c:v>
                </c:pt>
                <c:pt idx="1334">
                  <c:v>34739</c:v>
                </c:pt>
                <c:pt idx="1335">
                  <c:v>34740</c:v>
                </c:pt>
                <c:pt idx="1336">
                  <c:v>34743</c:v>
                </c:pt>
                <c:pt idx="1337">
                  <c:v>34744</c:v>
                </c:pt>
                <c:pt idx="1338">
                  <c:v>34745</c:v>
                </c:pt>
                <c:pt idx="1339">
                  <c:v>34746</c:v>
                </c:pt>
                <c:pt idx="1340">
                  <c:v>34747</c:v>
                </c:pt>
                <c:pt idx="1341">
                  <c:v>34750</c:v>
                </c:pt>
                <c:pt idx="1342">
                  <c:v>34751</c:v>
                </c:pt>
                <c:pt idx="1343">
                  <c:v>34752</c:v>
                </c:pt>
                <c:pt idx="1344">
                  <c:v>34753</c:v>
                </c:pt>
                <c:pt idx="1345">
                  <c:v>34754</c:v>
                </c:pt>
                <c:pt idx="1346">
                  <c:v>34757</c:v>
                </c:pt>
                <c:pt idx="1347">
                  <c:v>34758</c:v>
                </c:pt>
                <c:pt idx="1348">
                  <c:v>34759</c:v>
                </c:pt>
                <c:pt idx="1349">
                  <c:v>34760</c:v>
                </c:pt>
                <c:pt idx="1350">
                  <c:v>34761</c:v>
                </c:pt>
                <c:pt idx="1351">
                  <c:v>34764</c:v>
                </c:pt>
                <c:pt idx="1352">
                  <c:v>34765</c:v>
                </c:pt>
                <c:pt idx="1353">
                  <c:v>34766</c:v>
                </c:pt>
                <c:pt idx="1354">
                  <c:v>34767</c:v>
                </c:pt>
                <c:pt idx="1355">
                  <c:v>34768</c:v>
                </c:pt>
                <c:pt idx="1356">
                  <c:v>34771</c:v>
                </c:pt>
                <c:pt idx="1357">
                  <c:v>34772</c:v>
                </c:pt>
                <c:pt idx="1358">
                  <c:v>34773</c:v>
                </c:pt>
                <c:pt idx="1359">
                  <c:v>34774</c:v>
                </c:pt>
                <c:pt idx="1360">
                  <c:v>34775</c:v>
                </c:pt>
                <c:pt idx="1361">
                  <c:v>34778</c:v>
                </c:pt>
                <c:pt idx="1362">
                  <c:v>34779</c:v>
                </c:pt>
                <c:pt idx="1363">
                  <c:v>34780</c:v>
                </c:pt>
                <c:pt idx="1364">
                  <c:v>34781</c:v>
                </c:pt>
                <c:pt idx="1365">
                  <c:v>34782</c:v>
                </c:pt>
                <c:pt idx="1366">
                  <c:v>34785</c:v>
                </c:pt>
                <c:pt idx="1367">
                  <c:v>34786</c:v>
                </c:pt>
                <c:pt idx="1368">
                  <c:v>34787</c:v>
                </c:pt>
                <c:pt idx="1369">
                  <c:v>34788</c:v>
                </c:pt>
                <c:pt idx="1370">
                  <c:v>34789</c:v>
                </c:pt>
                <c:pt idx="1371">
                  <c:v>34792</c:v>
                </c:pt>
                <c:pt idx="1372">
                  <c:v>34793</c:v>
                </c:pt>
                <c:pt idx="1373">
                  <c:v>34794</c:v>
                </c:pt>
                <c:pt idx="1374">
                  <c:v>34795</c:v>
                </c:pt>
                <c:pt idx="1375">
                  <c:v>34796</c:v>
                </c:pt>
                <c:pt idx="1376">
                  <c:v>34799</c:v>
                </c:pt>
                <c:pt idx="1377">
                  <c:v>34800</c:v>
                </c:pt>
                <c:pt idx="1378">
                  <c:v>34801</c:v>
                </c:pt>
                <c:pt idx="1379">
                  <c:v>34802</c:v>
                </c:pt>
                <c:pt idx="1380">
                  <c:v>34803</c:v>
                </c:pt>
                <c:pt idx="1381">
                  <c:v>34806</c:v>
                </c:pt>
                <c:pt idx="1382">
                  <c:v>34807</c:v>
                </c:pt>
                <c:pt idx="1383">
                  <c:v>34808</c:v>
                </c:pt>
                <c:pt idx="1384">
                  <c:v>34809</c:v>
                </c:pt>
                <c:pt idx="1385">
                  <c:v>34810</c:v>
                </c:pt>
                <c:pt idx="1386">
                  <c:v>34813</c:v>
                </c:pt>
                <c:pt idx="1387">
                  <c:v>34814</c:v>
                </c:pt>
                <c:pt idx="1388">
                  <c:v>34815</c:v>
                </c:pt>
                <c:pt idx="1389">
                  <c:v>34816</c:v>
                </c:pt>
                <c:pt idx="1390">
                  <c:v>34817</c:v>
                </c:pt>
                <c:pt idx="1391">
                  <c:v>34820</c:v>
                </c:pt>
                <c:pt idx="1392">
                  <c:v>34821</c:v>
                </c:pt>
                <c:pt idx="1393">
                  <c:v>34822</c:v>
                </c:pt>
                <c:pt idx="1394">
                  <c:v>34823</c:v>
                </c:pt>
                <c:pt idx="1395">
                  <c:v>34824</c:v>
                </c:pt>
                <c:pt idx="1396">
                  <c:v>34827</c:v>
                </c:pt>
                <c:pt idx="1397">
                  <c:v>34828</c:v>
                </c:pt>
                <c:pt idx="1398">
                  <c:v>34829</c:v>
                </c:pt>
                <c:pt idx="1399">
                  <c:v>34830</c:v>
                </c:pt>
                <c:pt idx="1400">
                  <c:v>34831</c:v>
                </c:pt>
                <c:pt idx="1401">
                  <c:v>34834</c:v>
                </c:pt>
                <c:pt idx="1402">
                  <c:v>34835</c:v>
                </c:pt>
                <c:pt idx="1403">
                  <c:v>34836</c:v>
                </c:pt>
                <c:pt idx="1404">
                  <c:v>34837</c:v>
                </c:pt>
                <c:pt idx="1405">
                  <c:v>34838</c:v>
                </c:pt>
                <c:pt idx="1406">
                  <c:v>34841</c:v>
                </c:pt>
                <c:pt idx="1407">
                  <c:v>34842</c:v>
                </c:pt>
                <c:pt idx="1408">
                  <c:v>34843</c:v>
                </c:pt>
                <c:pt idx="1409">
                  <c:v>34844</c:v>
                </c:pt>
                <c:pt idx="1410">
                  <c:v>34845</c:v>
                </c:pt>
                <c:pt idx="1411">
                  <c:v>34848</c:v>
                </c:pt>
                <c:pt idx="1412">
                  <c:v>34849</c:v>
                </c:pt>
                <c:pt idx="1413">
                  <c:v>34850</c:v>
                </c:pt>
                <c:pt idx="1414">
                  <c:v>34851</c:v>
                </c:pt>
                <c:pt idx="1415">
                  <c:v>34852</c:v>
                </c:pt>
                <c:pt idx="1416">
                  <c:v>34855</c:v>
                </c:pt>
                <c:pt idx="1417">
                  <c:v>34856</c:v>
                </c:pt>
                <c:pt idx="1418">
                  <c:v>34857</c:v>
                </c:pt>
                <c:pt idx="1419">
                  <c:v>34858</c:v>
                </c:pt>
                <c:pt idx="1420">
                  <c:v>34859</c:v>
                </c:pt>
                <c:pt idx="1421">
                  <c:v>34862</c:v>
                </c:pt>
                <c:pt idx="1422">
                  <c:v>34863</c:v>
                </c:pt>
                <c:pt idx="1423">
                  <c:v>34864</c:v>
                </c:pt>
                <c:pt idx="1424">
                  <c:v>34865</c:v>
                </c:pt>
                <c:pt idx="1425">
                  <c:v>34866</c:v>
                </c:pt>
                <c:pt idx="1426">
                  <c:v>34869</c:v>
                </c:pt>
                <c:pt idx="1427">
                  <c:v>34870</c:v>
                </c:pt>
                <c:pt idx="1428">
                  <c:v>34871</c:v>
                </c:pt>
                <c:pt idx="1429">
                  <c:v>34872</c:v>
                </c:pt>
                <c:pt idx="1430">
                  <c:v>34873</c:v>
                </c:pt>
                <c:pt idx="1431">
                  <c:v>34876</c:v>
                </c:pt>
                <c:pt idx="1432">
                  <c:v>34877</c:v>
                </c:pt>
                <c:pt idx="1433">
                  <c:v>34878</c:v>
                </c:pt>
                <c:pt idx="1434">
                  <c:v>34879</c:v>
                </c:pt>
                <c:pt idx="1435">
                  <c:v>34880</c:v>
                </c:pt>
                <c:pt idx="1436">
                  <c:v>34883</c:v>
                </c:pt>
                <c:pt idx="1437">
                  <c:v>34884</c:v>
                </c:pt>
                <c:pt idx="1438">
                  <c:v>34885</c:v>
                </c:pt>
                <c:pt idx="1439">
                  <c:v>34886</c:v>
                </c:pt>
                <c:pt idx="1440">
                  <c:v>34887</c:v>
                </c:pt>
                <c:pt idx="1441">
                  <c:v>34890</c:v>
                </c:pt>
                <c:pt idx="1442">
                  <c:v>34891</c:v>
                </c:pt>
                <c:pt idx="1443">
                  <c:v>34892</c:v>
                </c:pt>
                <c:pt idx="1444">
                  <c:v>34893</c:v>
                </c:pt>
                <c:pt idx="1445">
                  <c:v>34894</c:v>
                </c:pt>
                <c:pt idx="1446">
                  <c:v>34897</c:v>
                </c:pt>
                <c:pt idx="1447">
                  <c:v>34898</c:v>
                </c:pt>
                <c:pt idx="1448">
                  <c:v>34899</c:v>
                </c:pt>
                <c:pt idx="1449">
                  <c:v>34900</c:v>
                </c:pt>
                <c:pt idx="1450">
                  <c:v>34901</c:v>
                </c:pt>
                <c:pt idx="1451">
                  <c:v>34904</c:v>
                </c:pt>
                <c:pt idx="1452">
                  <c:v>34905</c:v>
                </c:pt>
                <c:pt idx="1453">
                  <c:v>34906</c:v>
                </c:pt>
                <c:pt idx="1454">
                  <c:v>34907</c:v>
                </c:pt>
                <c:pt idx="1455">
                  <c:v>34908</c:v>
                </c:pt>
                <c:pt idx="1456">
                  <c:v>34911</c:v>
                </c:pt>
                <c:pt idx="1457">
                  <c:v>34912</c:v>
                </c:pt>
                <c:pt idx="1458">
                  <c:v>34913</c:v>
                </c:pt>
                <c:pt idx="1459">
                  <c:v>34914</c:v>
                </c:pt>
                <c:pt idx="1460">
                  <c:v>34915</c:v>
                </c:pt>
                <c:pt idx="1461">
                  <c:v>34918</c:v>
                </c:pt>
                <c:pt idx="1462">
                  <c:v>34919</c:v>
                </c:pt>
                <c:pt idx="1463">
                  <c:v>34920</c:v>
                </c:pt>
                <c:pt idx="1464">
                  <c:v>34921</c:v>
                </c:pt>
                <c:pt idx="1465">
                  <c:v>34922</c:v>
                </c:pt>
                <c:pt idx="1466">
                  <c:v>34925</c:v>
                </c:pt>
                <c:pt idx="1467">
                  <c:v>34926</c:v>
                </c:pt>
                <c:pt idx="1468">
                  <c:v>34927</c:v>
                </c:pt>
                <c:pt idx="1469">
                  <c:v>34928</c:v>
                </c:pt>
                <c:pt idx="1470">
                  <c:v>34929</c:v>
                </c:pt>
                <c:pt idx="1471">
                  <c:v>34932</c:v>
                </c:pt>
                <c:pt idx="1472">
                  <c:v>34933</c:v>
                </c:pt>
                <c:pt idx="1473">
                  <c:v>34934</c:v>
                </c:pt>
                <c:pt idx="1474">
                  <c:v>34935</c:v>
                </c:pt>
                <c:pt idx="1475">
                  <c:v>34936</c:v>
                </c:pt>
                <c:pt idx="1476">
                  <c:v>34939</c:v>
                </c:pt>
                <c:pt idx="1477">
                  <c:v>34940</c:v>
                </c:pt>
                <c:pt idx="1478">
                  <c:v>34941</c:v>
                </c:pt>
                <c:pt idx="1479">
                  <c:v>34942</c:v>
                </c:pt>
                <c:pt idx="1480">
                  <c:v>34943</c:v>
                </c:pt>
                <c:pt idx="1481">
                  <c:v>34946</c:v>
                </c:pt>
                <c:pt idx="1482">
                  <c:v>34947</c:v>
                </c:pt>
                <c:pt idx="1483">
                  <c:v>34948</c:v>
                </c:pt>
                <c:pt idx="1484">
                  <c:v>34949</c:v>
                </c:pt>
                <c:pt idx="1485">
                  <c:v>34950</c:v>
                </c:pt>
                <c:pt idx="1486">
                  <c:v>34953</c:v>
                </c:pt>
                <c:pt idx="1487">
                  <c:v>34954</c:v>
                </c:pt>
                <c:pt idx="1488">
                  <c:v>34955</c:v>
                </c:pt>
                <c:pt idx="1489">
                  <c:v>34956</c:v>
                </c:pt>
                <c:pt idx="1490">
                  <c:v>34957</c:v>
                </c:pt>
                <c:pt idx="1491">
                  <c:v>34960</c:v>
                </c:pt>
                <c:pt idx="1492">
                  <c:v>34961</c:v>
                </c:pt>
                <c:pt idx="1493">
                  <c:v>34962</c:v>
                </c:pt>
                <c:pt idx="1494">
                  <c:v>34963</c:v>
                </c:pt>
                <c:pt idx="1495">
                  <c:v>34964</c:v>
                </c:pt>
                <c:pt idx="1496">
                  <c:v>34967</c:v>
                </c:pt>
                <c:pt idx="1497">
                  <c:v>34968</c:v>
                </c:pt>
                <c:pt idx="1498">
                  <c:v>34969</c:v>
                </c:pt>
                <c:pt idx="1499">
                  <c:v>34970</c:v>
                </c:pt>
                <c:pt idx="1500">
                  <c:v>34971</c:v>
                </c:pt>
                <c:pt idx="1501">
                  <c:v>34974</c:v>
                </c:pt>
                <c:pt idx="1502">
                  <c:v>34975</c:v>
                </c:pt>
                <c:pt idx="1503">
                  <c:v>34976</c:v>
                </c:pt>
                <c:pt idx="1504">
                  <c:v>34977</c:v>
                </c:pt>
                <c:pt idx="1505">
                  <c:v>34978</c:v>
                </c:pt>
                <c:pt idx="1506">
                  <c:v>34981</c:v>
                </c:pt>
                <c:pt idx="1507">
                  <c:v>34982</c:v>
                </c:pt>
                <c:pt idx="1508">
                  <c:v>34983</c:v>
                </c:pt>
                <c:pt idx="1509">
                  <c:v>34984</c:v>
                </c:pt>
                <c:pt idx="1510">
                  <c:v>34985</c:v>
                </c:pt>
                <c:pt idx="1511">
                  <c:v>34988</c:v>
                </c:pt>
                <c:pt idx="1512">
                  <c:v>34989</c:v>
                </c:pt>
                <c:pt idx="1513">
                  <c:v>34990</c:v>
                </c:pt>
                <c:pt idx="1514">
                  <c:v>34991</c:v>
                </c:pt>
                <c:pt idx="1515">
                  <c:v>34992</c:v>
                </c:pt>
                <c:pt idx="1516">
                  <c:v>34995</c:v>
                </c:pt>
                <c:pt idx="1517">
                  <c:v>34996</c:v>
                </c:pt>
                <c:pt idx="1518">
                  <c:v>34997</c:v>
                </c:pt>
                <c:pt idx="1519">
                  <c:v>34998</c:v>
                </c:pt>
                <c:pt idx="1520">
                  <c:v>34999</c:v>
                </c:pt>
                <c:pt idx="1521">
                  <c:v>35002</c:v>
                </c:pt>
                <c:pt idx="1522">
                  <c:v>35003</c:v>
                </c:pt>
                <c:pt idx="1523">
                  <c:v>35004</c:v>
                </c:pt>
                <c:pt idx="1524">
                  <c:v>35005</c:v>
                </c:pt>
                <c:pt idx="1525">
                  <c:v>35006</c:v>
                </c:pt>
                <c:pt idx="1526">
                  <c:v>35009</c:v>
                </c:pt>
                <c:pt idx="1527">
                  <c:v>35010</c:v>
                </c:pt>
                <c:pt idx="1528">
                  <c:v>35011</c:v>
                </c:pt>
                <c:pt idx="1529">
                  <c:v>35012</c:v>
                </c:pt>
                <c:pt idx="1530">
                  <c:v>35013</c:v>
                </c:pt>
                <c:pt idx="1531">
                  <c:v>35016</c:v>
                </c:pt>
                <c:pt idx="1532">
                  <c:v>35017</c:v>
                </c:pt>
                <c:pt idx="1533">
                  <c:v>35018</c:v>
                </c:pt>
                <c:pt idx="1534">
                  <c:v>35019</c:v>
                </c:pt>
                <c:pt idx="1535">
                  <c:v>35020</c:v>
                </c:pt>
                <c:pt idx="1536">
                  <c:v>35023</c:v>
                </c:pt>
                <c:pt idx="1537">
                  <c:v>35024</c:v>
                </c:pt>
                <c:pt idx="1538">
                  <c:v>35025</c:v>
                </c:pt>
                <c:pt idx="1539">
                  <c:v>35026</c:v>
                </c:pt>
                <c:pt idx="1540">
                  <c:v>35027</c:v>
                </c:pt>
                <c:pt idx="1541">
                  <c:v>35030</c:v>
                </c:pt>
                <c:pt idx="1542">
                  <c:v>35031</c:v>
                </c:pt>
                <c:pt idx="1543">
                  <c:v>35032</c:v>
                </c:pt>
                <c:pt idx="1544">
                  <c:v>35033</c:v>
                </c:pt>
                <c:pt idx="1545">
                  <c:v>35034</c:v>
                </c:pt>
                <c:pt idx="1546">
                  <c:v>35037</c:v>
                </c:pt>
                <c:pt idx="1547">
                  <c:v>35038</c:v>
                </c:pt>
                <c:pt idx="1548">
                  <c:v>35039</c:v>
                </c:pt>
                <c:pt idx="1549">
                  <c:v>35040</c:v>
                </c:pt>
                <c:pt idx="1550">
                  <c:v>35041</c:v>
                </c:pt>
                <c:pt idx="1551">
                  <c:v>35044</c:v>
                </c:pt>
                <c:pt idx="1552">
                  <c:v>35045</c:v>
                </c:pt>
                <c:pt idx="1553">
                  <c:v>35046</c:v>
                </c:pt>
                <c:pt idx="1554">
                  <c:v>35047</c:v>
                </c:pt>
                <c:pt idx="1555">
                  <c:v>35048</c:v>
                </c:pt>
                <c:pt idx="1556">
                  <c:v>35051</c:v>
                </c:pt>
                <c:pt idx="1557">
                  <c:v>35052</c:v>
                </c:pt>
                <c:pt idx="1558">
                  <c:v>35053</c:v>
                </c:pt>
                <c:pt idx="1559">
                  <c:v>35054</c:v>
                </c:pt>
                <c:pt idx="1560">
                  <c:v>35055</c:v>
                </c:pt>
                <c:pt idx="1561">
                  <c:v>35058</c:v>
                </c:pt>
                <c:pt idx="1562">
                  <c:v>35059</c:v>
                </c:pt>
                <c:pt idx="1563">
                  <c:v>35060</c:v>
                </c:pt>
                <c:pt idx="1564">
                  <c:v>35061</c:v>
                </c:pt>
                <c:pt idx="1565">
                  <c:v>35062</c:v>
                </c:pt>
                <c:pt idx="1566">
                  <c:v>35065</c:v>
                </c:pt>
                <c:pt idx="1567">
                  <c:v>35066</c:v>
                </c:pt>
                <c:pt idx="1568">
                  <c:v>35067</c:v>
                </c:pt>
                <c:pt idx="1569">
                  <c:v>35068</c:v>
                </c:pt>
                <c:pt idx="1570">
                  <c:v>35069</c:v>
                </c:pt>
                <c:pt idx="1571">
                  <c:v>35072</c:v>
                </c:pt>
                <c:pt idx="1572">
                  <c:v>35073</c:v>
                </c:pt>
                <c:pt idx="1573">
                  <c:v>35074</c:v>
                </c:pt>
                <c:pt idx="1574">
                  <c:v>35075</c:v>
                </c:pt>
                <c:pt idx="1575">
                  <c:v>35076</c:v>
                </c:pt>
                <c:pt idx="1576">
                  <c:v>35079</c:v>
                </c:pt>
                <c:pt idx="1577">
                  <c:v>35080</c:v>
                </c:pt>
                <c:pt idx="1578">
                  <c:v>35081</c:v>
                </c:pt>
                <c:pt idx="1579">
                  <c:v>35082</c:v>
                </c:pt>
                <c:pt idx="1580">
                  <c:v>35083</c:v>
                </c:pt>
                <c:pt idx="1581">
                  <c:v>35086</c:v>
                </c:pt>
                <c:pt idx="1582">
                  <c:v>35087</c:v>
                </c:pt>
                <c:pt idx="1583">
                  <c:v>35088</c:v>
                </c:pt>
                <c:pt idx="1584">
                  <c:v>35089</c:v>
                </c:pt>
                <c:pt idx="1585">
                  <c:v>35090</c:v>
                </c:pt>
                <c:pt idx="1586">
                  <c:v>35093</c:v>
                </c:pt>
                <c:pt idx="1587">
                  <c:v>35094</c:v>
                </c:pt>
                <c:pt idx="1588">
                  <c:v>35095</c:v>
                </c:pt>
                <c:pt idx="1589">
                  <c:v>35096</c:v>
                </c:pt>
                <c:pt idx="1590">
                  <c:v>35097</c:v>
                </c:pt>
                <c:pt idx="1591">
                  <c:v>35100</c:v>
                </c:pt>
                <c:pt idx="1592">
                  <c:v>35101</c:v>
                </c:pt>
                <c:pt idx="1593">
                  <c:v>35102</c:v>
                </c:pt>
                <c:pt idx="1594">
                  <c:v>35103</c:v>
                </c:pt>
                <c:pt idx="1595">
                  <c:v>35104</c:v>
                </c:pt>
                <c:pt idx="1596">
                  <c:v>35107</c:v>
                </c:pt>
                <c:pt idx="1597">
                  <c:v>35108</c:v>
                </c:pt>
                <c:pt idx="1598">
                  <c:v>35109</c:v>
                </c:pt>
                <c:pt idx="1599">
                  <c:v>35110</c:v>
                </c:pt>
                <c:pt idx="1600">
                  <c:v>35111</c:v>
                </c:pt>
                <c:pt idx="1601">
                  <c:v>35114</c:v>
                </c:pt>
                <c:pt idx="1602">
                  <c:v>35115</c:v>
                </c:pt>
                <c:pt idx="1603">
                  <c:v>35116</c:v>
                </c:pt>
                <c:pt idx="1604">
                  <c:v>35117</c:v>
                </c:pt>
                <c:pt idx="1605">
                  <c:v>35118</c:v>
                </c:pt>
                <c:pt idx="1606">
                  <c:v>35121</c:v>
                </c:pt>
                <c:pt idx="1607">
                  <c:v>35122</c:v>
                </c:pt>
                <c:pt idx="1608">
                  <c:v>35123</c:v>
                </c:pt>
                <c:pt idx="1609">
                  <c:v>35124</c:v>
                </c:pt>
                <c:pt idx="1610">
                  <c:v>35125</c:v>
                </c:pt>
                <c:pt idx="1611">
                  <c:v>35128</c:v>
                </c:pt>
                <c:pt idx="1612">
                  <c:v>35129</c:v>
                </c:pt>
                <c:pt idx="1613">
                  <c:v>35130</c:v>
                </c:pt>
                <c:pt idx="1614">
                  <c:v>35131</c:v>
                </c:pt>
                <c:pt idx="1615">
                  <c:v>35132</c:v>
                </c:pt>
                <c:pt idx="1616">
                  <c:v>35135</c:v>
                </c:pt>
                <c:pt idx="1617">
                  <c:v>35136</c:v>
                </c:pt>
                <c:pt idx="1618">
                  <c:v>35137</c:v>
                </c:pt>
                <c:pt idx="1619">
                  <c:v>35138</c:v>
                </c:pt>
                <c:pt idx="1620">
                  <c:v>35139</c:v>
                </c:pt>
                <c:pt idx="1621">
                  <c:v>35142</c:v>
                </c:pt>
                <c:pt idx="1622">
                  <c:v>35143</c:v>
                </c:pt>
                <c:pt idx="1623">
                  <c:v>35144</c:v>
                </c:pt>
                <c:pt idx="1624">
                  <c:v>35145</c:v>
                </c:pt>
                <c:pt idx="1625">
                  <c:v>35146</c:v>
                </c:pt>
                <c:pt idx="1626">
                  <c:v>35149</c:v>
                </c:pt>
                <c:pt idx="1627">
                  <c:v>35150</c:v>
                </c:pt>
                <c:pt idx="1628">
                  <c:v>35151</c:v>
                </c:pt>
                <c:pt idx="1629">
                  <c:v>35152</c:v>
                </c:pt>
                <c:pt idx="1630">
                  <c:v>35153</c:v>
                </c:pt>
                <c:pt idx="1631">
                  <c:v>35156</c:v>
                </c:pt>
                <c:pt idx="1632">
                  <c:v>35157</c:v>
                </c:pt>
                <c:pt idx="1633">
                  <c:v>35158</c:v>
                </c:pt>
                <c:pt idx="1634">
                  <c:v>35159</c:v>
                </c:pt>
                <c:pt idx="1635">
                  <c:v>35160</c:v>
                </c:pt>
                <c:pt idx="1636">
                  <c:v>35163</c:v>
                </c:pt>
                <c:pt idx="1637">
                  <c:v>35164</c:v>
                </c:pt>
                <c:pt idx="1638">
                  <c:v>35165</c:v>
                </c:pt>
                <c:pt idx="1639">
                  <c:v>35166</c:v>
                </c:pt>
                <c:pt idx="1640">
                  <c:v>35167</c:v>
                </c:pt>
                <c:pt idx="1641">
                  <c:v>35170</c:v>
                </c:pt>
                <c:pt idx="1642">
                  <c:v>35171</c:v>
                </c:pt>
                <c:pt idx="1643">
                  <c:v>35172</c:v>
                </c:pt>
                <c:pt idx="1644">
                  <c:v>35173</c:v>
                </c:pt>
                <c:pt idx="1645">
                  <c:v>35174</c:v>
                </c:pt>
                <c:pt idx="1646">
                  <c:v>35177</c:v>
                </c:pt>
                <c:pt idx="1647">
                  <c:v>35178</c:v>
                </c:pt>
                <c:pt idx="1648">
                  <c:v>35179</c:v>
                </c:pt>
                <c:pt idx="1649">
                  <c:v>35180</c:v>
                </c:pt>
                <c:pt idx="1650">
                  <c:v>35181</c:v>
                </c:pt>
                <c:pt idx="1651">
                  <c:v>35184</c:v>
                </c:pt>
                <c:pt idx="1652">
                  <c:v>35185</c:v>
                </c:pt>
                <c:pt idx="1653">
                  <c:v>35186</c:v>
                </c:pt>
                <c:pt idx="1654">
                  <c:v>35187</c:v>
                </c:pt>
                <c:pt idx="1655">
                  <c:v>35188</c:v>
                </c:pt>
                <c:pt idx="1656">
                  <c:v>35191</c:v>
                </c:pt>
                <c:pt idx="1657">
                  <c:v>35192</c:v>
                </c:pt>
                <c:pt idx="1658">
                  <c:v>35193</c:v>
                </c:pt>
                <c:pt idx="1659">
                  <c:v>35194</c:v>
                </c:pt>
                <c:pt idx="1660">
                  <c:v>35195</c:v>
                </c:pt>
                <c:pt idx="1661">
                  <c:v>35198</c:v>
                </c:pt>
                <c:pt idx="1662">
                  <c:v>35199</c:v>
                </c:pt>
                <c:pt idx="1663">
                  <c:v>35200</c:v>
                </c:pt>
                <c:pt idx="1664">
                  <c:v>35201</c:v>
                </c:pt>
                <c:pt idx="1665">
                  <c:v>35202</c:v>
                </c:pt>
                <c:pt idx="1666">
                  <c:v>35205</c:v>
                </c:pt>
                <c:pt idx="1667">
                  <c:v>35206</c:v>
                </c:pt>
                <c:pt idx="1668">
                  <c:v>35207</c:v>
                </c:pt>
                <c:pt idx="1669">
                  <c:v>35208</c:v>
                </c:pt>
                <c:pt idx="1670">
                  <c:v>35209</c:v>
                </c:pt>
                <c:pt idx="1671">
                  <c:v>35212</c:v>
                </c:pt>
                <c:pt idx="1672">
                  <c:v>35213</c:v>
                </c:pt>
                <c:pt idx="1673">
                  <c:v>35214</c:v>
                </c:pt>
                <c:pt idx="1674">
                  <c:v>35215</c:v>
                </c:pt>
                <c:pt idx="1675">
                  <c:v>35216</c:v>
                </c:pt>
                <c:pt idx="1676">
                  <c:v>35219</c:v>
                </c:pt>
                <c:pt idx="1677">
                  <c:v>35220</c:v>
                </c:pt>
                <c:pt idx="1678">
                  <c:v>35221</c:v>
                </c:pt>
                <c:pt idx="1679">
                  <c:v>35222</c:v>
                </c:pt>
                <c:pt idx="1680">
                  <c:v>35223</c:v>
                </c:pt>
                <c:pt idx="1681">
                  <c:v>35226</c:v>
                </c:pt>
                <c:pt idx="1682">
                  <c:v>35227</c:v>
                </c:pt>
                <c:pt idx="1683">
                  <c:v>35228</c:v>
                </c:pt>
                <c:pt idx="1684">
                  <c:v>35229</c:v>
                </c:pt>
                <c:pt idx="1685">
                  <c:v>35230</c:v>
                </c:pt>
                <c:pt idx="1686">
                  <c:v>35233</c:v>
                </c:pt>
                <c:pt idx="1687">
                  <c:v>35234</c:v>
                </c:pt>
                <c:pt idx="1688">
                  <c:v>35235</c:v>
                </c:pt>
                <c:pt idx="1689">
                  <c:v>35236</c:v>
                </c:pt>
                <c:pt idx="1690">
                  <c:v>35237</c:v>
                </c:pt>
                <c:pt idx="1691">
                  <c:v>35240</c:v>
                </c:pt>
                <c:pt idx="1692">
                  <c:v>35241</c:v>
                </c:pt>
                <c:pt idx="1693">
                  <c:v>35242</c:v>
                </c:pt>
                <c:pt idx="1694">
                  <c:v>35243</c:v>
                </c:pt>
                <c:pt idx="1695">
                  <c:v>35244</c:v>
                </c:pt>
                <c:pt idx="1696">
                  <c:v>35247</c:v>
                </c:pt>
                <c:pt idx="1697">
                  <c:v>35248</c:v>
                </c:pt>
                <c:pt idx="1698">
                  <c:v>35249</c:v>
                </c:pt>
                <c:pt idx="1699">
                  <c:v>35250</c:v>
                </c:pt>
                <c:pt idx="1700">
                  <c:v>35251</c:v>
                </c:pt>
                <c:pt idx="1701">
                  <c:v>35254</c:v>
                </c:pt>
                <c:pt idx="1702">
                  <c:v>35255</c:v>
                </c:pt>
                <c:pt idx="1703">
                  <c:v>35256</c:v>
                </c:pt>
                <c:pt idx="1704">
                  <c:v>35257</c:v>
                </c:pt>
                <c:pt idx="1705">
                  <c:v>35258</c:v>
                </c:pt>
                <c:pt idx="1706">
                  <c:v>35261</c:v>
                </c:pt>
                <c:pt idx="1707">
                  <c:v>35262</c:v>
                </c:pt>
                <c:pt idx="1708">
                  <c:v>35263</c:v>
                </c:pt>
                <c:pt idx="1709">
                  <c:v>35264</c:v>
                </c:pt>
                <c:pt idx="1710">
                  <c:v>35265</c:v>
                </c:pt>
                <c:pt idx="1711">
                  <c:v>35268</c:v>
                </c:pt>
                <c:pt idx="1712">
                  <c:v>35269</c:v>
                </c:pt>
                <c:pt idx="1713">
                  <c:v>35270</c:v>
                </c:pt>
                <c:pt idx="1714">
                  <c:v>35271</c:v>
                </c:pt>
                <c:pt idx="1715">
                  <c:v>35272</c:v>
                </c:pt>
                <c:pt idx="1716">
                  <c:v>35275</c:v>
                </c:pt>
                <c:pt idx="1717">
                  <c:v>35276</c:v>
                </c:pt>
                <c:pt idx="1718">
                  <c:v>35277</c:v>
                </c:pt>
                <c:pt idx="1719">
                  <c:v>35278</c:v>
                </c:pt>
                <c:pt idx="1720">
                  <c:v>35279</c:v>
                </c:pt>
                <c:pt idx="1721">
                  <c:v>35282</c:v>
                </c:pt>
                <c:pt idx="1722">
                  <c:v>35283</c:v>
                </c:pt>
                <c:pt idx="1723">
                  <c:v>35284</c:v>
                </c:pt>
                <c:pt idx="1724">
                  <c:v>35285</c:v>
                </c:pt>
                <c:pt idx="1725">
                  <c:v>35286</c:v>
                </c:pt>
                <c:pt idx="1726">
                  <c:v>35289</c:v>
                </c:pt>
                <c:pt idx="1727">
                  <c:v>35290</c:v>
                </c:pt>
                <c:pt idx="1728">
                  <c:v>35291</c:v>
                </c:pt>
                <c:pt idx="1729">
                  <c:v>35292</c:v>
                </c:pt>
                <c:pt idx="1730">
                  <c:v>35293</c:v>
                </c:pt>
                <c:pt idx="1731">
                  <c:v>35296</c:v>
                </c:pt>
                <c:pt idx="1732">
                  <c:v>35297</c:v>
                </c:pt>
                <c:pt idx="1733">
                  <c:v>35298</c:v>
                </c:pt>
                <c:pt idx="1734">
                  <c:v>35299</c:v>
                </c:pt>
                <c:pt idx="1735">
                  <c:v>35300</c:v>
                </c:pt>
                <c:pt idx="1736">
                  <c:v>35303</c:v>
                </c:pt>
                <c:pt idx="1737">
                  <c:v>35304</c:v>
                </c:pt>
                <c:pt idx="1738">
                  <c:v>35305</c:v>
                </c:pt>
                <c:pt idx="1739">
                  <c:v>35306</c:v>
                </c:pt>
                <c:pt idx="1740">
                  <c:v>35307</c:v>
                </c:pt>
                <c:pt idx="1741">
                  <c:v>35310</c:v>
                </c:pt>
                <c:pt idx="1742">
                  <c:v>35311</c:v>
                </c:pt>
                <c:pt idx="1743">
                  <c:v>35312</c:v>
                </c:pt>
                <c:pt idx="1744">
                  <c:v>35313</c:v>
                </c:pt>
                <c:pt idx="1745">
                  <c:v>35314</c:v>
                </c:pt>
                <c:pt idx="1746">
                  <c:v>35317</c:v>
                </c:pt>
                <c:pt idx="1747">
                  <c:v>35318</c:v>
                </c:pt>
                <c:pt idx="1748">
                  <c:v>35319</c:v>
                </c:pt>
                <c:pt idx="1749">
                  <c:v>35320</c:v>
                </c:pt>
                <c:pt idx="1750">
                  <c:v>35321</c:v>
                </c:pt>
                <c:pt idx="1751">
                  <c:v>35324</c:v>
                </c:pt>
                <c:pt idx="1752">
                  <c:v>35325</c:v>
                </c:pt>
                <c:pt idx="1753">
                  <c:v>35326</c:v>
                </c:pt>
                <c:pt idx="1754">
                  <c:v>35327</c:v>
                </c:pt>
                <c:pt idx="1755">
                  <c:v>35328</c:v>
                </c:pt>
                <c:pt idx="1756">
                  <c:v>35331</c:v>
                </c:pt>
                <c:pt idx="1757">
                  <c:v>35332</c:v>
                </c:pt>
                <c:pt idx="1758">
                  <c:v>35333</c:v>
                </c:pt>
                <c:pt idx="1759">
                  <c:v>35334</c:v>
                </c:pt>
                <c:pt idx="1760">
                  <c:v>35335</c:v>
                </c:pt>
                <c:pt idx="1761">
                  <c:v>35338</c:v>
                </c:pt>
                <c:pt idx="1762">
                  <c:v>35339</c:v>
                </c:pt>
                <c:pt idx="1763">
                  <c:v>35340</c:v>
                </c:pt>
                <c:pt idx="1764">
                  <c:v>35341</c:v>
                </c:pt>
                <c:pt idx="1765">
                  <c:v>35342</c:v>
                </c:pt>
                <c:pt idx="1766">
                  <c:v>35345</c:v>
                </c:pt>
                <c:pt idx="1767">
                  <c:v>35346</c:v>
                </c:pt>
                <c:pt idx="1768">
                  <c:v>35347</c:v>
                </c:pt>
                <c:pt idx="1769">
                  <c:v>35348</c:v>
                </c:pt>
                <c:pt idx="1770">
                  <c:v>35349</c:v>
                </c:pt>
                <c:pt idx="1771">
                  <c:v>35352</c:v>
                </c:pt>
                <c:pt idx="1772">
                  <c:v>35353</c:v>
                </c:pt>
                <c:pt idx="1773">
                  <c:v>35354</c:v>
                </c:pt>
                <c:pt idx="1774">
                  <c:v>35355</c:v>
                </c:pt>
                <c:pt idx="1775">
                  <c:v>35356</c:v>
                </c:pt>
                <c:pt idx="1776">
                  <c:v>35359</c:v>
                </c:pt>
                <c:pt idx="1777">
                  <c:v>35360</c:v>
                </c:pt>
                <c:pt idx="1778">
                  <c:v>35361</c:v>
                </c:pt>
                <c:pt idx="1779">
                  <c:v>35362</c:v>
                </c:pt>
                <c:pt idx="1780">
                  <c:v>35363</c:v>
                </c:pt>
                <c:pt idx="1781">
                  <c:v>35366</c:v>
                </c:pt>
                <c:pt idx="1782">
                  <c:v>35367</c:v>
                </c:pt>
                <c:pt idx="1783">
                  <c:v>35368</c:v>
                </c:pt>
                <c:pt idx="1784">
                  <c:v>35369</c:v>
                </c:pt>
                <c:pt idx="1785">
                  <c:v>35370</c:v>
                </c:pt>
                <c:pt idx="1786">
                  <c:v>35373</c:v>
                </c:pt>
                <c:pt idx="1787">
                  <c:v>35374</c:v>
                </c:pt>
                <c:pt idx="1788">
                  <c:v>35375</c:v>
                </c:pt>
                <c:pt idx="1789">
                  <c:v>35376</c:v>
                </c:pt>
                <c:pt idx="1790">
                  <c:v>35377</c:v>
                </c:pt>
                <c:pt idx="1791">
                  <c:v>35380</c:v>
                </c:pt>
                <c:pt idx="1792">
                  <c:v>35381</c:v>
                </c:pt>
                <c:pt idx="1793">
                  <c:v>35382</c:v>
                </c:pt>
                <c:pt idx="1794">
                  <c:v>35383</c:v>
                </c:pt>
                <c:pt idx="1795">
                  <c:v>35384</c:v>
                </c:pt>
                <c:pt idx="1796">
                  <c:v>35387</c:v>
                </c:pt>
                <c:pt idx="1797">
                  <c:v>35388</c:v>
                </c:pt>
                <c:pt idx="1798">
                  <c:v>35389</c:v>
                </c:pt>
                <c:pt idx="1799">
                  <c:v>35390</c:v>
                </c:pt>
                <c:pt idx="1800">
                  <c:v>35391</c:v>
                </c:pt>
                <c:pt idx="1801">
                  <c:v>35394</c:v>
                </c:pt>
                <c:pt idx="1802">
                  <c:v>35395</c:v>
                </c:pt>
                <c:pt idx="1803">
                  <c:v>35396</c:v>
                </c:pt>
                <c:pt idx="1804">
                  <c:v>35397</c:v>
                </c:pt>
                <c:pt idx="1805">
                  <c:v>35398</c:v>
                </c:pt>
                <c:pt idx="1806">
                  <c:v>35401</c:v>
                </c:pt>
                <c:pt idx="1807">
                  <c:v>35402</c:v>
                </c:pt>
                <c:pt idx="1808">
                  <c:v>35403</c:v>
                </c:pt>
                <c:pt idx="1809">
                  <c:v>35404</c:v>
                </c:pt>
                <c:pt idx="1810">
                  <c:v>35405</c:v>
                </c:pt>
                <c:pt idx="1811">
                  <c:v>35408</c:v>
                </c:pt>
                <c:pt idx="1812">
                  <c:v>35409</c:v>
                </c:pt>
                <c:pt idx="1813">
                  <c:v>35410</c:v>
                </c:pt>
                <c:pt idx="1814">
                  <c:v>35411</c:v>
                </c:pt>
                <c:pt idx="1815">
                  <c:v>35412</c:v>
                </c:pt>
                <c:pt idx="1816">
                  <c:v>35415</c:v>
                </c:pt>
                <c:pt idx="1817">
                  <c:v>35416</c:v>
                </c:pt>
                <c:pt idx="1818">
                  <c:v>35417</c:v>
                </c:pt>
                <c:pt idx="1819">
                  <c:v>35418</c:v>
                </c:pt>
                <c:pt idx="1820">
                  <c:v>35419</c:v>
                </c:pt>
                <c:pt idx="1821">
                  <c:v>35422</c:v>
                </c:pt>
                <c:pt idx="1822">
                  <c:v>35423</c:v>
                </c:pt>
                <c:pt idx="1823">
                  <c:v>35424</c:v>
                </c:pt>
                <c:pt idx="1824">
                  <c:v>35425</c:v>
                </c:pt>
                <c:pt idx="1825">
                  <c:v>35426</c:v>
                </c:pt>
                <c:pt idx="1826">
                  <c:v>35429</c:v>
                </c:pt>
                <c:pt idx="1827">
                  <c:v>35430</c:v>
                </c:pt>
                <c:pt idx="1828">
                  <c:v>35431</c:v>
                </c:pt>
                <c:pt idx="1829">
                  <c:v>35432</c:v>
                </c:pt>
                <c:pt idx="1830">
                  <c:v>35433</c:v>
                </c:pt>
                <c:pt idx="1831">
                  <c:v>35436</c:v>
                </c:pt>
                <c:pt idx="1832">
                  <c:v>35437</c:v>
                </c:pt>
                <c:pt idx="1833">
                  <c:v>35438</c:v>
                </c:pt>
                <c:pt idx="1834">
                  <c:v>35439</c:v>
                </c:pt>
                <c:pt idx="1835">
                  <c:v>35440</c:v>
                </c:pt>
                <c:pt idx="1836">
                  <c:v>35443</c:v>
                </c:pt>
                <c:pt idx="1837">
                  <c:v>35444</c:v>
                </c:pt>
                <c:pt idx="1838">
                  <c:v>35445</c:v>
                </c:pt>
                <c:pt idx="1839">
                  <c:v>35446</c:v>
                </c:pt>
                <c:pt idx="1840">
                  <c:v>35447</c:v>
                </c:pt>
                <c:pt idx="1841">
                  <c:v>35450</c:v>
                </c:pt>
                <c:pt idx="1842">
                  <c:v>35451</c:v>
                </c:pt>
                <c:pt idx="1843">
                  <c:v>35452</c:v>
                </c:pt>
                <c:pt idx="1844">
                  <c:v>35453</c:v>
                </c:pt>
                <c:pt idx="1845">
                  <c:v>35454</c:v>
                </c:pt>
                <c:pt idx="1846">
                  <c:v>35457</c:v>
                </c:pt>
                <c:pt idx="1847">
                  <c:v>35458</c:v>
                </c:pt>
                <c:pt idx="1848">
                  <c:v>35459</c:v>
                </c:pt>
                <c:pt idx="1849">
                  <c:v>35460</c:v>
                </c:pt>
                <c:pt idx="1850">
                  <c:v>35461</c:v>
                </c:pt>
                <c:pt idx="1851">
                  <c:v>35464</c:v>
                </c:pt>
                <c:pt idx="1852">
                  <c:v>35465</c:v>
                </c:pt>
                <c:pt idx="1853">
                  <c:v>35466</c:v>
                </c:pt>
                <c:pt idx="1854">
                  <c:v>35467</c:v>
                </c:pt>
                <c:pt idx="1855">
                  <c:v>35468</c:v>
                </c:pt>
                <c:pt idx="1856">
                  <c:v>35471</c:v>
                </c:pt>
                <c:pt idx="1857">
                  <c:v>35472</c:v>
                </c:pt>
                <c:pt idx="1858">
                  <c:v>35473</c:v>
                </c:pt>
                <c:pt idx="1859">
                  <c:v>35474</c:v>
                </c:pt>
                <c:pt idx="1860">
                  <c:v>35475</c:v>
                </c:pt>
                <c:pt idx="1861">
                  <c:v>35478</c:v>
                </c:pt>
                <c:pt idx="1862">
                  <c:v>35479</c:v>
                </c:pt>
                <c:pt idx="1863">
                  <c:v>35480</c:v>
                </c:pt>
                <c:pt idx="1864">
                  <c:v>35481</c:v>
                </c:pt>
                <c:pt idx="1865">
                  <c:v>35482</c:v>
                </c:pt>
                <c:pt idx="1866">
                  <c:v>35485</c:v>
                </c:pt>
                <c:pt idx="1867">
                  <c:v>35486</c:v>
                </c:pt>
                <c:pt idx="1868">
                  <c:v>35487</c:v>
                </c:pt>
                <c:pt idx="1869">
                  <c:v>35488</c:v>
                </c:pt>
                <c:pt idx="1870">
                  <c:v>35489</c:v>
                </c:pt>
                <c:pt idx="1871">
                  <c:v>35492</c:v>
                </c:pt>
                <c:pt idx="1872">
                  <c:v>35493</c:v>
                </c:pt>
                <c:pt idx="1873">
                  <c:v>35494</c:v>
                </c:pt>
                <c:pt idx="1874">
                  <c:v>35495</c:v>
                </c:pt>
                <c:pt idx="1875">
                  <c:v>35496</c:v>
                </c:pt>
                <c:pt idx="1876">
                  <c:v>35499</c:v>
                </c:pt>
                <c:pt idx="1877">
                  <c:v>35500</c:v>
                </c:pt>
                <c:pt idx="1878">
                  <c:v>35501</c:v>
                </c:pt>
                <c:pt idx="1879">
                  <c:v>35502</c:v>
                </c:pt>
                <c:pt idx="1880">
                  <c:v>35503</c:v>
                </c:pt>
                <c:pt idx="1881">
                  <c:v>35506</c:v>
                </c:pt>
                <c:pt idx="1882">
                  <c:v>35507</c:v>
                </c:pt>
                <c:pt idx="1883">
                  <c:v>35508</c:v>
                </c:pt>
                <c:pt idx="1884">
                  <c:v>35509</c:v>
                </c:pt>
                <c:pt idx="1885">
                  <c:v>35510</c:v>
                </c:pt>
                <c:pt idx="1886">
                  <c:v>35513</c:v>
                </c:pt>
                <c:pt idx="1887">
                  <c:v>35514</c:v>
                </c:pt>
                <c:pt idx="1888">
                  <c:v>35515</c:v>
                </c:pt>
                <c:pt idx="1889">
                  <c:v>35516</c:v>
                </c:pt>
                <c:pt idx="1890">
                  <c:v>35517</c:v>
                </c:pt>
                <c:pt idx="1891">
                  <c:v>35520</c:v>
                </c:pt>
                <c:pt idx="1892">
                  <c:v>35521</c:v>
                </c:pt>
                <c:pt idx="1893">
                  <c:v>35522</c:v>
                </c:pt>
                <c:pt idx="1894">
                  <c:v>35523</c:v>
                </c:pt>
                <c:pt idx="1895">
                  <c:v>35524</c:v>
                </c:pt>
                <c:pt idx="1896">
                  <c:v>35527</c:v>
                </c:pt>
                <c:pt idx="1897">
                  <c:v>35528</c:v>
                </c:pt>
                <c:pt idx="1898">
                  <c:v>35529</c:v>
                </c:pt>
                <c:pt idx="1899">
                  <c:v>35530</c:v>
                </c:pt>
                <c:pt idx="1900">
                  <c:v>35531</c:v>
                </c:pt>
                <c:pt idx="1901">
                  <c:v>35534</c:v>
                </c:pt>
                <c:pt idx="1902">
                  <c:v>35535</c:v>
                </c:pt>
                <c:pt idx="1903">
                  <c:v>35536</c:v>
                </c:pt>
                <c:pt idx="1904">
                  <c:v>35537</c:v>
                </c:pt>
                <c:pt idx="1905">
                  <c:v>35538</c:v>
                </c:pt>
                <c:pt idx="1906">
                  <c:v>35541</c:v>
                </c:pt>
                <c:pt idx="1907">
                  <c:v>35542</c:v>
                </c:pt>
                <c:pt idx="1908">
                  <c:v>35543</c:v>
                </c:pt>
                <c:pt idx="1909">
                  <c:v>35544</c:v>
                </c:pt>
                <c:pt idx="1910">
                  <c:v>35545</c:v>
                </c:pt>
                <c:pt idx="1911">
                  <c:v>35548</c:v>
                </c:pt>
                <c:pt idx="1912">
                  <c:v>35549</c:v>
                </c:pt>
                <c:pt idx="1913">
                  <c:v>35550</c:v>
                </c:pt>
                <c:pt idx="1914">
                  <c:v>35551</c:v>
                </c:pt>
                <c:pt idx="1915">
                  <c:v>35552</c:v>
                </c:pt>
                <c:pt idx="1916">
                  <c:v>35555</c:v>
                </c:pt>
                <c:pt idx="1917">
                  <c:v>35556</c:v>
                </c:pt>
                <c:pt idx="1918">
                  <c:v>35557</c:v>
                </c:pt>
                <c:pt idx="1919">
                  <c:v>35558</c:v>
                </c:pt>
                <c:pt idx="1920">
                  <c:v>35559</c:v>
                </c:pt>
                <c:pt idx="1921">
                  <c:v>35562</c:v>
                </c:pt>
                <c:pt idx="1922">
                  <c:v>35563</c:v>
                </c:pt>
                <c:pt idx="1923">
                  <c:v>35564</c:v>
                </c:pt>
                <c:pt idx="1924">
                  <c:v>35565</c:v>
                </c:pt>
                <c:pt idx="1925">
                  <c:v>35566</c:v>
                </c:pt>
                <c:pt idx="1926">
                  <c:v>35569</c:v>
                </c:pt>
                <c:pt idx="1927">
                  <c:v>35570</c:v>
                </c:pt>
                <c:pt idx="1928">
                  <c:v>35571</c:v>
                </c:pt>
                <c:pt idx="1929">
                  <c:v>35572</c:v>
                </c:pt>
                <c:pt idx="1930">
                  <c:v>35573</c:v>
                </c:pt>
                <c:pt idx="1931">
                  <c:v>35576</c:v>
                </c:pt>
                <c:pt idx="1932">
                  <c:v>35577</c:v>
                </c:pt>
                <c:pt idx="1933">
                  <c:v>35578</c:v>
                </c:pt>
                <c:pt idx="1934">
                  <c:v>35579</c:v>
                </c:pt>
                <c:pt idx="1935">
                  <c:v>35580</c:v>
                </c:pt>
                <c:pt idx="1936">
                  <c:v>35583</c:v>
                </c:pt>
                <c:pt idx="1937">
                  <c:v>35584</c:v>
                </c:pt>
                <c:pt idx="1938">
                  <c:v>35585</c:v>
                </c:pt>
                <c:pt idx="1939">
                  <c:v>35586</c:v>
                </c:pt>
                <c:pt idx="1940">
                  <c:v>35587</c:v>
                </c:pt>
                <c:pt idx="1941">
                  <c:v>35590</c:v>
                </c:pt>
                <c:pt idx="1942">
                  <c:v>35591</c:v>
                </c:pt>
                <c:pt idx="1943">
                  <c:v>35592</c:v>
                </c:pt>
                <c:pt idx="1944">
                  <c:v>35593</c:v>
                </c:pt>
                <c:pt idx="1945">
                  <c:v>35594</c:v>
                </c:pt>
                <c:pt idx="1946">
                  <c:v>35597</c:v>
                </c:pt>
                <c:pt idx="1947">
                  <c:v>35598</c:v>
                </c:pt>
                <c:pt idx="1948">
                  <c:v>35599</c:v>
                </c:pt>
                <c:pt idx="1949">
                  <c:v>35600</c:v>
                </c:pt>
                <c:pt idx="1950">
                  <c:v>35601</c:v>
                </c:pt>
                <c:pt idx="1951">
                  <c:v>35604</c:v>
                </c:pt>
                <c:pt idx="1952">
                  <c:v>35605</c:v>
                </c:pt>
                <c:pt idx="1953">
                  <c:v>35606</c:v>
                </c:pt>
                <c:pt idx="1954">
                  <c:v>35607</c:v>
                </c:pt>
                <c:pt idx="1955">
                  <c:v>35608</c:v>
                </c:pt>
                <c:pt idx="1956">
                  <c:v>35611</c:v>
                </c:pt>
                <c:pt idx="1957">
                  <c:v>35612</c:v>
                </c:pt>
                <c:pt idx="1958">
                  <c:v>35613</c:v>
                </c:pt>
                <c:pt idx="1959">
                  <c:v>35614</c:v>
                </c:pt>
                <c:pt idx="1960">
                  <c:v>35615</c:v>
                </c:pt>
                <c:pt idx="1961">
                  <c:v>35618</c:v>
                </c:pt>
                <c:pt idx="1962">
                  <c:v>35619</c:v>
                </c:pt>
                <c:pt idx="1963">
                  <c:v>35620</c:v>
                </c:pt>
                <c:pt idx="1964">
                  <c:v>35621</c:v>
                </c:pt>
                <c:pt idx="1965">
                  <c:v>35622</c:v>
                </c:pt>
                <c:pt idx="1966">
                  <c:v>35625</c:v>
                </c:pt>
                <c:pt idx="1967">
                  <c:v>35626</c:v>
                </c:pt>
                <c:pt idx="1968">
                  <c:v>35627</c:v>
                </c:pt>
                <c:pt idx="1969">
                  <c:v>35628</c:v>
                </c:pt>
                <c:pt idx="1970">
                  <c:v>35629</c:v>
                </c:pt>
                <c:pt idx="1971">
                  <c:v>35632</c:v>
                </c:pt>
                <c:pt idx="1972">
                  <c:v>35633</c:v>
                </c:pt>
                <c:pt idx="1973">
                  <c:v>35634</c:v>
                </c:pt>
                <c:pt idx="1974">
                  <c:v>35635</c:v>
                </c:pt>
                <c:pt idx="1975">
                  <c:v>35636</c:v>
                </c:pt>
                <c:pt idx="1976">
                  <c:v>35639</c:v>
                </c:pt>
                <c:pt idx="1977">
                  <c:v>35640</c:v>
                </c:pt>
                <c:pt idx="1978">
                  <c:v>35641</c:v>
                </c:pt>
                <c:pt idx="1979">
                  <c:v>35642</c:v>
                </c:pt>
                <c:pt idx="1980">
                  <c:v>35643</c:v>
                </c:pt>
                <c:pt idx="1981">
                  <c:v>35646</c:v>
                </c:pt>
                <c:pt idx="1982">
                  <c:v>35647</c:v>
                </c:pt>
                <c:pt idx="1983">
                  <c:v>35648</c:v>
                </c:pt>
                <c:pt idx="1984">
                  <c:v>35649</c:v>
                </c:pt>
                <c:pt idx="1985">
                  <c:v>35650</c:v>
                </c:pt>
                <c:pt idx="1986">
                  <c:v>35653</c:v>
                </c:pt>
                <c:pt idx="1987">
                  <c:v>35654</c:v>
                </c:pt>
                <c:pt idx="1988">
                  <c:v>35655</c:v>
                </c:pt>
                <c:pt idx="1989">
                  <c:v>35656</c:v>
                </c:pt>
                <c:pt idx="1990">
                  <c:v>35657</c:v>
                </c:pt>
                <c:pt idx="1991">
                  <c:v>35660</c:v>
                </c:pt>
                <c:pt idx="1992">
                  <c:v>35661</c:v>
                </c:pt>
                <c:pt idx="1993">
                  <c:v>35662</c:v>
                </c:pt>
                <c:pt idx="1994">
                  <c:v>35663</c:v>
                </c:pt>
                <c:pt idx="1995">
                  <c:v>35664</c:v>
                </c:pt>
                <c:pt idx="1996">
                  <c:v>35667</c:v>
                </c:pt>
                <c:pt idx="1997">
                  <c:v>35668</c:v>
                </c:pt>
                <c:pt idx="1998">
                  <c:v>35669</c:v>
                </c:pt>
                <c:pt idx="1999">
                  <c:v>35670</c:v>
                </c:pt>
                <c:pt idx="2000">
                  <c:v>35671</c:v>
                </c:pt>
                <c:pt idx="2001">
                  <c:v>35674</c:v>
                </c:pt>
                <c:pt idx="2002">
                  <c:v>35675</c:v>
                </c:pt>
                <c:pt idx="2003">
                  <c:v>35676</c:v>
                </c:pt>
                <c:pt idx="2004">
                  <c:v>35677</c:v>
                </c:pt>
                <c:pt idx="2005">
                  <c:v>35678</c:v>
                </c:pt>
                <c:pt idx="2006">
                  <c:v>35681</c:v>
                </c:pt>
                <c:pt idx="2007">
                  <c:v>35682</c:v>
                </c:pt>
                <c:pt idx="2008">
                  <c:v>35683</c:v>
                </c:pt>
                <c:pt idx="2009">
                  <c:v>35684</c:v>
                </c:pt>
                <c:pt idx="2010">
                  <c:v>35685</c:v>
                </c:pt>
                <c:pt idx="2011">
                  <c:v>35688</c:v>
                </c:pt>
                <c:pt idx="2012">
                  <c:v>35689</c:v>
                </c:pt>
                <c:pt idx="2013">
                  <c:v>35690</c:v>
                </c:pt>
                <c:pt idx="2014">
                  <c:v>35691</c:v>
                </c:pt>
                <c:pt idx="2015">
                  <c:v>35692</c:v>
                </c:pt>
                <c:pt idx="2016">
                  <c:v>35695</c:v>
                </c:pt>
                <c:pt idx="2017">
                  <c:v>35696</c:v>
                </c:pt>
                <c:pt idx="2018">
                  <c:v>35697</c:v>
                </c:pt>
                <c:pt idx="2019">
                  <c:v>35698</c:v>
                </c:pt>
                <c:pt idx="2020">
                  <c:v>35699</c:v>
                </c:pt>
                <c:pt idx="2021">
                  <c:v>35702</c:v>
                </c:pt>
                <c:pt idx="2022">
                  <c:v>35703</c:v>
                </c:pt>
                <c:pt idx="2023">
                  <c:v>35704</c:v>
                </c:pt>
                <c:pt idx="2024">
                  <c:v>35705</c:v>
                </c:pt>
                <c:pt idx="2025">
                  <c:v>35706</c:v>
                </c:pt>
                <c:pt idx="2026">
                  <c:v>35709</c:v>
                </c:pt>
                <c:pt idx="2027">
                  <c:v>35710</c:v>
                </c:pt>
                <c:pt idx="2028">
                  <c:v>35711</c:v>
                </c:pt>
                <c:pt idx="2029">
                  <c:v>35712</c:v>
                </c:pt>
                <c:pt idx="2030">
                  <c:v>35713</c:v>
                </c:pt>
                <c:pt idx="2031">
                  <c:v>35716</c:v>
                </c:pt>
                <c:pt idx="2032">
                  <c:v>35717</c:v>
                </c:pt>
                <c:pt idx="2033">
                  <c:v>35718</c:v>
                </c:pt>
                <c:pt idx="2034">
                  <c:v>35719</c:v>
                </c:pt>
                <c:pt idx="2035">
                  <c:v>35720</c:v>
                </c:pt>
                <c:pt idx="2036">
                  <c:v>35723</c:v>
                </c:pt>
                <c:pt idx="2037">
                  <c:v>35724</c:v>
                </c:pt>
                <c:pt idx="2038">
                  <c:v>35725</c:v>
                </c:pt>
                <c:pt idx="2039">
                  <c:v>35726</c:v>
                </c:pt>
                <c:pt idx="2040">
                  <c:v>35727</c:v>
                </c:pt>
                <c:pt idx="2041">
                  <c:v>35730</c:v>
                </c:pt>
                <c:pt idx="2042">
                  <c:v>35731</c:v>
                </c:pt>
                <c:pt idx="2043">
                  <c:v>35732</c:v>
                </c:pt>
                <c:pt idx="2044">
                  <c:v>35733</c:v>
                </c:pt>
                <c:pt idx="2045">
                  <c:v>35734</c:v>
                </c:pt>
                <c:pt idx="2046">
                  <c:v>35737</c:v>
                </c:pt>
                <c:pt idx="2047">
                  <c:v>35738</c:v>
                </c:pt>
                <c:pt idx="2048">
                  <c:v>35739</c:v>
                </c:pt>
                <c:pt idx="2049">
                  <c:v>35740</c:v>
                </c:pt>
                <c:pt idx="2050">
                  <c:v>35741</c:v>
                </c:pt>
                <c:pt idx="2051">
                  <c:v>35744</c:v>
                </c:pt>
                <c:pt idx="2052">
                  <c:v>35745</c:v>
                </c:pt>
                <c:pt idx="2053">
                  <c:v>35746</c:v>
                </c:pt>
                <c:pt idx="2054">
                  <c:v>35747</c:v>
                </c:pt>
                <c:pt idx="2055">
                  <c:v>35748</c:v>
                </c:pt>
                <c:pt idx="2056">
                  <c:v>35751</c:v>
                </c:pt>
                <c:pt idx="2057">
                  <c:v>35752</c:v>
                </c:pt>
                <c:pt idx="2058">
                  <c:v>35753</c:v>
                </c:pt>
                <c:pt idx="2059">
                  <c:v>35754</c:v>
                </c:pt>
                <c:pt idx="2060">
                  <c:v>35755</c:v>
                </c:pt>
                <c:pt idx="2061">
                  <c:v>35758</c:v>
                </c:pt>
                <c:pt idx="2062">
                  <c:v>35759</c:v>
                </c:pt>
                <c:pt idx="2063">
                  <c:v>35760</c:v>
                </c:pt>
                <c:pt idx="2064">
                  <c:v>35761</c:v>
                </c:pt>
                <c:pt idx="2065">
                  <c:v>35762</c:v>
                </c:pt>
                <c:pt idx="2066">
                  <c:v>35765</c:v>
                </c:pt>
                <c:pt idx="2067">
                  <c:v>35766</c:v>
                </c:pt>
                <c:pt idx="2068">
                  <c:v>35767</c:v>
                </c:pt>
                <c:pt idx="2069">
                  <c:v>35768</c:v>
                </c:pt>
                <c:pt idx="2070">
                  <c:v>35769</c:v>
                </c:pt>
                <c:pt idx="2071">
                  <c:v>35772</c:v>
                </c:pt>
                <c:pt idx="2072">
                  <c:v>35773</c:v>
                </c:pt>
                <c:pt idx="2073">
                  <c:v>35774</c:v>
                </c:pt>
                <c:pt idx="2074">
                  <c:v>35775</c:v>
                </c:pt>
                <c:pt idx="2075">
                  <c:v>35776</c:v>
                </c:pt>
                <c:pt idx="2076">
                  <c:v>35779</c:v>
                </c:pt>
                <c:pt idx="2077">
                  <c:v>35780</c:v>
                </c:pt>
                <c:pt idx="2078">
                  <c:v>35781</c:v>
                </c:pt>
                <c:pt idx="2079">
                  <c:v>35782</c:v>
                </c:pt>
                <c:pt idx="2080">
                  <c:v>35783</c:v>
                </c:pt>
                <c:pt idx="2081">
                  <c:v>35786</c:v>
                </c:pt>
                <c:pt idx="2082">
                  <c:v>35787</c:v>
                </c:pt>
                <c:pt idx="2083">
                  <c:v>35788</c:v>
                </c:pt>
                <c:pt idx="2084">
                  <c:v>35789</c:v>
                </c:pt>
                <c:pt idx="2085">
                  <c:v>35790</c:v>
                </c:pt>
                <c:pt idx="2086">
                  <c:v>35793</c:v>
                </c:pt>
                <c:pt idx="2087">
                  <c:v>35794</c:v>
                </c:pt>
                <c:pt idx="2088">
                  <c:v>35795</c:v>
                </c:pt>
                <c:pt idx="2089">
                  <c:v>35796</c:v>
                </c:pt>
                <c:pt idx="2090">
                  <c:v>35797</c:v>
                </c:pt>
                <c:pt idx="2091">
                  <c:v>35800</c:v>
                </c:pt>
                <c:pt idx="2092">
                  <c:v>35801</c:v>
                </c:pt>
                <c:pt idx="2093">
                  <c:v>35802</c:v>
                </c:pt>
                <c:pt idx="2094">
                  <c:v>35803</c:v>
                </c:pt>
                <c:pt idx="2095">
                  <c:v>35804</c:v>
                </c:pt>
                <c:pt idx="2096">
                  <c:v>35807</c:v>
                </c:pt>
                <c:pt idx="2097">
                  <c:v>35808</c:v>
                </c:pt>
                <c:pt idx="2098">
                  <c:v>35809</c:v>
                </c:pt>
                <c:pt idx="2099">
                  <c:v>35810</c:v>
                </c:pt>
                <c:pt idx="2100">
                  <c:v>35811</c:v>
                </c:pt>
                <c:pt idx="2101">
                  <c:v>35814</c:v>
                </c:pt>
                <c:pt idx="2102">
                  <c:v>35815</c:v>
                </c:pt>
                <c:pt idx="2103">
                  <c:v>35816</c:v>
                </c:pt>
                <c:pt idx="2104">
                  <c:v>35817</c:v>
                </c:pt>
                <c:pt idx="2105">
                  <c:v>35818</c:v>
                </c:pt>
                <c:pt idx="2106">
                  <c:v>35821</c:v>
                </c:pt>
                <c:pt idx="2107">
                  <c:v>35822</c:v>
                </c:pt>
                <c:pt idx="2108">
                  <c:v>35823</c:v>
                </c:pt>
                <c:pt idx="2109">
                  <c:v>35824</c:v>
                </c:pt>
                <c:pt idx="2110">
                  <c:v>35825</c:v>
                </c:pt>
                <c:pt idx="2111">
                  <c:v>35828</c:v>
                </c:pt>
                <c:pt idx="2112">
                  <c:v>35829</c:v>
                </c:pt>
                <c:pt idx="2113">
                  <c:v>35830</c:v>
                </c:pt>
                <c:pt idx="2114">
                  <c:v>35831</c:v>
                </c:pt>
                <c:pt idx="2115">
                  <c:v>35832</c:v>
                </c:pt>
                <c:pt idx="2116">
                  <c:v>35835</c:v>
                </c:pt>
                <c:pt idx="2117">
                  <c:v>35836</c:v>
                </c:pt>
                <c:pt idx="2118">
                  <c:v>35837</c:v>
                </c:pt>
                <c:pt idx="2119">
                  <c:v>35838</c:v>
                </c:pt>
                <c:pt idx="2120">
                  <c:v>35839</c:v>
                </c:pt>
                <c:pt idx="2121">
                  <c:v>35842</c:v>
                </c:pt>
                <c:pt idx="2122">
                  <c:v>35843</c:v>
                </c:pt>
                <c:pt idx="2123">
                  <c:v>35844</c:v>
                </c:pt>
                <c:pt idx="2124">
                  <c:v>35845</c:v>
                </c:pt>
                <c:pt idx="2125">
                  <c:v>35846</c:v>
                </c:pt>
                <c:pt idx="2126">
                  <c:v>35849</c:v>
                </c:pt>
                <c:pt idx="2127">
                  <c:v>35850</c:v>
                </c:pt>
                <c:pt idx="2128">
                  <c:v>35851</c:v>
                </c:pt>
                <c:pt idx="2129">
                  <c:v>35852</c:v>
                </c:pt>
                <c:pt idx="2130">
                  <c:v>35853</c:v>
                </c:pt>
                <c:pt idx="2131">
                  <c:v>35856</c:v>
                </c:pt>
                <c:pt idx="2132">
                  <c:v>35857</c:v>
                </c:pt>
                <c:pt idx="2133">
                  <c:v>35858</c:v>
                </c:pt>
                <c:pt idx="2134">
                  <c:v>35859</c:v>
                </c:pt>
                <c:pt idx="2135">
                  <c:v>35860</c:v>
                </c:pt>
                <c:pt idx="2136">
                  <c:v>35863</c:v>
                </c:pt>
                <c:pt idx="2137">
                  <c:v>35864</c:v>
                </c:pt>
                <c:pt idx="2138">
                  <c:v>35865</c:v>
                </c:pt>
                <c:pt idx="2139">
                  <c:v>35866</c:v>
                </c:pt>
                <c:pt idx="2140">
                  <c:v>35867</c:v>
                </c:pt>
                <c:pt idx="2141">
                  <c:v>35870</c:v>
                </c:pt>
                <c:pt idx="2142">
                  <c:v>35871</c:v>
                </c:pt>
                <c:pt idx="2143">
                  <c:v>35872</c:v>
                </c:pt>
                <c:pt idx="2144">
                  <c:v>35873</c:v>
                </c:pt>
                <c:pt idx="2145">
                  <c:v>35874</c:v>
                </c:pt>
                <c:pt idx="2146">
                  <c:v>35877</c:v>
                </c:pt>
                <c:pt idx="2147">
                  <c:v>35878</c:v>
                </c:pt>
                <c:pt idx="2148">
                  <c:v>35879</c:v>
                </c:pt>
                <c:pt idx="2149">
                  <c:v>35880</c:v>
                </c:pt>
                <c:pt idx="2150">
                  <c:v>35881</c:v>
                </c:pt>
                <c:pt idx="2151">
                  <c:v>35884</c:v>
                </c:pt>
                <c:pt idx="2152">
                  <c:v>35885</c:v>
                </c:pt>
                <c:pt idx="2153">
                  <c:v>35886</c:v>
                </c:pt>
                <c:pt idx="2154">
                  <c:v>35887</c:v>
                </c:pt>
                <c:pt idx="2155">
                  <c:v>35888</c:v>
                </c:pt>
                <c:pt idx="2156">
                  <c:v>35891</c:v>
                </c:pt>
                <c:pt idx="2157">
                  <c:v>35892</c:v>
                </c:pt>
                <c:pt idx="2158">
                  <c:v>35893</c:v>
                </c:pt>
                <c:pt idx="2159">
                  <c:v>35894</c:v>
                </c:pt>
                <c:pt idx="2160">
                  <c:v>35895</c:v>
                </c:pt>
                <c:pt idx="2161">
                  <c:v>35898</c:v>
                </c:pt>
                <c:pt idx="2162">
                  <c:v>35899</c:v>
                </c:pt>
                <c:pt idx="2163">
                  <c:v>35900</c:v>
                </c:pt>
                <c:pt idx="2164">
                  <c:v>35901</c:v>
                </c:pt>
                <c:pt idx="2165">
                  <c:v>35902</c:v>
                </c:pt>
                <c:pt idx="2166">
                  <c:v>35905</c:v>
                </c:pt>
                <c:pt idx="2167">
                  <c:v>35906</c:v>
                </c:pt>
                <c:pt idx="2168">
                  <c:v>35907</c:v>
                </c:pt>
                <c:pt idx="2169">
                  <c:v>35908</c:v>
                </c:pt>
                <c:pt idx="2170">
                  <c:v>35909</c:v>
                </c:pt>
                <c:pt idx="2171">
                  <c:v>35912</c:v>
                </c:pt>
                <c:pt idx="2172">
                  <c:v>35913</c:v>
                </c:pt>
                <c:pt idx="2173">
                  <c:v>35914</c:v>
                </c:pt>
                <c:pt idx="2174">
                  <c:v>35915</c:v>
                </c:pt>
                <c:pt idx="2175">
                  <c:v>35916</c:v>
                </c:pt>
                <c:pt idx="2176">
                  <c:v>35919</c:v>
                </c:pt>
                <c:pt idx="2177">
                  <c:v>35920</c:v>
                </c:pt>
                <c:pt idx="2178">
                  <c:v>35921</c:v>
                </c:pt>
                <c:pt idx="2179">
                  <c:v>35922</c:v>
                </c:pt>
                <c:pt idx="2180">
                  <c:v>35923</c:v>
                </c:pt>
                <c:pt idx="2181">
                  <c:v>35926</c:v>
                </c:pt>
                <c:pt idx="2182">
                  <c:v>35927</c:v>
                </c:pt>
                <c:pt idx="2183">
                  <c:v>35928</c:v>
                </c:pt>
                <c:pt idx="2184">
                  <c:v>35929</c:v>
                </c:pt>
                <c:pt idx="2185">
                  <c:v>35930</c:v>
                </c:pt>
                <c:pt idx="2186">
                  <c:v>35933</c:v>
                </c:pt>
                <c:pt idx="2187">
                  <c:v>35934</c:v>
                </c:pt>
                <c:pt idx="2188">
                  <c:v>35935</c:v>
                </c:pt>
                <c:pt idx="2189">
                  <c:v>35936</c:v>
                </c:pt>
                <c:pt idx="2190">
                  <c:v>35937</c:v>
                </c:pt>
                <c:pt idx="2191">
                  <c:v>35940</c:v>
                </c:pt>
                <c:pt idx="2192">
                  <c:v>35941</c:v>
                </c:pt>
                <c:pt idx="2193">
                  <c:v>35942</c:v>
                </c:pt>
                <c:pt idx="2194">
                  <c:v>35943</c:v>
                </c:pt>
                <c:pt idx="2195">
                  <c:v>35944</c:v>
                </c:pt>
                <c:pt idx="2196">
                  <c:v>35947</c:v>
                </c:pt>
                <c:pt idx="2197">
                  <c:v>35948</c:v>
                </c:pt>
                <c:pt idx="2198">
                  <c:v>35949</c:v>
                </c:pt>
                <c:pt idx="2199">
                  <c:v>35950</c:v>
                </c:pt>
                <c:pt idx="2200">
                  <c:v>35951</c:v>
                </c:pt>
                <c:pt idx="2201">
                  <c:v>35954</c:v>
                </c:pt>
                <c:pt idx="2202">
                  <c:v>35955</c:v>
                </c:pt>
                <c:pt idx="2203">
                  <c:v>35956</c:v>
                </c:pt>
                <c:pt idx="2204">
                  <c:v>35957</c:v>
                </c:pt>
                <c:pt idx="2205">
                  <c:v>35958</c:v>
                </c:pt>
                <c:pt idx="2206">
                  <c:v>35961</c:v>
                </c:pt>
                <c:pt idx="2207">
                  <c:v>35962</c:v>
                </c:pt>
                <c:pt idx="2208">
                  <c:v>35963</c:v>
                </c:pt>
                <c:pt idx="2209">
                  <c:v>35964</c:v>
                </c:pt>
                <c:pt idx="2210">
                  <c:v>35965</c:v>
                </c:pt>
                <c:pt idx="2211">
                  <c:v>35968</c:v>
                </c:pt>
                <c:pt idx="2212">
                  <c:v>35969</c:v>
                </c:pt>
                <c:pt idx="2213">
                  <c:v>35970</c:v>
                </c:pt>
                <c:pt idx="2214">
                  <c:v>35971</c:v>
                </c:pt>
                <c:pt idx="2215">
                  <c:v>35972</c:v>
                </c:pt>
                <c:pt idx="2216">
                  <c:v>35975</c:v>
                </c:pt>
                <c:pt idx="2217">
                  <c:v>35976</c:v>
                </c:pt>
                <c:pt idx="2218">
                  <c:v>35977</c:v>
                </c:pt>
                <c:pt idx="2219">
                  <c:v>35978</c:v>
                </c:pt>
                <c:pt idx="2220">
                  <c:v>35979</c:v>
                </c:pt>
                <c:pt idx="2221">
                  <c:v>35982</c:v>
                </c:pt>
                <c:pt idx="2222">
                  <c:v>35983</c:v>
                </c:pt>
                <c:pt idx="2223">
                  <c:v>35984</c:v>
                </c:pt>
                <c:pt idx="2224">
                  <c:v>35985</c:v>
                </c:pt>
                <c:pt idx="2225">
                  <c:v>35986</c:v>
                </c:pt>
                <c:pt idx="2226">
                  <c:v>35989</c:v>
                </c:pt>
                <c:pt idx="2227">
                  <c:v>35990</c:v>
                </c:pt>
                <c:pt idx="2228">
                  <c:v>35991</c:v>
                </c:pt>
                <c:pt idx="2229">
                  <c:v>35992</c:v>
                </c:pt>
                <c:pt idx="2230">
                  <c:v>35993</c:v>
                </c:pt>
                <c:pt idx="2231">
                  <c:v>35996</c:v>
                </c:pt>
                <c:pt idx="2232">
                  <c:v>35997</c:v>
                </c:pt>
                <c:pt idx="2233">
                  <c:v>35998</c:v>
                </c:pt>
                <c:pt idx="2234">
                  <c:v>35999</c:v>
                </c:pt>
                <c:pt idx="2235">
                  <c:v>36000</c:v>
                </c:pt>
                <c:pt idx="2236">
                  <c:v>36003</c:v>
                </c:pt>
                <c:pt idx="2237">
                  <c:v>36004</c:v>
                </c:pt>
                <c:pt idx="2238">
                  <c:v>36005</c:v>
                </c:pt>
                <c:pt idx="2239">
                  <c:v>36006</c:v>
                </c:pt>
                <c:pt idx="2240">
                  <c:v>36007</c:v>
                </c:pt>
                <c:pt idx="2241">
                  <c:v>36010</c:v>
                </c:pt>
                <c:pt idx="2242">
                  <c:v>36011</c:v>
                </c:pt>
                <c:pt idx="2243">
                  <c:v>36012</c:v>
                </c:pt>
                <c:pt idx="2244">
                  <c:v>36013</c:v>
                </c:pt>
                <c:pt idx="2245">
                  <c:v>36014</c:v>
                </c:pt>
                <c:pt idx="2246">
                  <c:v>36017</c:v>
                </c:pt>
                <c:pt idx="2247">
                  <c:v>36018</c:v>
                </c:pt>
                <c:pt idx="2248">
                  <c:v>36019</c:v>
                </c:pt>
                <c:pt idx="2249">
                  <c:v>36020</c:v>
                </c:pt>
                <c:pt idx="2250">
                  <c:v>36021</c:v>
                </c:pt>
                <c:pt idx="2251">
                  <c:v>36024</c:v>
                </c:pt>
                <c:pt idx="2252">
                  <c:v>36025</c:v>
                </c:pt>
                <c:pt idx="2253">
                  <c:v>36026</c:v>
                </c:pt>
                <c:pt idx="2254">
                  <c:v>36027</c:v>
                </c:pt>
                <c:pt idx="2255">
                  <c:v>36028</c:v>
                </c:pt>
                <c:pt idx="2256">
                  <c:v>36031</c:v>
                </c:pt>
                <c:pt idx="2257">
                  <c:v>36032</c:v>
                </c:pt>
                <c:pt idx="2258">
                  <c:v>36033</c:v>
                </c:pt>
                <c:pt idx="2259">
                  <c:v>36034</c:v>
                </c:pt>
                <c:pt idx="2260">
                  <c:v>36035</c:v>
                </c:pt>
                <c:pt idx="2261">
                  <c:v>36038</c:v>
                </c:pt>
                <c:pt idx="2262">
                  <c:v>36039</c:v>
                </c:pt>
                <c:pt idx="2263">
                  <c:v>36040</c:v>
                </c:pt>
                <c:pt idx="2264">
                  <c:v>36041</c:v>
                </c:pt>
                <c:pt idx="2265">
                  <c:v>36042</c:v>
                </c:pt>
                <c:pt idx="2266">
                  <c:v>36045</c:v>
                </c:pt>
                <c:pt idx="2267">
                  <c:v>36046</c:v>
                </c:pt>
                <c:pt idx="2268">
                  <c:v>36047</c:v>
                </c:pt>
                <c:pt idx="2269">
                  <c:v>36048</c:v>
                </c:pt>
                <c:pt idx="2270">
                  <c:v>36049</c:v>
                </c:pt>
                <c:pt idx="2271">
                  <c:v>36052</c:v>
                </c:pt>
                <c:pt idx="2272">
                  <c:v>36053</c:v>
                </c:pt>
                <c:pt idx="2273">
                  <c:v>36054</c:v>
                </c:pt>
                <c:pt idx="2274">
                  <c:v>36055</c:v>
                </c:pt>
                <c:pt idx="2275">
                  <c:v>36056</c:v>
                </c:pt>
                <c:pt idx="2276">
                  <c:v>36059</c:v>
                </c:pt>
                <c:pt idx="2277">
                  <c:v>36060</c:v>
                </c:pt>
                <c:pt idx="2278">
                  <c:v>36061</c:v>
                </c:pt>
                <c:pt idx="2279">
                  <c:v>36062</c:v>
                </c:pt>
                <c:pt idx="2280">
                  <c:v>36063</c:v>
                </c:pt>
                <c:pt idx="2281">
                  <c:v>36066</c:v>
                </c:pt>
                <c:pt idx="2282">
                  <c:v>36067</c:v>
                </c:pt>
                <c:pt idx="2283">
                  <c:v>36068</c:v>
                </c:pt>
                <c:pt idx="2284">
                  <c:v>36069</c:v>
                </c:pt>
                <c:pt idx="2285">
                  <c:v>36070</c:v>
                </c:pt>
                <c:pt idx="2286">
                  <c:v>36073</c:v>
                </c:pt>
                <c:pt idx="2287">
                  <c:v>36074</c:v>
                </c:pt>
                <c:pt idx="2288">
                  <c:v>36075</c:v>
                </c:pt>
                <c:pt idx="2289">
                  <c:v>36076</c:v>
                </c:pt>
                <c:pt idx="2290">
                  <c:v>36077</c:v>
                </c:pt>
                <c:pt idx="2291">
                  <c:v>36080</c:v>
                </c:pt>
                <c:pt idx="2292">
                  <c:v>36081</c:v>
                </c:pt>
                <c:pt idx="2293">
                  <c:v>36082</c:v>
                </c:pt>
                <c:pt idx="2294">
                  <c:v>36083</c:v>
                </c:pt>
                <c:pt idx="2295">
                  <c:v>36084</c:v>
                </c:pt>
                <c:pt idx="2296">
                  <c:v>36087</c:v>
                </c:pt>
                <c:pt idx="2297">
                  <c:v>36088</c:v>
                </c:pt>
                <c:pt idx="2298">
                  <c:v>36089</c:v>
                </c:pt>
                <c:pt idx="2299">
                  <c:v>36090</c:v>
                </c:pt>
                <c:pt idx="2300">
                  <c:v>36091</c:v>
                </c:pt>
                <c:pt idx="2301">
                  <c:v>36094</c:v>
                </c:pt>
                <c:pt idx="2302">
                  <c:v>36095</c:v>
                </c:pt>
                <c:pt idx="2303">
                  <c:v>36096</c:v>
                </c:pt>
                <c:pt idx="2304">
                  <c:v>36097</c:v>
                </c:pt>
                <c:pt idx="2305">
                  <c:v>36098</c:v>
                </c:pt>
                <c:pt idx="2306">
                  <c:v>36101</c:v>
                </c:pt>
                <c:pt idx="2307">
                  <c:v>36102</c:v>
                </c:pt>
                <c:pt idx="2308">
                  <c:v>36103</c:v>
                </c:pt>
                <c:pt idx="2309">
                  <c:v>36104</c:v>
                </c:pt>
                <c:pt idx="2310">
                  <c:v>36105</c:v>
                </c:pt>
                <c:pt idx="2311">
                  <c:v>36108</c:v>
                </c:pt>
                <c:pt idx="2312">
                  <c:v>36109</c:v>
                </c:pt>
                <c:pt idx="2313">
                  <c:v>36110</c:v>
                </c:pt>
                <c:pt idx="2314">
                  <c:v>36111</c:v>
                </c:pt>
                <c:pt idx="2315">
                  <c:v>36112</c:v>
                </c:pt>
                <c:pt idx="2316">
                  <c:v>36115</c:v>
                </c:pt>
                <c:pt idx="2317">
                  <c:v>36116</c:v>
                </c:pt>
                <c:pt idx="2318">
                  <c:v>36117</c:v>
                </c:pt>
                <c:pt idx="2319">
                  <c:v>36118</c:v>
                </c:pt>
                <c:pt idx="2320">
                  <c:v>36119</c:v>
                </c:pt>
                <c:pt idx="2321">
                  <c:v>36122</c:v>
                </c:pt>
                <c:pt idx="2322">
                  <c:v>36123</c:v>
                </c:pt>
                <c:pt idx="2323">
                  <c:v>36124</c:v>
                </c:pt>
                <c:pt idx="2324">
                  <c:v>36125</c:v>
                </c:pt>
                <c:pt idx="2325">
                  <c:v>36126</c:v>
                </c:pt>
                <c:pt idx="2326">
                  <c:v>36129</c:v>
                </c:pt>
                <c:pt idx="2327">
                  <c:v>36130</c:v>
                </c:pt>
                <c:pt idx="2328">
                  <c:v>36131</c:v>
                </c:pt>
                <c:pt idx="2329">
                  <c:v>36132</c:v>
                </c:pt>
                <c:pt idx="2330">
                  <c:v>36133</c:v>
                </c:pt>
                <c:pt idx="2331">
                  <c:v>36136</c:v>
                </c:pt>
                <c:pt idx="2332">
                  <c:v>36137</c:v>
                </c:pt>
                <c:pt idx="2333">
                  <c:v>36138</c:v>
                </c:pt>
                <c:pt idx="2334">
                  <c:v>36139</c:v>
                </c:pt>
                <c:pt idx="2335">
                  <c:v>36140</c:v>
                </c:pt>
                <c:pt idx="2336">
                  <c:v>36143</c:v>
                </c:pt>
                <c:pt idx="2337">
                  <c:v>36144</c:v>
                </c:pt>
                <c:pt idx="2338">
                  <c:v>36145</c:v>
                </c:pt>
                <c:pt idx="2339">
                  <c:v>36146</c:v>
                </c:pt>
                <c:pt idx="2340">
                  <c:v>36147</c:v>
                </c:pt>
                <c:pt idx="2341">
                  <c:v>36150</c:v>
                </c:pt>
                <c:pt idx="2342">
                  <c:v>36151</c:v>
                </c:pt>
                <c:pt idx="2343">
                  <c:v>36152</c:v>
                </c:pt>
                <c:pt idx="2344">
                  <c:v>36153</c:v>
                </c:pt>
                <c:pt idx="2345">
                  <c:v>36154</c:v>
                </c:pt>
                <c:pt idx="2346">
                  <c:v>36157</c:v>
                </c:pt>
                <c:pt idx="2347">
                  <c:v>36158</c:v>
                </c:pt>
                <c:pt idx="2348">
                  <c:v>36159</c:v>
                </c:pt>
                <c:pt idx="2349">
                  <c:v>36160</c:v>
                </c:pt>
                <c:pt idx="2350">
                  <c:v>36161</c:v>
                </c:pt>
                <c:pt idx="2351">
                  <c:v>36164</c:v>
                </c:pt>
                <c:pt idx="2352">
                  <c:v>36165</c:v>
                </c:pt>
                <c:pt idx="2353">
                  <c:v>36166</c:v>
                </c:pt>
                <c:pt idx="2354">
                  <c:v>36167</c:v>
                </c:pt>
                <c:pt idx="2355">
                  <c:v>36168</c:v>
                </c:pt>
                <c:pt idx="2356">
                  <c:v>36171</c:v>
                </c:pt>
                <c:pt idx="2357">
                  <c:v>36172</c:v>
                </c:pt>
                <c:pt idx="2358">
                  <c:v>36173</c:v>
                </c:pt>
                <c:pt idx="2359">
                  <c:v>36174</c:v>
                </c:pt>
                <c:pt idx="2360">
                  <c:v>36175</c:v>
                </c:pt>
                <c:pt idx="2361">
                  <c:v>36178</c:v>
                </c:pt>
                <c:pt idx="2362">
                  <c:v>36179</c:v>
                </c:pt>
                <c:pt idx="2363">
                  <c:v>36180</c:v>
                </c:pt>
                <c:pt idx="2364">
                  <c:v>36181</c:v>
                </c:pt>
                <c:pt idx="2365">
                  <c:v>36182</c:v>
                </c:pt>
                <c:pt idx="2366">
                  <c:v>36185</c:v>
                </c:pt>
                <c:pt idx="2367">
                  <c:v>36186</c:v>
                </c:pt>
                <c:pt idx="2368">
                  <c:v>36187</c:v>
                </c:pt>
                <c:pt idx="2369">
                  <c:v>36188</c:v>
                </c:pt>
                <c:pt idx="2370">
                  <c:v>36189</c:v>
                </c:pt>
                <c:pt idx="2371">
                  <c:v>36192</c:v>
                </c:pt>
                <c:pt idx="2372">
                  <c:v>36193</c:v>
                </c:pt>
                <c:pt idx="2373">
                  <c:v>36194</c:v>
                </c:pt>
                <c:pt idx="2374">
                  <c:v>36195</c:v>
                </c:pt>
                <c:pt idx="2375">
                  <c:v>36196</c:v>
                </c:pt>
                <c:pt idx="2376">
                  <c:v>36199</c:v>
                </c:pt>
                <c:pt idx="2377">
                  <c:v>36200</c:v>
                </c:pt>
                <c:pt idx="2378">
                  <c:v>36201</c:v>
                </c:pt>
                <c:pt idx="2379">
                  <c:v>36202</c:v>
                </c:pt>
                <c:pt idx="2380">
                  <c:v>36203</c:v>
                </c:pt>
                <c:pt idx="2381">
                  <c:v>36206</c:v>
                </c:pt>
                <c:pt idx="2382">
                  <c:v>36207</c:v>
                </c:pt>
                <c:pt idx="2383">
                  <c:v>36208</c:v>
                </c:pt>
                <c:pt idx="2384">
                  <c:v>36209</c:v>
                </c:pt>
                <c:pt idx="2385">
                  <c:v>36210</c:v>
                </c:pt>
                <c:pt idx="2386">
                  <c:v>36213</c:v>
                </c:pt>
                <c:pt idx="2387">
                  <c:v>36214</c:v>
                </c:pt>
                <c:pt idx="2388">
                  <c:v>36215</c:v>
                </c:pt>
                <c:pt idx="2389">
                  <c:v>36216</c:v>
                </c:pt>
                <c:pt idx="2390">
                  <c:v>36217</c:v>
                </c:pt>
                <c:pt idx="2391">
                  <c:v>36220</c:v>
                </c:pt>
                <c:pt idx="2392">
                  <c:v>36221</c:v>
                </c:pt>
                <c:pt idx="2393">
                  <c:v>36222</c:v>
                </c:pt>
                <c:pt idx="2394">
                  <c:v>36223</c:v>
                </c:pt>
                <c:pt idx="2395">
                  <c:v>36224</c:v>
                </c:pt>
                <c:pt idx="2396">
                  <c:v>36227</c:v>
                </c:pt>
                <c:pt idx="2397">
                  <c:v>36228</c:v>
                </c:pt>
                <c:pt idx="2398">
                  <c:v>36229</c:v>
                </c:pt>
                <c:pt idx="2399">
                  <c:v>36230</c:v>
                </c:pt>
                <c:pt idx="2400">
                  <c:v>36231</c:v>
                </c:pt>
                <c:pt idx="2401">
                  <c:v>36234</c:v>
                </c:pt>
                <c:pt idx="2402">
                  <c:v>36235</c:v>
                </c:pt>
                <c:pt idx="2403">
                  <c:v>36236</c:v>
                </c:pt>
                <c:pt idx="2404">
                  <c:v>36237</c:v>
                </c:pt>
                <c:pt idx="2405">
                  <c:v>36238</c:v>
                </c:pt>
                <c:pt idx="2406">
                  <c:v>36241</c:v>
                </c:pt>
                <c:pt idx="2407">
                  <c:v>36242</c:v>
                </c:pt>
                <c:pt idx="2408">
                  <c:v>36243</c:v>
                </c:pt>
                <c:pt idx="2409">
                  <c:v>36244</c:v>
                </c:pt>
                <c:pt idx="2410">
                  <c:v>36245</c:v>
                </c:pt>
                <c:pt idx="2411">
                  <c:v>36248</c:v>
                </c:pt>
                <c:pt idx="2412">
                  <c:v>36249</c:v>
                </c:pt>
                <c:pt idx="2413">
                  <c:v>36250</c:v>
                </c:pt>
                <c:pt idx="2414">
                  <c:v>36251</c:v>
                </c:pt>
                <c:pt idx="2415">
                  <c:v>36252</c:v>
                </c:pt>
                <c:pt idx="2416">
                  <c:v>36255</c:v>
                </c:pt>
                <c:pt idx="2417">
                  <c:v>36256</c:v>
                </c:pt>
                <c:pt idx="2418">
                  <c:v>36257</c:v>
                </c:pt>
                <c:pt idx="2419">
                  <c:v>36258</c:v>
                </c:pt>
                <c:pt idx="2420">
                  <c:v>36259</c:v>
                </c:pt>
                <c:pt idx="2421">
                  <c:v>36262</c:v>
                </c:pt>
                <c:pt idx="2422">
                  <c:v>36263</c:v>
                </c:pt>
                <c:pt idx="2423">
                  <c:v>36264</c:v>
                </c:pt>
                <c:pt idx="2424">
                  <c:v>36265</c:v>
                </c:pt>
                <c:pt idx="2425">
                  <c:v>36266</c:v>
                </c:pt>
                <c:pt idx="2426">
                  <c:v>36269</c:v>
                </c:pt>
                <c:pt idx="2427">
                  <c:v>36270</c:v>
                </c:pt>
                <c:pt idx="2428">
                  <c:v>36271</c:v>
                </c:pt>
                <c:pt idx="2429">
                  <c:v>36272</c:v>
                </c:pt>
                <c:pt idx="2430">
                  <c:v>36273</c:v>
                </c:pt>
                <c:pt idx="2431">
                  <c:v>36276</c:v>
                </c:pt>
                <c:pt idx="2432">
                  <c:v>36277</c:v>
                </c:pt>
                <c:pt idx="2433">
                  <c:v>36278</c:v>
                </c:pt>
                <c:pt idx="2434">
                  <c:v>36279</c:v>
                </c:pt>
                <c:pt idx="2435">
                  <c:v>36280</c:v>
                </c:pt>
                <c:pt idx="2436">
                  <c:v>36283</c:v>
                </c:pt>
                <c:pt idx="2437">
                  <c:v>36284</c:v>
                </c:pt>
                <c:pt idx="2438">
                  <c:v>36285</c:v>
                </c:pt>
                <c:pt idx="2439">
                  <c:v>36286</c:v>
                </c:pt>
                <c:pt idx="2440">
                  <c:v>36287</c:v>
                </c:pt>
                <c:pt idx="2441">
                  <c:v>36290</c:v>
                </c:pt>
                <c:pt idx="2442">
                  <c:v>36291</c:v>
                </c:pt>
                <c:pt idx="2443">
                  <c:v>36292</c:v>
                </c:pt>
                <c:pt idx="2444">
                  <c:v>36293</c:v>
                </c:pt>
                <c:pt idx="2445">
                  <c:v>36294</c:v>
                </c:pt>
                <c:pt idx="2446">
                  <c:v>36297</c:v>
                </c:pt>
                <c:pt idx="2447">
                  <c:v>36298</c:v>
                </c:pt>
                <c:pt idx="2448">
                  <c:v>36299</c:v>
                </c:pt>
                <c:pt idx="2449">
                  <c:v>36300</c:v>
                </c:pt>
                <c:pt idx="2450">
                  <c:v>36301</c:v>
                </c:pt>
                <c:pt idx="2451">
                  <c:v>36304</c:v>
                </c:pt>
                <c:pt idx="2452">
                  <c:v>36305</c:v>
                </c:pt>
                <c:pt idx="2453">
                  <c:v>36306</c:v>
                </c:pt>
                <c:pt idx="2454">
                  <c:v>36307</c:v>
                </c:pt>
                <c:pt idx="2455">
                  <c:v>36308</c:v>
                </c:pt>
                <c:pt idx="2456">
                  <c:v>36311</c:v>
                </c:pt>
                <c:pt idx="2457">
                  <c:v>36312</c:v>
                </c:pt>
                <c:pt idx="2458">
                  <c:v>36313</c:v>
                </c:pt>
                <c:pt idx="2459">
                  <c:v>36314</c:v>
                </c:pt>
                <c:pt idx="2460">
                  <c:v>36315</c:v>
                </c:pt>
                <c:pt idx="2461">
                  <c:v>36318</c:v>
                </c:pt>
                <c:pt idx="2462">
                  <c:v>36319</c:v>
                </c:pt>
                <c:pt idx="2463">
                  <c:v>36320</c:v>
                </c:pt>
                <c:pt idx="2464">
                  <c:v>36321</c:v>
                </c:pt>
                <c:pt idx="2465">
                  <c:v>36322</c:v>
                </c:pt>
                <c:pt idx="2466">
                  <c:v>36325</c:v>
                </c:pt>
                <c:pt idx="2467">
                  <c:v>36326</c:v>
                </c:pt>
                <c:pt idx="2468">
                  <c:v>36327</c:v>
                </c:pt>
                <c:pt idx="2469">
                  <c:v>36328</c:v>
                </c:pt>
                <c:pt idx="2470">
                  <c:v>36329</c:v>
                </c:pt>
                <c:pt idx="2471">
                  <c:v>36332</c:v>
                </c:pt>
                <c:pt idx="2472">
                  <c:v>36333</c:v>
                </c:pt>
                <c:pt idx="2473">
                  <c:v>36334</c:v>
                </c:pt>
                <c:pt idx="2474">
                  <c:v>36335</c:v>
                </c:pt>
                <c:pt idx="2475">
                  <c:v>36336</c:v>
                </c:pt>
                <c:pt idx="2476">
                  <c:v>36339</c:v>
                </c:pt>
                <c:pt idx="2477">
                  <c:v>36340</c:v>
                </c:pt>
                <c:pt idx="2478">
                  <c:v>36341</c:v>
                </c:pt>
                <c:pt idx="2479">
                  <c:v>36342</c:v>
                </c:pt>
                <c:pt idx="2480">
                  <c:v>36343</c:v>
                </c:pt>
                <c:pt idx="2481">
                  <c:v>36346</c:v>
                </c:pt>
                <c:pt idx="2482">
                  <c:v>36347</c:v>
                </c:pt>
                <c:pt idx="2483">
                  <c:v>36348</c:v>
                </c:pt>
                <c:pt idx="2484">
                  <c:v>36349</c:v>
                </c:pt>
                <c:pt idx="2485">
                  <c:v>36350</c:v>
                </c:pt>
                <c:pt idx="2486">
                  <c:v>36353</c:v>
                </c:pt>
                <c:pt idx="2487">
                  <c:v>36354</c:v>
                </c:pt>
                <c:pt idx="2488">
                  <c:v>36355</c:v>
                </c:pt>
                <c:pt idx="2489">
                  <c:v>36356</c:v>
                </c:pt>
                <c:pt idx="2490">
                  <c:v>36357</c:v>
                </c:pt>
                <c:pt idx="2491">
                  <c:v>36360</c:v>
                </c:pt>
                <c:pt idx="2492">
                  <c:v>36361</c:v>
                </c:pt>
                <c:pt idx="2493">
                  <c:v>36362</c:v>
                </c:pt>
                <c:pt idx="2494">
                  <c:v>36363</c:v>
                </c:pt>
                <c:pt idx="2495">
                  <c:v>36364</c:v>
                </c:pt>
                <c:pt idx="2496">
                  <c:v>36367</c:v>
                </c:pt>
                <c:pt idx="2497">
                  <c:v>36368</c:v>
                </c:pt>
                <c:pt idx="2498">
                  <c:v>36369</c:v>
                </c:pt>
                <c:pt idx="2499">
                  <c:v>36370</c:v>
                </c:pt>
                <c:pt idx="2500">
                  <c:v>36371</c:v>
                </c:pt>
                <c:pt idx="2501">
                  <c:v>36374</c:v>
                </c:pt>
                <c:pt idx="2502">
                  <c:v>36375</c:v>
                </c:pt>
                <c:pt idx="2503">
                  <c:v>36376</c:v>
                </c:pt>
                <c:pt idx="2504">
                  <c:v>36377</c:v>
                </c:pt>
                <c:pt idx="2505">
                  <c:v>36378</c:v>
                </c:pt>
                <c:pt idx="2506">
                  <c:v>36381</c:v>
                </c:pt>
                <c:pt idx="2507">
                  <c:v>36382</c:v>
                </c:pt>
                <c:pt idx="2508">
                  <c:v>36383</c:v>
                </c:pt>
                <c:pt idx="2509">
                  <c:v>36384</c:v>
                </c:pt>
                <c:pt idx="2510">
                  <c:v>36385</c:v>
                </c:pt>
                <c:pt idx="2511">
                  <c:v>36388</c:v>
                </c:pt>
                <c:pt idx="2512">
                  <c:v>36389</c:v>
                </c:pt>
                <c:pt idx="2513">
                  <c:v>36390</c:v>
                </c:pt>
                <c:pt idx="2514">
                  <c:v>36391</c:v>
                </c:pt>
                <c:pt idx="2515">
                  <c:v>36392</c:v>
                </c:pt>
                <c:pt idx="2516">
                  <c:v>36395</c:v>
                </c:pt>
                <c:pt idx="2517">
                  <c:v>36396</c:v>
                </c:pt>
                <c:pt idx="2518">
                  <c:v>36397</c:v>
                </c:pt>
                <c:pt idx="2519">
                  <c:v>36398</c:v>
                </c:pt>
                <c:pt idx="2520">
                  <c:v>36399</c:v>
                </c:pt>
                <c:pt idx="2521">
                  <c:v>36402</c:v>
                </c:pt>
                <c:pt idx="2522">
                  <c:v>36403</c:v>
                </c:pt>
                <c:pt idx="2523">
                  <c:v>36404</c:v>
                </c:pt>
                <c:pt idx="2524">
                  <c:v>36405</c:v>
                </c:pt>
                <c:pt idx="2525">
                  <c:v>36406</c:v>
                </c:pt>
                <c:pt idx="2526">
                  <c:v>36409</c:v>
                </c:pt>
                <c:pt idx="2527">
                  <c:v>36410</c:v>
                </c:pt>
                <c:pt idx="2528">
                  <c:v>36411</c:v>
                </c:pt>
                <c:pt idx="2529">
                  <c:v>36412</c:v>
                </c:pt>
                <c:pt idx="2530">
                  <c:v>36413</c:v>
                </c:pt>
                <c:pt idx="2531">
                  <c:v>36416</c:v>
                </c:pt>
                <c:pt idx="2532">
                  <c:v>36417</c:v>
                </c:pt>
                <c:pt idx="2533">
                  <c:v>36418</c:v>
                </c:pt>
                <c:pt idx="2534">
                  <c:v>36419</c:v>
                </c:pt>
                <c:pt idx="2535">
                  <c:v>36420</c:v>
                </c:pt>
                <c:pt idx="2536">
                  <c:v>36423</c:v>
                </c:pt>
                <c:pt idx="2537">
                  <c:v>36424</c:v>
                </c:pt>
                <c:pt idx="2538">
                  <c:v>36425</c:v>
                </c:pt>
                <c:pt idx="2539">
                  <c:v>36426</c:v>
                </c:pt>
                <c:pt idx="2540">
                  <c:v>36427</c:v>
                </c:pt>
                <c:pt idx="2541">
                  <c:v>36430</c:v>
                </c:pt>
                <c:pt idx="2542">
                  <c:v>36431</c:v>
                </c:pt>
                <c:pt idx="2543">
                  <c:v>36432</c:v>
                </c:pt>
                <c:pt idx="2544">
                  <c:v>36433</c:v>
                </c:pt>
                <c:pt idx="2545">
                  <c:v>36434</c:v>
                </c:pt>
                <c:pt idx="2546">
                  <c:v>36437</c:v>
                </c:pt>
                <c:pt idx="2547">
                  <c:v>36438</c:v>
                </c:pt>
                <c:pt idx="2548">
                  <c:v>36439</c:v>
                </c:pt>
                <c:pt idx="2549">
                  <c:v>36440</c:v>
                </c:pt>
                <c:pt idx="2550">
                  <c:v>36441</c:v>
                </c:pt>
                <c:pt idx="2551">
                  <c:v>36444</c:v>
                </c:pt>
                <c:pt idx="2552">
                  <c:v>36445</c:v>
                </c:pt>
                <c:pt idx="2553">
                  <c:v>36446</c:v>
                </c:pt>
                <c:pt idx="2554">
                  <c:v>36447</c:v>
                </c:pt>
                <c:pt idx="2555">
                  <c:v>36448</c:v>
                </c:pt>
                <c:pt idx="2556">
                  <c:v>36451</c:v>
                </c:pt>
                <c:pt idx="2557">
                  <c:v>36452</c:v>
                </c:pt>
                <c:pt idx="2558">
                  <c:v>36453</c:v>
                </c:pt>
                <c:pt idx="2559">
                  <c:v>36454</c:v>
                </c:pt>
                <c:pt idx="2560">
                  <c:v>36455</c:v>
                </c:pt>
                <c:pt idx="2561">
                  <c:v>36458</c:v>
                </c:pt>
                <c:pt idx="2562">
                  <c:v>36459</c:v>
                </c:pt>
                <c:pt idx="2563">
                  <c:v>36460</c:v>
                </c:pt>
                <c:pt idx="2564">
                  <c:v>36461</c:v>
                </c:pt>
                <c:pt idx="2565">
                  <c:v>36462</c:v>
                </c:pt>
                <c:pt idx="2566">
                  <c:v>36465</c:v>
                </c:pt>
                <c:pt idx="2567">
                  <c:v>36466</c:v>
                </c:pt>
                <c:pt idx="2568">
                  <c:v>36467</c:v>
                </c:pt>
                <c:pt idx="2569">
                  <c:v>36468</c:v>
                </c:pt>
                <c:pt idx="2570">
                  <c:v>36469</c:v>
                </c:pt>
                <c:pt idx="2571">
                  <c:v>36472</c:v>
                </c:pt>
                <c:pt idx="2572">
                  <c:v>36473</c:v>
                </c:pt>
                <c:pt idx="2573">
                  <c:v>36474</c:v>
                </c:pt>
                <c:pt idx="2574">
                  <c:v>36475</c:v>
                </c:pt>
                <c:pt idx="2575">
                  <c:v>36476</c:v>
                </c:pt>
                <c:pt idx="2576">
                  <c:v>36479</c:v>
                </c:pt>
                <c:pt idx="2577">
                  <c:v>36480</c:v>
                </c:pt>
                <c:pt idx="2578">
                  <c:v>36481</c:v>
                </c:pt>
                <c:pt idx="2579">
                  <c:v>36482</c:v>
                </c:pt>
                <c:pt idx="2580">
                  <c:v>36483</c:v>
                </c:pt>
                <c:pt idx="2581">
                  <c:v>36486</c:v>
                </c:pt>
                <c:pt idx="2582">
                  <c:v>36487</c:v>
                </c:pt>
                <c:pt idx="2583">
                  <c:v>36488</c:v>
                </c:pt>
                <c:pt idx="2584">
                  <c:v>36489</c:v>
                </c:pt>
                <c:pt idx="2585">
                  <c:v>36490</c:v>
                </c:pt>
                <c:pt idx="2586">
                  <c:v>36493</c:v>
                </c:pt>
                <c:pt idx="2587">
                  <c:v>36494</c:v>
                </c:pt>
                <c:pt idx="2588">
                  <c:v>36495</c:v>
                </c:pt>
                <c:pt idx="2589">
                  <c:v>36496</c:v>
                </c:pt>
                <c:pt idx="2590">
                  <c:v>36497</c:v>
                </c:pt>
                <c:pt idx="2591">
                  <c:v>36500</c:v>
                </c:pt>
                <c:pt idx="2592">
                  <c:v>36501</c:v>
                </c:pt>
                <c:pt idx="2593">
                  <c:v>36502</c:v>
                </c:pt>
                <c:pt idx="2594">
                  <c:v>36503</c:v>
                </c:pt>
                <c:pt idx="2595">
                  <c:v>36504</c:v>
                </c:pt>
                <c:pt idx="2596">
                  <c:v>36507</c:v>
                </c:pt>
                <c:pt idx="2597">
                  <c:v>36508</c:v>
                </c:pt>
                <c:pt idx="2598">
                  <c:v>36509</c:v>
                </c:pt>
                <c:pt idx="2599">
                  <c:v>36510</c:v>
                </c:pt>
                <c:pt idx="2600">
                  <c:v>36511</c:v>
                </c:pt>
                <c:pt idx="2601">
                  <c:v>36514</c:v>
                </c:pt>
                <c:pt idx="2602">
                  <c:v>36515</c:v>
                </c:pt>
                <c:pt idx="2603">
                  <c:v>36516</c:v>
                </c:pt>
                <c:pt idx="2604">
                  <c:v>36517</c:v>
                </c:pt>
                <c:pt idx="2605">
                  <c:v>36518</c:v>
                </c:pt>
                <c:pt idx="2606">
                  <c:v>36521</c:v>
                </c:pt>
                <c:pt idx="2607">
                  <c:v>36522</c:v>
                </c:pt>
                <c:pt idx="2608">
                  <c:v>36523</c:v>
                </c:pt>
                <c:pt idx="2609">
                  <c:v>36524</c:v>
                </c:pt>
                <c:pt idx="2610">
                  <c:v>36525</c:v>
                </c:pt>
                <c:pt idx="2611">
                  <c:v>36528</c:v>
                </c:pt>
                <c:pt idx="2612">
                  <c:v>36529</c:v>
                </c:pt>
                <c:pt idx="2613">
                  <c:v>36530</c:v>
                </c:pt>
                <c:pt idx="2614">
                  <c:v>36531</c:v>
                </c:pt>
                <c:pt idx="2615">
                  <c:v>36532</c:v>
                </c:pt>
                <c:pt idx="2616">
                  <c:v>36535</c:v>
                </c:pt>
                <c:pt idx="2617">
                  <c:v>36536</c:v>
                </c:pt>
                <c:pt idx="2618">
                  <c:v>36537</c:v>
                </c:pt>
                <c:pt idx="2619">
                  <c:v>36538</c:v>
                </c:pt>
                <c:pt idx="2620">
                  <c:v>36539</c:v>
                </c:pt>
                <c:pt idx="2621">
                  <c:v>36542</c:v>
                </c:pt>
                <c:pt idx="2622">
                  <c:v>36543</c:v>
                </c:pt>
                <c:pt idx="2623">
                  <c:v>36544</c:v>
                </c:pt>
                <c:pt idx="2624">
                  <c:v>36545</c:v>
                </c:pt>
                <c:pt idx="2625">
                  <c:v>36546</c:v>
                </c:pt>
                <c:pt idx="2626">
                  <c:v>36549</c:v>
                </c:pt>
                <c:pt idx="2627">
                  <c:v>36550</c:v>
                </c:pt>
                <c:pt idx="2628">
                  <c:v>36551</c:v>
                </c:pt>
                <c:pt idx="2629">
                  <c:v>36552</c:v>
                </c:pt>
                <c:pt idx="2630">
                  <c:v>36553</c:v>
                </c:pt>
                <c:pt idx="2631">
                  <c:v>36556</c:v>
                </c:pt>
                <c:pt idx="2632">
                  <c:v>36557</c:v>
                </c:pt>
                <c:pt idx="2633">
                  <c:v>36558</c:v>
                </c:pt>
                <c:pt idx="2634">
                  <c:v>36559</c:v>
                </c:pt>
                <c:pt idx="2635">
                  <c:v>36560</c:v>
                </c:pt>
                <c:pt idx="2636">
                  <c:v>36563</c:v>
                </c:pt>
                <c:pt idx="2637">
                  <c:v>36564</c:v>
                </c:pt>
                <c:pt idx="2638">
                  <c:v>36565</c:v>
                </c:pt>
                <c:pt idx="2639">
                  <c:v>36566</c:v>
                </c:pt>
                <c:pt idx="2640">
                  <c:v>36567</c:v>
                </c:pt>
                <c:pt idx="2641">
                  <c:v>36570</c:v>
                </c:pt>
                <c:pt idx="2642">
                  <c:v>36571</c:v>
                </c:pt>
                <c:pt idx="2643">
                  <c:v>36572</c:v>
                </c:pt>
                <c:pt idx="2644">
                  <c:v>36573</c:v>
                </c:pt>
                <c:pt idx="2645">
                  <c:v>36574</c:v>
                </c:pt>
                <c:pt idx="2646">
                  <c:v>36577</c:v>
                </c:pt>
                <c:pt idx="2647">
                  <c:v>36578</c:v>
                </c:pt>
                <c:pt idx="2648">
                  <c:v>36579</c:v>
                </c:pt>
                <c:pt idx="2649">
                  <c:v>36580</c:v>
                </c:pt>
                <c:pt idx="2650">
                  <c:v>36581</c:v>
                </c:pt>
                <c:pt idx="2651">
                  <c:v>36584</c:v>
                </c:pt>
                <c:pt idx="2652">
                  <c:v>36585</c:v>
                </c:pt>
                <c:pt idx="2653">
                  <c:v>36586</c:v>
                </c:pt>
                <c:pt idx="2654">
                  <c:v>36587</c:v>
                </c:pt>
                <c:pt idx="2655">
                  <c:v>36588</c:v>
                </c:pt>
                <c:pt idx="2656">
                  <c:v>36591</c:v>
                </c:pt>
                <c:pt idx="2657">
                  <c:v>36592</c:v>
                </c:pt>
                <c:pt idx="2658">
                  <c:v>36593</c:v>
                </c:pt>
                <c:pt idx="2659">
                  <c:v>36594</c:v>
                </c:pt>
                <c:pt idx="2660">
                  <c:v>36595</c:v>
                </c:pt>
                <c:pt idx="2661">
                  <c:v>36598</c:v>
                </c:pt>
                <c:pt idx="2662">
                  <c:v>36599</c:v>
                </c:pt>
                <c:pt idx="2663">
                  <c:v>36600</c:v>
                </c:pt>
                <c:pt idx="2664">
                  <c:v>36601</c:v>
                </c:pt>
                <c:pt idx="2665">
                  <c:v>36602</c:v>
                </c:pt>
                <c:pt idx="2666">
                  <c:v>36605</c:v>
                </c:pt>
                <c:pt idx="2667">
                  <c:v>36606</c:v>
                </c:pt>
                <c:pt idx="2668">
                  <c:v>36607</c:v>
                </c:pt>
                <c:pt idx="2669">
                  <c:v>36608</c:v>
                </c:pt>
                <c:pt idx="2670">
                  <c:v>36609</c:v>
                </c:pt>
                <c:pt idx="2671">
                  <c:v>36612</c:v>
                </c:pt>
                <c:pt idx="2672">
                  <c:v>36613</c:v>
                </c:pt>
                <c:pt idx="2673">
                  <c:v>36614</c:v>
                </c:pt>
                <c:pt idx="2674">
                  <c:v>36615</c:v>
                </c:pt>
                <c:pt idx="2675">
                  <c:v>36616</c:v>
                </c:pt>
                <c:pt idx="2676">
                  <c:v>36619</c:v>
                </c:pt>
                <c:pt idx="2677">
                  <c:v>36620</c:v>
                </c:pt>
                <c:pt idx="2678">
                  <c:v>36621</c:v>
                </c:pt>
                <c:pt idx="2679">
                  <c:v>36622</c:v>
                </c:pt>
                <c:pt idx="2680">
                  <c:v>36623</c:v>
                </c:pt>
                <c:pt idx="2681">
                  <c:v>36626</c:v>
                </c:pt>
                <c:pt idx="2682">
                  <c:v>36627</c:v>
                </c:pt>
                <c:pt idx="2683">
                  <c:v>36628</c:v>
                </c:pt>
                <c:pt idx="2684">
                  <c:v>36629</c:v>
                </c:pt>
                <c:pt idx="2685">
                  <c:v>36630</c:v>
                </c:pt>
                <c:pt idx="2686">
                  <c:v>36633</c:v>
                </c:pt>
                <c:pt idx="2687">
                  <c:v>36634</c:v>
                </c:pt>
                <c:pt idx="2688">
                  <c:v>36635</c:v>
                </c:pt>
                <c:pt idx="2689">
                  <c:v>36636</c:v>
                </c:pt>
                <c:pt idx="2690">
                  <c:v>36637</c:v>
                </c:pt>
                <c:pt idx="2691">
                  <c:v>36640</c:v>
                </c:pt>
                <c:pt idx="2692">
                  <c:v>36641</c:v>
                </c:pt>
                <c:pt idx="2693">
                  <c:v>36642</c:v>
                </c:pt>
                <c:pt idx="2694">
                  <c:v>36643</c:v>
                </c:pt>
                <c:pt idx="2695">
                  <c:v>36644</c:v>
                </c:pt>
                <c:pt idx="2696">
                  <c:v>36647</c:v>
                </c:pt>
                <c:pt idx="2697">
                  <c:v>36648</c:v>
                </c:pt>
                <c:pt idx="2698">
                  <c:v>36649</c:v>
                </c:pt>
                <c:pt idx="2699">
                  <c:v>36650</c:v>
                </c:pt>
                <c:pt idx="2700">
                  <c:v>36651</c:v>
                </c:pt>
                <c:pt idx="2701">
                  <c:v>36654</c:v>
                </c:pt>
                <c:pt idx="2702">
                  <c:v>36655</c:v>
                </c:pt>
                <c:pt idx="2703">
                  <c:v>36656</c:v>
                </c:pt>
                <c:pt idx="2704">
                  <c:v>36657</c:v>
                </c:pt>
                <c:pt idx="2705">
                  <c:v>36658</c:v>
                </c:pt>
                <c:pt idx="2706">
                  <c:v>36661</c:v>
                </c:pt>
                <c:pt idx="2707">
                  <c:v>36662</c:v>
                </c:pt>
                <c:pt idx="2708">
                  <c:v>36663</c:v>
                </c:pt>
                <c:pt idx="2709">
                  <c:v>36664</c:v>
                </c:pt>
                <c:pt idx="2710">
                  <c:v>36665</c:v>
                </c:pt>
                <c:pt idx="2711">
                  <c:v>36668</c:v>
                </c:pt>
                <c:pt idx="2712">
                  <c:v>36669</c:v>
                </c:pt>
                <c:pt idx="2713">
                  <c:v>36670</c:v>
                </c:pt>
                <c:pt idx="2714">
                  <c:v>36671</c:v>
                </c:pt>
                <c:pt idx="2715">
                  <c:v>36672</c:v>
                </c:pt>
                <c:pt idx="2716">
                  <c:v>36675</c:v>
                </c:pt>
                <c:pt idx="2717">
                  <c:v>36676</c:v>
                </c:pt>
                <c:pt idx="2718">
                  <c:v>36677</c:v>
                </c:pt>
                <c:pt idx="2719">
                  <c:v>36678</c:v>
                </c:pt>
                <c:pt idx="2720">
                  <c:v>36679</c:v>
                </c:pt>
                <c:pt idx="2721">
                  <c:v>36682</c:v>
                </c:pt>
                <c:pt idx="2722">
                  <c:v>36683</c:v>
                </c:pt>
                <c:pt idx="2723">
                  <c:v>36684</c:v>
                </c:pt>
                <c:pt idx="2724">
                  <c:v>36685</c:v>
                </c:pt>
                <c:pt idx="2725">
                  <c:v>36686</c:v>
                </c:pt>
                <c:pt idx="2726">
                  <c:v>36689</c:v>
                </c:pt>
                <c:pt idx="2727">
                  <c:v>36690</c:v>
                </c:pt>
                <c:pt idx="2728">
                  <c:v>36691</c:v>
                </c:pt>
                <c:pt idx="2729">
                  <c:v>36692</c:v>
                </c:pt>
                <c:pt idx="2730">
                  <c:v>36693</c:v>
                </c:pt>
                <c:pt idx="2731">
                  <c:v>36696</c:v>
                </c:pt>
                <c:pt idx="2732">
                  <c:v>36697</c:v>
                </c:pt>
                <c:pt idx="2733">
                  <c:v>36698</c:v>
                </c:pt>
                <c:pt idx="2734">
                  <c:v>36699</c:v>
                </c:pt>
                <c:pt idx="2735">
                  <c:v>36700</c:v>
                </c:pt>
                <c:pt idx="2736">
                  <c:v>36703</c:v>
                </c:pt>
                <c:pt idx="2737">
                  <c:v>36704</c:v>
                </c:pt>
                <c:pt idx="2738">
                  <c:v>36705</c:v>
                </c:pt>
                <c:pt idx="2739">
                  <c:v>36706</c:v>
                </c:pt>
                <c:pt idx="2740">
                  <c:v>36707</c:v>
                </c:pt>
                <c:pt idx="2741">
                  <c:v>36710</c:v>
                </c:pt>
                <c:pt idx="2742">
                  <c:v>36711</c:v>
                </c:pt>
                <c:pt idx="2743">
                  <c:v>36712</c:v>
                </c:pt>
                <c:pt idx="2744">
                  <c:v>36713</c:v>
                </c:pt>
                <c:pt idx="2745">
                  <c:v>36714</c:v>
                </c:pt>
                <c:pt idx="2746">
                  <c:v>36717</c:v>
                </c:pt>
                <c:pt idx="2747">
                  <c:v>36718</c:v>
                </c:pt>
                <c:pt idx="2748">
                  <c:v>36719</c:v>
                </c:pt>
                <c:pt idx="2749">
                  <c:v>36720</c:v>
                </c:pt>
                <c:pt idx="2750">
                  <c:v>36721</c:v>
                </c:pt>
                <c:pt idx="2751">
                  <c:v>36724</c:v>
                </c:pt>
                <c:pt idx="2752">
                  <c:v>36725</c:v>
                </c:pt>
                <c:pt idx="2753">
                  <c:v>36726</c:v>
                </c:pt>
                <c:pt idx="2754">
                  <c:v>36727</c:v>
                </c:pt>
                <c:pt idx="2755">
                  <c:v>36728</c:v>
                </c:pt>
                <c:pt idx="2756">
                  <c:v>36731</c:v>
                </c:pt>
                <c:pt idx="2757">
                  <c:v>36732</c:v>
                </c:pt>
                <c:pt idx="2758">
                  <c:v>36733</c:v>
                </c:pt>
                <c:pt idx="2759">
                  <c:v>36734</c:v>
                </c:pt>
                <c:pt idx="2760">
                  <c:v>36735</c:v>
                </c:pt>
                <c:pt idx="2761">
                  <c:v>36738</c:v>
                </c:pt>
                <c:pt idx="2762">
                  <c:v>36739</c:v>
                </c:pt>
                <c:pt idx="2763">
                  <c:v>36740</c:v>
                </c:pt>
                <c:pt idx="2764">
                  <c:v>36741</c:v>
                </c:pt>
                <c:pt idx="2765">
                  <c:v>36742</c:v>
                </c:pt>
                <c:pt idx="2766">
                  <c:v>36745</c:v>
                </c:pt>
                <c:pt idx="2767">
                  <c:v>36746</c:v>
                </c:pt>
                <c:pt idx="2768">
                  <c:v>36747</c:v>
                </c:pt>
                <c:pt idx="2769">
                  <c:v>36748</c:v>
                </c:pt>
                <c:pt idx="2770">
                  <c:v>36749</c:v>
                </c:pt>
                <c:pt idx="2771">
                  <c:v>36752</c:v>
                </c:pt>
                <c:pt idx="2772">
                  <c:v>36753</c:v>
                </c:pt>
                <c:pt idx="2773">
                  <c:v>36754</c:v>
                </c:pt>
                <c:pt idx="2774">
                  <c:v>36755</c:v>
                </c:pt>
                <c:pt idx="2775">
                  <c:v>36756</c:v>
                </c:pt>
                <c:pt idx="2776">
                  <c:v>36759</c:v>
                </c:pt>
                <c:pt idx="2777">
                  <c:v>36760</c:v>
                </c:pt>
                <c:pt idx="2778">
                  <c:v>36761</c:v>
                </c:pt>
                <c:pt idx="2779">
                  <c:v>36762</c:v>
                </c:pt>
                <c:pt idx="2780">
                  <c:v>36763</c:v>
                </c:pt>
                <c:pt idx="2781">
                  <c:v>36766</c:v>
                </c:pt>
                <c:pt idx="2782">
                  <c:v>36767</c:v>
                </c:pt>
                <c:pt idx="2783">
                  <c:v>36768</c:v>
                </c:pt>
                <c:pt idx="2784">
                  <c:v>36769</c:v>
                </c:pt>
                <c:pt idx="2785">
                  <c:v>36770</c:v>
                </c:pt>
                <c:pt idx="2786">
                  <c:v>36773</c:v>
                </c:pt>
                <c:pt idx="2787">
                  <c:v>36774</c:v>
                </c:pt>
                <c:pt idx="2788">
                  <c:v>36775</c:v>
                </c:pt>
                <c:pt idx="2789">
                  <c:v>36776</c:v>
                </c:pt>
                <c:pt idx="2790">
                  <c:v>36777</c:v>
                </c:pt>
                <c:pt idx="2791">
                  <c:v>36780</c:v>
                </c:pt>
                <c:pt idx="2792">
                  <c:v>36781</c:v>
                </c:pt>
                <c:pt idx="2793">
                  <c:v>36782</c:v>
                </c:pt>
                <c:pt idx="2794">
                  <c:v>36783</c:v>
                </c:pt>
                <c:pt idx="2795">
                  <c:v>36784</c:v>
                </c:pt>
                <c:pt idx="2796">
                  <c:v>36787</c:v>
                </c:pt>
                <c:pt idx="2797">
                  <c:v>36788</c:v>
                </c:pt>
                <c:pt idx="2798">
                  <c:v>36789</c:v>
                </c:pt>
                <c:pt idx="2799">
                  <c:v>36790</c:v>
                </c:pt>
                <c:pt idx="2800">
                  <c:v>36791</c:v>
                </c:pt>
                <c:pt idx="2801">
                  <c:v>36794</c:v>
                </c:pt>
                <c:pt idx="2802">
                  <c:v>36795</c:v>
                </c:pt>
                <c:pt idx="2803">
                  <c:v>36796</c:v>
                </c:pt>
                <c:pt idx="2804">
                  <c:v>36797</c:v>
                </c:pt>
                <c:pt idx="2805">
                  <c:v>36798</c:v>
                </c:pt>
                <c:pt idx="2806">
                  <c:v>36801</c:v>
                </c:pt>
                <c:pt idx="2807">
                  <c:v>36802</c:v>
                </c:pt>
                <c:pt idx="2808">
                  <c:v>36803</c:v>
                </c:pt>
                <c:pt idx="2809">
                  <c:v>36804</c:v>
                </c:pt>
                <c:pt idx="2810">
                  <c:v>36805</c:v>
                </c:pt>
                <c:pt idx="2811">
                  <c:v>36808</c:v>
                </c:pt>
                <c:pt idx="2812">
                  <c:v>36809</c:v>
                </c:pt>
                <c:pt idx="2813">
                  <c:v>36810</c:v>
                </c:pt>
                <c:pt idx="2814">
                  <c:v>36811</c:v>
                </c:pt>
                <c:pt idx="2815">
                  <c:v>36812</c:v>
                </c:pt>
                <c:pt idx="2816">
                  <c:v>36815</c:v>
                </c:pt>
                <c:pt idx="2817">
                  <c:v>36816</c:v>
                </c:pt>
                <c:pt idx="2818">
                  <c:v>36817</c:v>
                </c:pt>
                <c:pt idx="2819">
                  <c:v>36818</c:v>
                </c:pt>
                <c:pt idx="2820">
                  <c:v>36819</c:v>
                </c:pt>
                <c:pt idx="2821">
                  <c:v>36822</c:v>
                </c:pt>
                <c:pt idx="2822">
                  <c:v>36823</c:v>
                </c:pt>
                <c:pt idx="2823">
                  <c:v>36824</c:v>
                </c:pt>
                <c:pt idx="2824">
                  <c:v>36825</c:v>
                </c:pt>
                <c:pt idx="2825">
                  <c:v>36826</c:v>
                </c:pt>
                <c:pt idx="2826">
                  <c:v>36829</c:v>
                </c:pt>
                <c:pt idx="2827">
                  <c:v>36830</c:v>
                </c:pt>
                <c:pt idx="2828">
                  <c:v>36831</c:v>
                </c:pt>
                <c:pt idx="2829">
                  <c:v>36832</c:v>
                </c:pt>
                <c:pt idx="2830">
                  <c:v>36833</c:v>
                </c:pt>
                <c:pt idx="2831">
                  <c:v>36836</c:v>
                </c:pt>
                <c:pt idx="2832">
                  <c:v>36837</c:v>
                </c:pt>
                <c:pt idx="2833">
                  <c:v>36838</c:v>
                </c:pt>
                <c:pt idx="2834">
                  <c:v>36839</c:v>
                </c:pt>
                <c:pt idx="2835">
                  <c:v>36840</c:v>
                </c:pt>
                <c:pt idx="2836">
                  <c:v>36843</c:v>
                </c:pt>
                <c:pt idx="2837">
                  <c:v>36844</c:v>
                </c:pt>
                <c:pt idx="2838">
                  <c:v>36845</c:v>
                </c:pt>
                <c:pt idx="2839">
                  <c:v>36846</c:v>
                </c:pt>
                <c:pt idx="2840">
                  <c:v>36847</c:v>
                </c:pt>
                <c:pt idx="2841">
                  <c:v>36850</c:v>
                </c:pt>
                <c:pt idx="2842">
                  <c:v>36851</c:v>
                </c:pt>
                <c:pt idx="2843">
                  <c:v>36852</c:v>
                </c:pt>
                <c:pt idx="2844">
                  <c:v>36853</c:v>
                </c:pt>
                <c:pt idx="2845">
                  <c:v>36854</c:v>
                </c:pt>
                <c:pt idx="2846">
                  <c:v>36857</c:v>
                </c:pt>
                <c:pt idx="2847">
                  <c:v>36858</c:v>
                </c:pt>
                <c:pt idx="2848">
                  <c:v>36859</c:v>
                </c:pt>
                <c:pt idx="2849">
                  <c:v>36860</c:v>
                </c:pt>
                <c:pt idx="2850">
                  <c:v>36861</c:v>
                </c:pt>
                <c:pt idx="2851">
                  <c:v>36864</c:v>
                </c:pt>
                <c:pt idx="2852">
                  <c:v>36865</c:v>
                </c:pt>
                <c:pt idx="2853">
                  <c:v>36866</c:v>
                </c:pt>
                <c:pt idx="2854">
                  <c:v>36867</c:v>
                </c:pt>
                <c:pt idx="2855">
                  <c:v>36868</c:v>
                </c:pt>
                <c:pt idx="2856">
                  <c:v>36871</c:v>
                </c:pt>
                <c:pt idx="2857">
                  <c:v>36872</c:v>
                </c:pt>
                <c:pt idx="2858">
                  <c:v>36873</c:v>
                </c:pt>
                <c:pt idx="2859">
                  <c:v>36874</c:v>
                </c:pt>
                <c:pt idx="2860">
                  <c:v>36875</c:v>
                </c:pt>
                <c:pt idx="2861">
                  <c:v>36878</c:v>
                </c:pt>
                <c:pt idx="2862">
                  <c:v>36879</c:v>
                </c:pt>
                <c:pt idx="2863">
                  <c:v>36880</c:v>
                </c:pt>
                <c:pt idx="2864">
                  <c:v>36881</c:v>
                </c:pt>
                <c:pt idx="2865">
                  <c:v>36882</c:v>
                </c:pt>
                <c:pt idx="2866">
                  <c:v>36885</c:v>
                </c:pt>
                <c:pt idx="2867">
                  <c:v>36886</c:v>
                </c:pt>
                <c:pt idx="2868">
                  <c:v>36887</c:v>
                </c:pt>
                <c:pt idx="2869">
                  <c:v>36888</c:v>
                </c:pt>
                <c:pt idx="2870">
                  <c:v>36889</c:v>
                </c:pt>
                <c:pt idx="2871">
                  <c:v>36892</c:v>
                </c:pt>
                <c:pt idx="2872">
                  <c:v>36893</c:v>
                </c:pt>
                <c:pt idx="2873">
                  <c:v>36894</c:v>
                </c:pt>
                <c:pt idx="2874">
                  <c:v>36895</c:v>
                </c:pt>
                <c:pt idx="2875">
                  <c:v>36896</c:v>
                </c:pt>
                <c:pt idx="2876">
                  <c:v>36899</c:v>
                </c:pt>
                <c:pt idx="2877">
                  <c:v>36900</c:v>
                </c:pt>
                <c:pt idx="2878">
                  <c:v>36901</c:v>
                </c:pt>
                <c:pt idx="2879">
                  <c:v>36902</c:v>
                </c:pt>
                <c:pt idx="2880">
                  <c:v>36903</c:v>
                </c:pt>
                <c:pt idx="2881">
                  <c:v>36906</c:v>
                </c:pt>
                <c:pt idx="2882">
                  <c:v>36907</c:v>
                </c:pt>
                <c:pt idx="2883">
                  <c:v>36908</c:v>
                </c:pt>
                <c:pt idx="2884">
                  <c:v>36909</c:v>
                </c:pt>
                <c:pt idx="2885">
                  <c:v>36910</c:v>
                </c:pt>
                <c:pt idx="2886">
                  <c:v>36913</c:v>
                </c:pt>
                <c:pt idx="2887">
                  <c:v>36914</c:v>
                </c:pt>
                <c:pt idx="2888">
                  <c:v>36915</c:v>
                </c:pt>
                <c:pt idx="2889">
                  <c:v>36916</c:v>
                </c:pt>
                <c:pt idx="2890">
                  <c:v>36917</c:v>
                </c:pt>
                <c:pt idx="2891">
                  <c:v>36920</c:v>
                </c:pt>
                <c:pt idx="2892">
                  <c:v>36921</c:v>
                </c:pt>
                <c:pt idx="2893">
                  <c:v>36922</c:v>
                </c:pt>
                <c:pt idx="2894">
                  <c:v>36923</c:v>
                </c:pt>
                <c:pt idx="2895">
                  <c:v>36924</c:v>
                </c:pt>
                <c:pt idx="2896">
                  <c:v>36927</c:v>
                </c:pt>
                <c:pt idx="2897">
                  <c:v>36928</c:v>
                </c:pt>
                <c:pt idx="2898">
                  <c:v>36929</c:v>
                </c:pt>
                <c:pt idx="2899">
                  <c:v>36930</c:v>
                </c:pt>
                <c:pt idx="2900">
                  <c:v>36931</c:v>
                </c:pt>
                <c:pt idx="2901">
                  <c:v>36934</c:v>
                </c:pt>
                <c:pt idx="2902">
                  <c:v>36935</c:v>
                </c:pt>
                <c:pt idx="2903">
                  <c:v>36936</c:v>
                </c:pt>
                <c:pt idx="2904">
                  <c:v>36937</c:v>
                </c:pt>
                <c:pt idx="2905">
                  <c:v>36938</c:v>
                </c:pt>
                <c:pt idx="2906">
                  <c:v>36941</c:v>
                </c:pt>
                <c:pt idx="2907">
                  <c:v>36942</c:v>
                </c:pt>
                <c:pt idx="2908">
                  <c:v>36943</c:v>
                </c:pt>
                <c:pt idx="2909">
                  <c:v>36944</c:v>
                </c:pt>
                <c:pt idx="2910">
                  <c:v>36945</c:v>
                </c:pt>
                <c:pt idx="2911">
                  <c:v>36948</c:v>
                </c:pt>
                <c:pt idx="2912">
                  <c:v>36949</c:v>
                </c:pt>
                <c:pt idx="2913">
                  <c:v>36950</c:v>
                </c:pt>
                <c:pt idx="2914">
                  <c:v>36951</c:v>
                </c:pt>
                <c:pt idx="2915">
                  <c:v>36952</c:v>
                </c:pt>
                <c:pt idx="2916">
                  <c:v>36955</c:v>
                </c:pt>
                <c:pt idx="2917">
                  <c:v>36956</c:v>
                </c:pt>
                <c:pt idx="2918">
                  <c:v>36957</c:v>
                </c:pt>
                <c:pt idx="2919">
                  <c:v>36958</c:v>
                </c:pt>
                <c:pt idx="2920">
                  <c:v>36959</c:v>
                </c:pt>
                <c:pt idx="2921">
                  <c:v>36962</c:v>
                </c:pt>
                <c:pt idx="2922">
                  <c:v>36963</c:v>
                </c:pt>
                <c:pt idx="2923">
                  <c:v>36964</c:v>
                </c:pt>
                <c:pt idx="2924">
                  <c:v>36965</c:v>
                </c:pt>
                <c:pt idx="2925">
                  <c:v>36966</c:v>
                </c:pt>
                <c:pt idx="2926">
                  <c:v>36969</c:v>
                </c:pt>
                <c:pt idx="2927">
                  <c:v>36970</c:v>
                </c:pt>
                <c:pt idx="2928">
                  <c:v>36971</c:v>
                </c:pt>
                <c:pt idx="2929">
                  <c:v>36972</c:v>
                </c:pt>
                <c:pt idx="2930">
                  <c:v>36973</c:v>
                </c:pt>
                <c:pt idx="2931">
                  <c:v>36976</c:v>
                </c:pt>
                <c:pt idx="2932">
                  <c:v>36977</c:v>
                </c:pt>
                <c:pt idx="2933">
                  <c:v>36978</c:v>
                </c:pt>
                <c:pt idx="2934">
                  <c:v>36979</c:v>
                </c:pt>
                <c:pt idx="2935">
                  <c:v>36980</c:v>
                </c:pt>
                <c:pt idx="2936">
                  <c:v>36983</c:v>
                </c:pt>
                <c:pt idx="2937">
                  <c:v>36984</c:v>
                </c:pt>
                <c:pt idx="2938">
                  <c:v>36985</c:v>
                </c:pt>
                <c:pt idx="2939">
                  <c:v>36986</c:v>
                </c:pt>
                <c:pt idx="2940">
                  <c:v>36987</c:v>
                </c:pt>
                <c:pt idx="2941">
                  <c:v>36990</c:v>
                </c:pt>
                <c:pt idx="2942">
                  <c:v>36991</c:v>
                </c:pt>
                <c:pt idx="2943">
                  <c:v>36992</c:v>
                </c:pt>
                <c:pt idx="2944">
                  <c:v>36993</c:v>
                </c:pt>
                <c:pt idx="2945">
                  <c:v>36994</c:v>
                </c:pt>
                <c:pt idx="2946">
                  <c:v>36997</c:v>
                </c:pt>
                <c:pt idx="2947">
                  <c:v>36998</c:v>
                </c:pt>
                <c:pt idx="2948">
                  <c:v>36999</c:v>
                </c:pt>
                <c:pt idx="2949">
                  <c:v>37000</c:v>
                </c:pt>
                <c:pt idx="2950">
                  <c:v>37001</c:v>
                </c:pt>
                <c:pt idx="2951">
                  <c:v>37004</c:v>
                </c:pt>
                <c:pt idx="2952">
                  <c:v>37005</c:v>
                </c:pt>
                <c:pt idx="2953">
                  <c:v>37006</c:v>
                </c:pt>
                <c:pt idx="2954">
                  <c:v>37007</c:v>
                </c:pt>
                <c:pt idx="2955">
                  <c:v>37008</c:v>
                </c:pt>
                <c:pt idx="2956">
                  <c:v>37011</c:v>
                </c:pt>
                <c:pt idx="2957">
                  <c:v>37012</c:v>
                </c:pt>
                <c:pt idx="2958">
                  <c:v>37013</c:v>
                </c:pt>
                <c:pt idx="2959">
                  <c:v>37014</c:v>
                </c:pt>
                <c:pt idx="2960">
                  <c:v>37015</c:v>
                </c:pt>
                <c:pt idx="2961">
                  <c:v>37018</c:v>
                </c:pt>
                <c:pt idx="2962">
                  <c:v>37019</c:v>
                </c:pt>
                <c:pt idx="2963">
                  <c:v>37020</c:v>
                </c:pt>
                <c:pt idx="2964">
                  <c:v>37021</c:v>
                </c:pt>
                <c:pt idx="2965">
                  <c:v>37022</c:v>
                </c:pt>
                <c:pt idx="2966">
                  <c:v>37025</c:v>
                </c:pt>
                <c:pt idx="2967">
                  <c:v>37026</c:v>
                </c:pt>
                <c:pt idx="2968">
                  <c:v>37027</c:v>
                </c:pt>
                <c:pt idx="2969">
                  <c:v>37028</c:v>
                </c:pt>
                <c:pt idx="2970">
                  <c:v>37029</c:v>
                </c:pt>
                <c:pt idx="2971">
                  <c:v>37032</c:v>
                </c:pt>
                <c:pt idx="2972">
                  <c:v>37033</c:v>
                </c:pt>
                <c:pt idx="2973">
                  <c:v>37034</c:v>
                </c:pt>
                <c:pt idx="2974">
                  <c:v>37035</c:v>
                </c:pt>
                <c:pt idx="2975">
                  <c:v>37036</c:v>
                </c:pt>
                <c:pt idx="2976">
                  <c:v>37039</c:v>
                </c:pt>
                <c:pt idx="2977">
                  <c:v>37040</c:v>
                </c:pt>
                <c:pt idx="2978">
                  <c:v>37041</c:v>
                </c:pt>
                <c:pt idx="2979">
                  <c:v>37042</c:v>
                </c:pt>
                <c:pt idx="2980">
                  <c:v>37043</c:v>
                </c:pt>
                <c:pt idx="2981">
                  <c:v>37046</c:v>
                </c:pt>
                <c:pt idx="2982">
                  <c:v>37047</c:v>
                </c:pt>
                <c:pt idx="2983">
                  <c:v>37048</c:v>
                </c:pt>
                <c:pt idx="2984">
                  <c:v>37049</c:v>
                </c:pt>
                <c:pt idx="2985">
                  <c:v>37050</c:v>
                </c:pt>
                <c:pt idx="2986">
                  <c:v>37053</c:v>
                </c:pt>
                <c:pt idx="2987">
                  <c:v>37054</c:v>
                </c:pt>
                <c:pt idx="2988">
                  <c:v>37055</c:v>
                </c:pt>
                <c:pt idx="2989">
                  <c:v>37056</c:v>
                </c:pt>
                <c:pt idx="2990">
                  <c:v>37057</c:v>
                </c:pt>
                <c:pt idx="2991">
                  <c:v>37060</c:v>
                </c:pt>
                <c:pt idx="2992">
                  <c:v>37061</c:v>
                </c:pt>
                <c:pt idx="2993">
                  <c:v>37062</c:v>
                </c:pt>
                <c:pt idx="2994">
                  <c:v>37063</c:v>
                </c:pt>
                <c:pt idx="2995">
                  <c:v>37064</c:v>
                </c:pt>
                <c:pt idx="2996">
                  <c:v>37067</c:v>
                </c:pt>
                <c:pt idx="2997">
                  <c:v>37068</c:v>
                </c:pt>
                <c:pt idx="2998">
                  <c:v>37069</c:v>
                </c:pt>
                <c:pt idx="2999">
                  <c:v>37070</c:v>
                </c:pt>
                <c:pt idx="3000">
                  <c:v>37071</c:v>
                </c:pt>
                <c:pt idx="3001">
                  <c:v>37074</c:v>
                </c:pt>
                <c:pt idx="3002">
                  <c:v>37075</c:v>
                </c:pt>
                <c:pt idx="3003">
                  <c:v>37076</c:v>
                </c:pt>
                <c:pt idx="3004">
                  <c:v>37077</c:v>
                </c:pt>
                <c:pt idx="3005">
                  <c:v>37078</c:v>
                </c:pt>
                <c:pt idx="3006">
                  <c:v>37081</c:v>
                </c:pt>
                <c:pt idx="3007">
                  <c:v>37082</c:v>
                </c:pt>
                <c:pt idx="3008">
                  <c:v>37083</c:v>
                </c:pt>
                <c:pt idx="3009">
                  <c:v>37084</c:v>
                </c:pt>
                <c:pt idx="3010">
                  <c:v>37085</c:v>
                </c:pt>
                <c:pt idx="3011">
                  <c:v>37088</c:v>
                </c:pt>
                <c:pt idx="3012">
                  <c:v>37089</c:v>
                </c:pt>
                <c:pt idx="3013">
                  <c:v>37090</c:v>
                </c:pt>
                <c:pt idx="3014">
                  <c:v>37091</c:v>
                </c:pt>
                <c:pt idx="3015">
                  <c:v>37092</c:v>
                </c:pt>
                <c:pt idx="3016">
                  <c:v>37095</c:v>
                </c:pt>
                <c:pt idx="3017">
                  <c:v>37096</c:v>
                </c:pt>
                <c:pt idx="3018">
                  <c:v>37097</c:v>
                </c:pt>
                <c:pt idx="3019">
                  <c:v>37098</c:v>
                </c:pt>
                <c:pt idx="3020">
                  <c:v>37099</c:v>
                </c:pt>
                <c:pt idx="3021">
                  <c:v>37102</c:v>
                </c:pt>
                <c:pt idx="3022">
                  <c:v>37103</c:v>
                </c:pt>
                <c:pt idx="3023">
                  <c:v>37104</c:v>
                </c:pt>
                <c:pt idx="3024">
                  <c:v>37105</c:v>
                </c:pt>
                <c:pt idx="3025">
                  <c:v>37106</c:v>
                </c:pt>
                <c:pt idx="3026">
                  <c:v>37109</c:v>
                </c:pt>
                <c:pt idx="3027">
                  <c:v>37110</c:v>
                </c:pt>
                <c:pt idx="3028">
                  <c:v>37111</c:v>
                </c:pt>
                <c:pt idx="3029">
                  <c:v>37112</c:v>
                </c:pt>
                <c:pt idx="3030">
                  <c:v>37113</c:v>
                </c:pt>
                <c:pt idx="3031">
                  <c:v>37116</c:v>
                </c:pt>
                <c:pt idx="3032">
                  <c:v>37117</c:v>
                </c:pt>
                <c:pt idx="3033">
                  <c:v>37118</c:v>
                </c:pt>
                <c:pt idx="3034">
                  <c:v>37119</c:v>
                </c:pt>
                <c:pt idx="3035">
                  <c:v>37120</c:v>
                </c:pt>
                <c:pt idx="3036">
                  <c:v>37123</c:v>
                </c:pt>
                <c:pt idx="3037">
                  <c:v>37124</c:v>
                </c:pt>
                <c:pt idx="3038">
                  <c:v>37125</c:v>
                </c:pt>
                <c:pt idx="3039">
                  <c:v>37126</c:v>
                </c:pt>
                <c:pt idx="3040">
                  <c:v>37127</c:v>
                </c:pt>
                <c:pt idx="3041">
                  <c:v>37130</c:v>
                </c:pt>
                <c:pt idx="3042">
                  <c:v>37131</c:v>
                </c:pt>
                <c:pt idx="3043">
                  <c:v>37132</c:v>
                </c:pt>
                <c:pt idx="3044">
                  <c:v>37133</c:v>
                </c:pt>
                <c:pt idx="3045">
                  <c:v>37134</c:v>
                </c:pt>
                <c:pt idx="3046">
                  <c:v>37137</c:v>
                </c:pt>
                <c:pt idx="3047">
                  <c:v>37138</c:v>
                </c:pt>
                <c:pt idx="3048">
                  <c:v>37139</c:v>
                </c:pt>
                <c:pt idx="3049">
                  <c:v>37140</c:v>
                </c:pt>
                <c:pt idx="3050">
                  <c:v>37141</c:v>
                </c:pt>
                <c:pt idx="3051">
                  <c:v>37144</c:v>
                </c:pt>
                <c:pt idx="3052">
                  <c:v>37145</c:v>
                </c:pt>
                <c:pt idx="3053">
                  <c:v>37146</c:v>
                </c:pt>
                <c:pt idx="3054">
                  <c:v>37147</c:v>
                </c:pt>
                <c:pt idx="3055">
                  <c:v>37148</c:v>
                </c:pt>
                <c:pt idx="3056">
                  <c:v>37151</c:v>
                </c:pt>
                <c:pt idx="3057">
                  <c:v>37152</c:v>
                </c:pt>
                <c:pt idx="3058">
                  <c:v>37153</c:v>
                </c:pt>
                <c:pt idx="3059">
                  <c:v>37154</c:v>
                </c:pt>
                <c:pt idx="3060">
                  <c:v>37155</c:v>
                </c:pt>
                <c:pt idx="3061">
                  <c:v>37158</c:v>
                </c:pt>
                <c:pt idx="3062">
                  <c:v>37159</c:v>
                </c:pt>
                <c:pt idx="3063">
                  <c:v>37160</c:v>
                </c:pt>
                <c:pt idx="3064">
                  <c:v>37161</c:v>
                </c:pt>
                <c:pt idx="3065">
                  <c:v>37162</c:v>
                </c:pt>
                <c:pt idx="3066">
                  <c:v>37165</c:v>
                </c:pt>
                <c:pt idx="3067">
                  <c:v>37166</c:v>
                </c:pt>
                <c:pt idx="3068">
                  <c:v>37167</c:v>
                </c:pt>
                <c:pt idx="3069">
                  <c:v>37168</c:v>
                </c:pt>
                <c:pt idx="3070">
                  <c:v>37169</c:v>
                </c:pt>
                <c:pt idx="3071">
                  <c:v>37172</c:v>
                </c:pt>
                <c:pt idx="3072">
                  <c:v>37173</c:v>
                </c:pt>
                <c:pt idx="3073">
                  <c:v>37174</c:v>
                </c:pt>
                <c:pt idx="3074">
                  <c:v>37175</c:v>
                </c:pt>
                <c:pt idx="3075">
                  <c:v>37176</c:v>
                </c:pt>
                <c:pt idx="3076">
                  <c:v>37179</c:v>
                </c:pt>
                <c:pt idx="3077">
                  <c:v>37180</c:v>
                </c:pt>
                <c:pt idx="3078">
                  <c:v>37181</c:v>
                </c:pt>
                <c:pt idx="3079">
                  <c:v>37182</c:v>
                </c:pt>
                <c:pt idx="3080">
                  <c:v>37183</c:v>
                </c:pt>
                <c:pt idx="3081">
                  <c:v>37186</c:v>
                </c:pt>
                <c:pt idx="3082">
                  <c:v>37187</c:v>
                </c:pt>
                <c:pt idx="3083">
                  <c:v>37188</c:v>
                </c:pt>
                <c:pt idx="3084">
                  <c:v>37189</c:v>
                </c:pt>
                <c:pt idx="3085">
                  <c:v>37190</c:v>
                </c:pt>
                <c:pt idx="3086">
                  <c:v>37193</c:v>
                </c:pt>
                <c:pt idx="3087">
                  <c:v>37194</c:v>
                </c:pt>
                <c:pt idx="3088">
                  <c:v>37195</c:v>
                </c:pt>
                <c:pt idx="3089">
                  <c:v>37196</c:v>
                </c:pt>
                <c:pt idx="3090">
                  <c:v>37197</c:v>
                </c:pt>
                <c:pt idx="3091">
                  <c:v>37200</c:v>
                </c:pt>
                <c:pt idx="3092">
                  <c:v>37201</c:v>
                </c:pt>
                <c:pt idx="3093">
                  <c:v>37202</c:v>
                </c:pt>
                <c:pt idx="3094">
                  <c:v>37203</c:v>
                </c:pt>
                <c:pt idx="3095">
                  <c:v>37204</c:v>
                </c:pt>
                <c:pt idx="3096">
                  <c:v>37207</c:v>
                </c:pt>
                <c:pt idx="3097">
                  <c:v>37208</c:v>
                </c:pt>
                <c:pt idx="3098">
                  <c:v>37209</c:v>
                </c:pt>
                <c:pt idx="3099">
                  <c:v>37210</c:v>
                </c:pt>
                <c:pt idx="3100">
                  <c:v>37211</c:v>
                </c:pt>
                <c:pt idx="3101">
                  <c:v>37214</c:v>
                </c:pt>
                <c:pt idx="3102">
                  <c:v>37215</c:v>
                </c:pt>
                <c:pt idx="3103">
                  <c:v>37216</c:v>
                </c:pt>
                <c:pt idx="3104">
                  <c:v>37217</c:v>
                </c:pt>
                <c:pt idx="3105">
                  <c:v>37218</c:v>
                </c:pt>
                <c:pt idx="3106">
                  <c:v>37221</c:v>
                </c:pt>
                <c:pt idx="3107">
                  <c:v>37222</c:v>
                </c:pt>
                <c:pt idx="3108">
                  <c:v>37223</c:v>
                </c:pt>
                <c:pt idx="3109">
                  <c:v>37224</c:v>
                </c:pt>
                <c:pt idx="3110">
                  <c:v>37225</c:v>
                </c:pt>
                <c:pt idx="3111">
                  <c:v>37228</c:v>
                </c:pt>
                <c:pt idx="3112">
                  <c:v>37229</c:v>
                </c:pt>
                <c:pt idx="3113">
                  <c:v>37230</c:v>
                </c:pt>
                <c:pt idx="3114">
                  <c:v>37231</c:v>
                </c:pt>
                <c:pt idx="3115">
                  <c:v>37232</c:v>
                </c:pt>
                <c:pt idx="3116">
                  <c:v>37235</c:v>
                </c:pt>
                <c:pt idx="3117">
                  <c:v>37236</c:v>
                </c:pt>
                <c:pt idx="3118">
                  <c:v>37237</c:v>
                </c:pt>
                <c:pt idx="3119">
                  <c:v>37238</c:v>
                </c:pt>
                <c:pt idx="3120">
                  <c:v>37239</c:v>
                </c:pt>
                <c:pt idx="3121">
                  <c:v>37242</c:v>
                </c:pt>
                <c:pt idx="3122">
                  <c:v>37243</c:v>
                </c:pt>
                <c:pt idx="3123">
                  <c:v>37244</c:v>
                </c:pt>
                <c:pt idx="3124">
                  <c:v>37245</c:v>
                </c:pt>
                <c:pt idx="3125">
                  <c:v>37246</c:v>
                </c:pt>
                <c:pt idx="3126">
                  <c:v>37249</c:v>
                </c:pt>
                <c:pt idx="3127">
                  <c:v>37250</c:v>
                </c:pt>
                <c:pt idx="3128">
                  <c:v>37251</c:v>
                </c:pt>
                <c:pt idx="3129">
                  <c:v>37252</c:v>
                </c:pt>
                <c:pt idx="3130">
                  <c:v>37253</c:v>
                </c:pt>
                <c:pt idx="3131">
                  <c:v>37256</c:v>
                </c:pt>
                <c:pt idx="3132">
                  <c:v>37257</c:v>
                </c:pt>
                <c:pt idx="3133">
                  <c:v>37258</c:v>
                </c:pt>
                <c:pt idx="3134">
                  <c:v>37259</c:v>
                </c:pt>
                <c:pt idx="3135">
                  <c:v>37260</c:v>
                </c:pt>
                <c:pt idx="3136">
                  <c:v>37263</c:v>
                </c:pt>
                <c:pt idx="3137">
                  <c:v>37264</c:v>
                </c:pt>
                <c:pt idx="3138">
                  <c:v>37265</c:v>
                </c:pt>
                <c:pt idx="3139">
                  <c:v>37266</c:v>
                </c:pt>
                <c:pt idx="3140">
                  <c:v>37267</c:v>
                </c:pt>
                <c:pt idx="3141">
                  <c:v>37270</c:v>
                </c:pt>
                <c:pt idx="3142">
                  <c:v>37271</c:v>
                </c:pt>
                <c:pt idx="3143">
                  <c:v>37272</c:v>
                </c:pt>
                <c:pt idx="3144">
                  <c:v>37273</c:v>
                </c:pt>
                <c:pt idx="3145">
                  <c:v>37274</c:v>
                </c:pt>
                <c:pt idx="3146">
                  <c:v>37277</c:v>
                </c:pt>
                <c:pt idx="3147">
                  <c:v>37278</c:v>
                </c:pt>
                <c:pt idx="3148">
                  <c:v>37279</c:v>
                </c:pt>
                <c:pt idx="3149">
                  <c:v>37280</c:v>
                </c:pt>
                <c:pt idx="3150">
                  <c:v>37281</c:v>
                </c:pt>
                <c:pt idx="3151">
                  <c:v>37284</c:v>
                </c:pt>
                <c:pt idx="3152">
                  <c:v>37285</c:v>
                </c:pt>
                <c:pt idx="3153">
                  <c:v>37286</c:v>
                </c:pt>
                <c:pt idx="3154">
                  <c:v>37287</c:v>
                </c:pt>
                <c:pt idx="3155">
                  <c:v>37288</c:v>
                </c:pt>
                <c:pt idx="3156">
                  <c:v>37291</c:v>
                </c:pt>
                <c:pt idx="3157">
                  <c:v>37292</c:v>
                </c:pt>
                <c:pt idx="3158">
                  <c:v>37293</c:v>
                </c:pt>
                <c:pt idx="3159">
                  <c:v>37294</c:v>
                </c:pt>
                <c:pt idx="3160">
                  <c:v>37295</c:v>
                </c:pt>
                <c:pt idx="3161">
                  <c:v>37298</c:v>
                </c:pt>
                <c:pt idx="3162">
                  <c:v>37299</c:v>
                </c:pt>
                <c:pt idx="3163">
                  <c:v>37300</c:v>
                </c:pt>
                <c:pt idx="3164">
                  <c:v>37301</c:v>
                </c:pt>
                <c:pt idx="3165">
                  <c:v>37302</c:v>
                </c:pt>
                <c:pt idx="3166">
                  <c:v>37305</c:v>
                </c:pt>
                <c:pt idx="3167">
                  <c:v>37306</c:v>
                </c:pt>
                <c:pt idx="3168">
                  <c:v>37307</c:v>
                </c:pt>
                <c:pt idx="3169">
                  <c:v>37308</c:v>
                </c:pt>
                <c:pt idx="3170">
                  <c:v>37309</c:v>
                </c:pt>
                <c:pt idx="3171">
                  <c:v>37312</c:v>
                </c:pt>
                <c:pt idx="3172">
                  <c:v>37313</c:v>
                </c:pt>
                <c:pt idx="3173">
                  <c:v>37314</c:v>
                </c:pt>
                <c:pt idx="3174">
                  <c:v>37315</c:v>
                </c:pt>
                <c:pt idx="3175">
                  <c:v>37316</c:v>
                </c:pt>
                <c:pt idx="3176">
                  <c:v>37319</c:v>
                </c:pt>
                <c:pt idx="3177">
                  <c:v>37320</c:v>
                </c:pt>
                <c:pt idx="3178">
                  <c:v>37321</c:v>
                </c:pt>
                <c:pt idx="3179">
                  <c:v>37322</c:v>
                </c:pt>
                <c:pt idx="3180">
                  <c:v>37323</c:v>
                </c:pt>
                <c:pt idx="3181">
                  <c:v>37326</c:v>
                </c:pt>
                <c:pt idx="3182">
                  <c:v>37327</c:v>
                </c:pt>
                <c:pt idx="3183">
                  <c:v>37328</c:v>
                </c:pt>
                <c:pt idx="3184">
                  <c:v>37329</c:v>
                </c:pt>
                <c:pt idx="3185">
                  <c:v>37330</c:v>
                </c:pt>
                <c:pt idx="3186">
                  <c:v>37333</c:v>
                </c:pt>
                <c:pt idx="3187">
                  <c:v>37334</c:v>
                </c:pt>
                <c:pt idx="3188">
                  <c:v>37335</c:v>
                </c:pt>
                <c:pt idx="3189">
                  <c:v>37336</c:v>
                </c:pt>
                <c:pt idx="3190">
                  <c:v>37337</c:v>
                </c:pt>
                <c:pt idx="3191">
                  <c:v>37340</c:v>
                </c:pt>
                <c:pt idx="3192">
                  <c:v>37341</c:v>
                </c:pt>
                <c:pt idx="3193">
                  <c:v>37342</c:v>
                </c:pt>
                <c:pt idx="3194">
                  <c:v>37343</c:v>
                </c:pt>
                <c:pt idx="3195">
                  <c:v>37344</c:v>
                </c:pt>
                <c:pt idx="3196">
                  <c:v>37347</c:v>
                </c:pt>
                <c:pt idx="3197">
                  <c:v>37348</c:v>
                </c:pt>
                <c:pt idx="3198">
                  <c:v>37349</c:v>
                </c:pt>
                <c:pt idx="3199">
                  <c:v>37350</c:v>
                </c:pt>
                <c:pt idx="3200">
                  <c:v>37351</c:v>
                </c:pt>
                <c:pt idx="3201">
                  <c:v>37354</c:v>
                </c:pt>
                <c:pt idx="3202">
                  <c:v>37355</c:v>
                </c:pt>
                <c:pt idx="3203">
                  <c:v>37356</c:v>
                </c:pt>
                <c:pt idx="3204">
                  <c:v>37357</c:v>
                </c:pt>
                <c:pt idx="3205">
                  <c:v>37358</c:v>
                </c:pt>
                <c:pt idx="3206">
                  <c:v>37361</c:v>
                </c:pt>
                <c:pt idx="3207">
                  <c:v>37362</c:v>
                </c:pt>
                <c:pt idx="3208">
                  <c:v>37363</c:v>
                </c:pt>
                <c:pt idx="3209">
                  <c:v>37364</c:v>
                </c:pt>
                <c:pt idx="3210">
                  <c:v>37365</c:v>
                </c:pt>
                <c:pt idx="3211">
                  <c:v>37368</c:v>
                </c:pt>
                <c:pt idx="3212">
                  <c:v>37369</c:v>
                </c:pt>
                <c:pt idx="3213">
                  <c:v>37370</c:v>
                </c:pt>
                <c:pt idx="3214">
                  <c:v>37371</c:v>
                </c:pt>
                <c:pt idx="3215">
                  <c:v>37372</c:v>
                </c:pt>
                <c:pt idx="3216">
                  <c:v>37375</c:v>
                </c:pt>
                <c:pt idx="3217">
                  <c:v>37376</c:v>
                </c:pt>
                <c:pt idx="3218">
                  <c:v>37377</c:v>
                </c:pt>
                <c:pt idx="3219">
                  <c:v>37378</c:v>
                </c:pt>
                <c:pt idx="3220">
                  <c:v>37379</c:v>
                </c:pt>
                <c:pt idx="3221">
                  <c:v>37382</c:v>
                </c:pt>
                <c:pt idx="3222">
                  <c:v>37383</c:v>
                </c:pt>
                <c:pt idx="3223">
                  <c:v>37384</c:v>
                </c:pt>
                <c:pt idx="3224">
                  <c:v>37385</c:v>
                </c:pt>
                <c:pt idx="3225">
                  <c:v>37386</c:v>
                </c:pt>
                <c:pt idx="3226">
                  <c:v>37389</c:v>
                </c:pt>
                <c:pt idx="3227">
                  <c:v>37390</c:v>
                </c:pt>
                <c:pt idx="3228">
                  <c:v>37391</c:v>
                </c:pt>
                <c:pt idx="3229">
                  <c:v>37392</c:v>
                </c:pt>
                <c:pt idx="3230">
                  <c:v>37393</c:v>
                </c:pt>
                <c:pt idx="3231">
                  <c:v>37396</c:v>
                </c:pt>
                <c:pt idx="3232">
                  <c:v>37397</c:v>
                </c:pt>
                <c:pt idx="3233">
                  <c:v>37398</c:v>
                </c:pt>
                <c:pt idx="3234">
                  <c:v>37399</c:v>
                </c:pt>
                <c:pt idx="3235">
                  <c:v>37400</c:v>
                </c:pt>
                <c:pt idx="3236">
                  <c:v>37403</c:v>
                </c:pt>
                <c:pt idx="3237">
                  <c:v>37404</c:v>
                </c:pt>
                <c:pt idx="3238">
                  <c:v>37405</c:v>
                </c:pt>
                <c:pt idx="3239">
                  <c:v>37406</c:v>
                </c:pt>
                <c:pt idx="3240">
                  <c:v>37407</c:v>
                </c:pt>
                <c:pt idx="3241">
                  <c:v>37410</c:v>
                </c:pt>
                <c:pt idx="3242">
                  <c:v>37411</c:v>
                </c:pt>
                <c:pt idx="3243">
                  <c:v>37412</c:v>
                </c:pt>
                <c:pt idx="3244">
                  <c:v>37413</c:v>
                </c:pt>
                <c:pt idx="3245">
                  <c:v>37414</c:v>
                </c:pt>
                <c:pt idx="3246">
                  <c:v>37417</c:v>
                </c:pt>
                <c:pt idx="3247">
                  <c:v>37418</c:v>
                </c:pt>
                <c:pt idx="3248">
                  <c:v>37419</c:v>
                </c:pt>
                <c:pt idx="3249">
                  <c:v>37420</c:v>
                </c:pt>
                <c:pt idx="3250">
                  <c:v>37421</c:v>
                </c:pt>
                <c:pt idx="3251">
                  <c:v>37424</c:v>
                </c:pt>
                <c:pt idx="3252">
                  <c:v>37425</c:v>
                </c:pt>
                <c:pt idx="3253">
                  <c:v>37426</c:v>
                </c:pt>
                <c:pt idx="3254">
                  <c:v>37427</c:v>
                </c:pt>
                <c:pt idx="3255">
                  <c:v>37428</c:v>
                </c:pt>
                <c:pt idx="3256">
                  <c:v>37431</c:v>
                </c:pt>
                <c:pt idx="3257">
                  <c:v>37432</c:v>
                </c:pt>
                <c:pt idx="3258">
                  <c:v>37433</c:v>
                </c:pt>
                <c:pt idx="3259">
                  <c:v>37434</c:v>
                </c:pt>
                <c:pt idx="3260">
                  <c:v>37435</c:v>
                </c:pt>
                <c:pt idx="3261">
                  <c:v>37438</c:v>
                </c:pt>
                <c:pt idx="3262">
                  <c:v>37439</c:v>
                </c:pt>
                <c:pt idx="3263">
                  <c:v>37440</c:v>
                </c:pt>
                <c:pt idx="3264">
                  <c:v>37441</c:v>
                </c:pt>
                <c:pt idx="3265">
                  <c:v>37442</c:v>
                </c:pt>
                <c:pt idx="3266">
                  <c:v>37445</c:v>
                </c:pt>
                <c:pt idx="3267">
                  <c:v>37446</c:v>
                </c:pt>
                <c:pt idx="3268">
                  <c:v>37447</c:v>
                </c:pt>
                <c:pt idx="3269">
                  <c:v>37448</c:v>
                </c:pt>
                <c:pt idx="3270">
                  <c:v>37449</c:v>
                </c:pt>
                <c:pt idx="3271">
                  <c:v>37452</c:v>
                </c:pt>
                <c:pt idx="3272">
                  <c:v>37453</c:v>
                </c:pt>
                <c:pt idx="3273">
                  <c:v>37454</c:v>
                </c:pt>
                <c:pt idx="3274">
                  <c:v>37455</c:v>
                </c:pt>
                <c:pt idx="3275">
                  <c:v>37456</c:v>
                </c:pt>
                <c:pt idx="3276">
                  <c:v>37459</c:v>
                </c:pt>
                <c:pt idx="3277">
                  <c:v>37460</c:v>
                </c:pt>
                <c:pt idx="3278">
                  <c:v>37461</c:v>
                </c:pt>
                <c:pt idx="3279">
                  <c:v>37462</c:v>
                </c:pt>
                <c:pt idx="3280">
                  <c:v>37463</c:v>
                </c:pt>
                <c:pt idx="3281">
                  <c:v>37466</c:v>
                </c:pt>
                <c:pt idx="3282">
                  <c:v>37467</c:v>
                </c:pt>
                <c:pt idx="3283">
                  <c:v>37468</c:v>
                </c:pt>
                <c:pt idx="3284">
                  <c:v>37469</c:v>
                </c:pt>
                <c:pt idx="3285">
                  <c:v>37470</c:v>
                </c:pt>
                <c:pt idx="3286">
                  <c:v>37473</c:v>
                </c:pt>
                <c:pt idx="3287">
                  <c:v>37474</c:v>
                </c:pt>
                <c:pt idx="3288">
                  <c:v>37475</c:v>
                </c:pt>
                <c:pt idx="3289">
                  <c:v>37476</c:v>
                </c:pt>
                <c:pt idx="3290">
                  <c:v>37477</c:v>
                </c:pt>
                <c:pt idx="3291">
                  <c:v>37480</c:v>
                </c:pt>
                <c:pt idx="3292">
                  <c:v>37481</c:v>
                </c:pt>
                <c:pt idx="3293">
                  <c:v>37482</c:v>
                </c:pt>
                <c:pt idx="3294">
                  <c:v>37483</c:v>
                </c:pt>
                <c:pt idx="3295">
                  <c:v>37484</c:v>
                </c:pt>
                <c:pt idx="3296">
                  <c:v>37487</c:v>
                </c:pt>
                <c:pt idx="3297">
                  <c:v>37488</c:v>
                </c:pt>
                <c:pt idx="3298">
                  <c:v>37489</c:v>
                </c:pt>
                <c:pt idx="3299">
                  <c:v>37490</c:v>
                </c:pt>
                <c:pt idx="3300">
                  <c:v>37491</c:v>
                </c:pt>
                <c:pt idx="3301">
                  <c:v>37494</c:v>
                </c:pt>
                <c:pt idx="3302">
                  <c:v>37495</c:v>
                </c:pt>
                <c:pt idx="3303">
                  <c:v>37496</c:v>
                </c:pt>
                <c:pt idx="3304">
                  <c:v>37497</c:v>
                </c:pt>
                <c:pt idx="3305">
                  <c:v>37498</c:v>
                </c:pt>
                <c:pt idx="3306">
                  <c:v>37501</c:v>
                </c:pt>
                <c:pt idx="3307">
                  <c:v>37502</c:v>
                </c:pt>
                <c:pt idx="3308">
                  <c:v>37503</c:v>
                </c:pt>
                <c:pt idx="3309">
                  <c:v>37504</c:v>
                </c:pt>
                <c:pt idx="3310">
                  <c:v>37505</c:v>
                </c:pt>
                <c:pt idx="3311">
                  <c:v>37508</c:v>
                </c:pt>
                <c:pt idx="3312">
                  <c:v>37509</c:v>
                </c:pt>
                <c:pt idx="3313">
                  <c:v>37510</c:v>
                </c:pt>
                <c:pt idx="3314">
                  <c:v>37511</c:v>
                </c:pt>
                <c:pt idx="3315">
                  <c:v>37512</c:v>
                </c:pt>
                <c:pt idx="3316">
                  <c:v>37515</c:v>
                </c:pt>
                <c:pt idx="3317">
                  <c:v>37516</c:v>
                </c:pt>
                <c:pt idx="3318">
                  <c:v>37517</c:v>
                </c:pt>
                <c:pt idx="3319">
                  <c:v>37518</c:v>
                </c:pt>
                <c:pt idx="3320">
                  <c:v>37519</c:v>
                </c:pt>
                <c:pt idx="3321">
                  <c:v>37522</c:v>
                </c:pt>
                <c:pt idx="3322">
                  <c:v>37523</c:v>
                </c:pt>
                <c:pt idx="3323">
                  <c:v>37524</c:v>
                </c:pt>
                <c:pt idx="3324">
                  <c:v>37525</c:v>
                </c:pt>
                <c:pt idx="3325">
                  <c:v>37526</c:v>
                </c:pt>
                <c:pt idx="3326">
                  <c:v>37529</c:v>
                </c:pt>
                <c:pt idx="3327">
                  <c:v>37530</c:v>
                </c:pt>
                <c:pt idx="3328">
                  <c:v>37531</c:v>
                </c:pt>
                <c:pt idx="3329">
                  <c:v>37532</c:v>
                </c:pt>
                <c:pt idx="3330">
                  <c:v>37533</c:v>
                </c:pt>
                <c:pt idx="3331">
                  <c:v>37536</c:v>
                </c:pt>
                <c:pt idx="3332">
                  <c:v>37537</c:v>
                </c:pt>
                <c:pt idx="3333">
                  <c:v>37538</c:v>
                </c:pt>
                <c:pt idx="3334">
                  <c:v>37539</c:v>
                </c:pt>
                <c:pt idx="3335">
                  <c:v>37540</c:v>
                </c:pt>
                <c:pt idx="3336">
                  <c:v>37543</c:v>
                </c:pt>
                <c:pt idx="3337">
                  <c:v>37544</c:v>
                </c:pt>
                <c:pt idx="3338">
                  <c:v>37545</c:v>
                </c:pt>
                <c:pt idx="3339">
                  <c:v>37546</c:v>
                </c:pt>
                <c:pt idx="3340">
                  <c:v>37547</c:v>
                </c:pt>
                <c:pt idx="3341">
                  <c:v>37550</c:v>
                </c:pt>
                <c:pt idx="3342">
                  <c:v>37551</c:v>
                </c:pt>
                <c:pt idx="3343">
                  <c:v>37552</c:v>
                </c:pt>
                <c:pt idx="3344">
                  <c:v>37553</c:v>
                </c:pt>
                <c:pt idx="3345">
                  <c:v>37554</c:v>
                </c:pt>
                <c:pt idx="3346">
                  <c:v>37557</c:v>
                </c:pt>
                <c:pt idx="3347">
                  <c:v>37558</c:v>
                </c:pt>
                <c:pt idx="3348">
                  <c:v>37559</c:v>
                </c:pt>
                <c:pt idx="3349">
                  <c:v>37560</c:v>
                </c:pt>
                <c:pt idx="3350">
                  <c:v>37561</c:v>
                </c:pt>
                <c:pt idx="3351">
                  <c:v>37564</c:v>
                </c:pt>
                <c:pt idx="3352">
                  <c:v>37565</c:v>
                </c:pt>
                <c:pt idx="3353">
                  <c:v>37566</c:v>
                </c:pt>
                <c:pt idx="3354">
                  <c:v>37567</c:v>
                </c:pt>
                <c:pt idx="3355">
                  <c:v>37568</c:v>
                </c:pt>
                <c:pt idx="3356">
                  <c:v>37571</c:v>
                </c:pt>
                <c:pt idx="3357">
                  <c:v>37572</c:v>
                </c:pt>
                <c:pt idx="3358">
                  <c:v>37573</c:v>
                </c:pt>
                <c:pt idx="3359">
                  <c:v>37574</c:v>
                </c:pt>
                <c:pt idx="3360">
                  <c:v>37575</c:v>
                </c:pt>
                <c:pt idx="3361">
                  <c:v>37578</c:v>
                </c:pt>
                <c:pt idx="3362">
                  <c:v>37579</c:v>
                </c:pt>
                <c:pt idx="3363">
                  <c:v>37580</c:v>
                </c:pt>
                <c:pt idx="3364">
                  <c:v>37581</c:v>
                </c:pt>
                <c:pt idx="3365">
                  <c:v>37582</c:v>
                </c:pt>
                <c:pt idx="3366">
                  <c:v>37585</c:v>
                </c:pt>
                <c:pt idx="3367">
                  <c:v>37586</c:v>
                </c:pt>
                <c:pt idx="3368">
                  <c:v>37587</c:v>
                </c:pt>
                <c:pt idx="3369">
                  <c:v>37588</c:v>
                </c:pt>
                <c:pt idx="3370">
                  <c:v>37589</c:v>
                </c:pt>
                <c:pt idx="3371">
                  <c:v>37592</c:v>
                </c:pt>
                <c:pt idx="3372">
                  <c:v>37593</c:v>
                </c:pt>
                <c:pt idx="3373">
                  <c:v>37594</c:v>
                </c:pt>
                <c:pt idx="3374">
                  <c:v>37595</c:v>
                </c:pt>
                <c:pt idx="3375">
                  <c:v>37596</c:v>
                </c:pt>
                <c:pt idx="3376">
                  <c:v>37599</c:v>
                </c:pt>
                <c:pt idx="3377">
                  <c:v>37600</c:v>
                </c:pt>
                <c:pt idx="3378">
                  <c:v>37601</c:v>
                </c:pt>
                <c:pt idx="3379">
                  <c:v>37602</c:v>
                </c:pt>
                <c:pt idx="3380">
                  <c:v>37603</c:v>
                </c:pt>
                <c:pt idx="3381">
                  <c:v>37606</c:v>
                </c:pt>
                <c:pt idx="3382">
                  <c:v>37607</c:v>
                </c:pt>
                <c:pt idx="3383">
                  <c:v>37608</c:v>
                </c:pt>
                <c:pt idx="3384">
                  <c:v>37609</c:v>
                </c:pt>
                <c:pt idx="3385">
                  <c:v>37610</c:v>
                </c:pt>
                <c:pt idx="3386">
                  <c:v>37613</c:v>
                </c:pt>
                <c:pt idx="3387">
                  <c:v>37614</c:v>
                </c:pt>
                <c:pt idx="3388">
                  <c:v>37615</c:v>
                </c:pt>
                <c:pt idx="3389">
                  <c:v>37616</c:v>
                </c:pt>
                <c:pt idx="3390">
                  <c:v>37617</c:v>
                </c:pt>
                <c:pt idx="3391">
                  <c:v>37620</c:v>
                </c:pt>
                <c:pt idx="3392">
                  <c:v>37621</c:v>
                </c:pt>
                <c:pt idx="3393">
                  <c:v>37622</c:v>
                </c:pt>
                <c:pt idx="3394">
                  <c:v>37623</c:v>
                </c:pt>
                <c:pt idx="3395">
                  <c:v>37624</c:v>
                </c:pt>
                <c:pt idx="3396">
                  <c:v>37627</c:v>
                </c:pt>
                <c:pt idx="3397">
                  <c:v>37628</c:v>
                </c:pt>
                <c:pt idx="3398">
                  <c:v>37629</c:v>
                </c:pt>
                <c:pt idx="3399">
                  <c:v>37630</c:v>
                </c:pt>
                <c:pt idx="3400">
                  <c:v>37631</c:v>
                </c:pt>
                <c:pt idx="3401">
                  <c:v>37634</c:v>
                </c:pt>
                <c:pt idx="3402">
                  <c:v>37635</c:v>
                </c:pt>
                <c:pt idx="3403">
                  <c:v>37636</c:v>
                </c:pt>
                <c:pt idx="3404">
                  <c:v>37637</c:v>
                </c:pt>
                <c:pt idx="3405">
                  <c:v>37638</c:v>
                </c:pt>
                <c:pt idx="3406">
                  <c:v>37641</c:v>
                </c:pt>
                <c:pt idx="3407">
                  <c:v>37642</c:v>
                </c:pt>
                <c:pt idx="3408">
                  <c:v>37643</c:v>
                </c:pt>
                <c:pt idx="3409">
                  <c:v>37644</c:v>
                </c:pt>
                <c:pt idx="3410">
                  <c:v>37645</c:v>
                </c:pt>
                <c:pt idx="3411">
                  <c:v>37648</c:v>
                </c:pt>
                <c:pt idx="3412">
                  <c:v>37649</c:v>
                </c:pt>
                <c:pt idx="3413">
                  <c:v>37650</c:v>
                </c:pt>
                <c:pt idx="3414">
                  <c:v>37651</c:v>
                </c:pt>
                <c:pt idx="3415">
                  <c:v>37652</c:v>
                </c:pt>
                <c:pt idx="3416">
                  <c:v>37655</c:v>
                </c:pt>
                <c:pt idx="3417">
                  <c:v>37656</c:v>
                </c:pt>
                <c:pt idx="3418">
                  <c:v>37657</c:v>
                </c:pt>
                <c:pt idx="3419">
                  <c:v>37658</c:v>
                </c:pt>
                <c:pt idx="3420">
                  <c:v>37659</c:v>
                </c:pt>
                <c:pt idx="3421">
                  <c:v>37662</c:v>
                </c:pt>
                <c:pt idx="3422">
                  <c:v>37663</c:v>
                </c:pt>
                <c:pt idx="3423">
                  <c:v>37664</c:v>
                </c:pt>
                <c:pt idx="3424">
                  <c:v>37665</c:v>
                </c:pt>
                <c:pt idx="3425">
                  <c:v>37666</c:v>
                </c:pt>
                <c:pt idx="3426">
                  <c:v>37669</c:v>
                </c:pt>
                <c:pt idx="3427">
                  <c:v>37670</c:v>
                </c:pt>
                <c:pt idx="3428">
                  <c:v>37671</c:v>
                </c:pt>
                <c:pt idx="3429">
                  <c:v>37672</c:v>
                </c:pt>
                <c:pt idx="3430">
                  <c:v>37673</c:v>
                </c:pt>
                <c:pt idx="3431">
                  <c:v>37676</c:v>
                </c:pt>
                <c:pt idx="3432">
                  <c:v>37677</c:v>
                </c:pt>
                <c:pt idx="3433">
                  <c:v>37678</c:v>
                </c:pt>
                <c:pt idx="3434">
                  <c:v>37679</c:v>
                </c:pt>
                <c:pt idx="3435">
                  <c:v>37680</c:v>
                </c:pt>
                <c:pt idx="3436">
                  <c:v>37683</c:v>
                </c:pt>
                <c:pt idx="3437">
                  <c:v>37684</c:v>
                </c:pt>
                <c:pt idx="3438">
                  <c:v>37685</c:v>
                </c:pt>
                <c:pt idx="3439">
                  <c:v>37686</c:v>
                </c:pt>
                <c:pt idx="3440">
                  <c:v>37687</c:v>
                </c:pt>
                <c:pt idx="3441">
                  <c:v>37690</c:v>
                </c:pt>
                <c:pt idx="3442">
                  <c:v>37691</c:v>
                </c:pt>
                <c:pt idx="3443">
                  <c:v>37692</c:v>
                </c:pt>
                <c:pt idx="3444">
                  <c:v>37693</c:v>
                </c:pt>
                <c:pt idx="3445">
                  <c:v>37694</c:v>
                </c:pt>
                <c:pt idx="3446">
                  <c:v>37697</c:v>
                </c:pt>
                <c:pt idx="3447">
                  <c:v>37698</c:v>
                </c:pt>
                <c:pt idx="3448">
                  <c:v>37699</c:v>
                </c:pt>
                <c:pt idx="3449">
                  <c:v>37700</c:v>
                </c:pt>
                <c:pt idx="3450">
                  <c:v>37701</c:v>
                </c:pt>
                <c:pt idx="3451">
                  <c:v>37704</c:v>
                </c:pt>
                <c:pt idx="3452">
                  <c:v>37705</c:v>
                </c:pt>
                <c:pt idx="3453">
                  <c:v>37706</c:v>
                </c:pt>
                <c:pt idx="3454">
                  <c:v>37707</c:v>
                </c:pt>
                <c:pt idx="3455">
                  <c:v>37708</c:v>
                </c:pt>
                <c:pt idx="3456">
                  <c:v>37711</c:v>
                </c:pt>
                <c:pt idx="3457">
                  <c:v>37712</c:v>
                </c:pt>
                <c:pt idx="3458">
                  <c:v>37713</c:v>
                </c:pt>
                <c:pt idx="3459">
                  <c:v>37714</c:v>
                </c:pt>
                <c:pt idx="3460">
                  <c:v>37715</c:v>
                </c:pt>
                <c:pt idx="3461">
                  <c:v>37718</c:v>
                </c:pt>
                <c:pt idx="3462">
                  <c:v>37719</c:v>
                </c:pt>
                <c:pt idx="3463">
                  <c:v>37720</c:v>
                </c:pt>
                <c:pt idx="3464">
                  <c:v>37721</c:v>
                </c:pt>
                <c:pt idx="3465">
                  <c:v>37722</c:v>
                </c:pt>
                <c:pt idx="3466">
                  <c:v>37725</c:v>
                </c:pt>
                <c:pt idx="3467">
                  <c:v>37726</c:v>
                </c:pt>
                <c:pt idx="3468">
                  <c:v>37727</c:v>
                </c:pt>
                <c:pt idx="3469">
                  <c:v>37728</c:v>
                </c:pt>
                <c:pt idx="3470">
                  <c:v>37729</c:v>
                </c:pt>
                <c:pt idx="3471">
                  <c:v>37732</c:v>
                </c:pt>
                <c:pt idx="3472">
                  <c:v>37733</c:v>
                </c:pt>
                <c:pt idx="3473">
                  <c:v>37734</c:v>
                </c:pt>
                <c:pt idx="3474">
                  <c:v>37735</c:v>
                </c:pt>
                <c:pt idx="3475">
                  <c:v>37736</c:v>
                </c:pt>
                <c:pt idx="3476">
                  <c:v>37739</c:v>
                </c:pt>
                <c:pt idx="3477">
                  <c:v>37740</c:v>
                </c:pt>
                <c:pt idx="3478">
                  <c:v>37741</c:v>
                </c:pt>
                <c:pt idx="3479">
                  <c:v>37742</c:v>
                </c:pt>
                <c:pt idx="3480">
                  <c:v>37743</c:v>
                </c:pt>
                <c:pt idx="3481">
                  <c:v>37746</c:v>
                </c:pt>
                <c:pt idx="3482">
                  <c:v>37747</c:v>
                </c:pt>
                <c:pt idx="3483">
                  <c:v>37748</c:v>
                </c:pt>
                <c:pt idx="3484">
                  <c:v>37749</c:v>
                </c:pt>
                <c:pt idx="3485">
                  <c:v>37750</c:v>
                </c:pt>
                <c:pt idx="3486">
                  <c:v>37753</c:v>
                </c:pt>
                <c:pt idx="3487">
                  <c:v>37754</c:v>
                </c:pt>
                <c:pt idx="3488">
                  <c:v>37755</c:v>
                </c:pt>
                <c:pt idx="3489">
                  <c:v>37756</c:v>
                </c:pt>
                <c:pt idx="3490">
                  <c:v>37757</c:v>
                </c:pt>
                <c:pt idx="3491">
                  <c:v>37760</c:v>
                </c:pt>
                <c:pt idx="3492">
                  <c:v>37761</c:v>
                </c:pt>
                <c:pt idx="3493">
                  <c:v>37762</c:v>
                </c:pt>
                <c:pt idx="3494">
                  <c:v>37763</c:v>
                </c:pt>
                <c:pt idx="3495">
                  <c:v>37764</c:v>
                </c:pt>
                <c:pt idx="3496">
                  <c:v>37767</c:v>
                </c:pt>
                <c:pt idx="3497">
                  <c:v>37768</c:v>
                </c:pt>
                <c:pt idx="3498">
                  <c:v>37769</c:v>
                </c:pt>
                <c:pt idx="3499">
                  <c:v>37770</c:v>
                </c:pt>
                <c:pt idx="3500">
                  <c:v>37771</c:v>
                </c:pt>
                <c:pt idx="3501">
                  <c:v>37774</c:v>
                </c:pt>
                <c:pt idx="3502">
                  <c:v>37775</c:v>
                </c:pt>
                <c:pt idx="3503">
                  <c:v>37776</c:v>
                </c:pt>
                <c:pt idx="3504">
                  <c:v>37777</c:v>
                </c:pt>
                <c:pt idx="3505">
                  <c:v>37778</c:v>
                </c:pt>
                <c:pt idx="3506">
                  <c:v>37781</c:v>
                </c:pt>
                <c:pt idx="3507">
                  <c:v>37782</c:v>
                </c:pt>
                <c:pt idx="3508">
                  <c:v>37783</c:v>
                </c:pt>
                <c:pt idx="3509">
                  <c:v>37784</c:v>
                </c:pt>
                <c:pt idx="3510">
                  <c:v>37785</c:v>
                </c:pt>
                <c:pt idx="3511">
                  <c:v>37788</c:v>
                </c:pt>
                <c:pt idx="3512">
                  <c:v>37789</c:v>
                </c:pt>
                <c:pt idx="3513">
                  <c:v>37790</c:v>
                </c:pt>
                <c:pt idx="3514">
                  <c:v>37791</c:v>
                </c:pt>
                <c:pt idx="3515">
                  <c:v>37792</c:v>
                </c:pt>
                <c:pt idx="3516">
                  <c:v>37795</c:v>
                </c:pt>
                <c:pt idx="3517">
                  <c:v>37796</c:v>
                </c:pt>
                <c:pt idx="3518">
                  <c:v>37797</c:v>
                </c:pt>
                <c:pt idx="3519">
                  <c:v>37798</c:v>
                </c:pt>
                <c:pt idx="3520">
                  <c:v>37799</c:v>
                </c:pt>
                <c:pt idx="3521">
                  <c:v>37802</c:v>
                </c:pt>
                <c:pt idx="3522">
                  <c:v>37803</c:v>
                </c:pt>
                <c:pt idx="3523">
                  <c:v>37804</c:v>
                </c:pt>
                <c:pt idx="3524">
                  <c:v>37805</c:v>
                </c:pt>
                <c:pt idx="3525">
                  <c:v>37806</c:v>
                </c:pt>
                <c:pt idx="3526">
                  <c:v>37809</c:v>
                </c:pt>
                <c:pt idx="3527">
                  <c:v>37810</c:v>
                </c:pt>
                <c:pt idx="3528">
                  <c:v>37811</c:v>
                </c:pt>
                <c:pt idx="3529">
                  <c:v>37812</c:v>
                </c:pt>
                <c:pt idx="3530">
                  <c:v>37813</c:v>
                </c:pt>
                <c:pt idx="3531">
                  <c:v>37816</c:v>
                </c:pt>
                <c:pt idx="3532">
                  <c:v>37817</c:v>
                </c:pt>
                <c:pt idx="3533">
                  <c:v>37818</c:v>
                </c:pt>
                <c:pt idx="3534">
                  <c:v>37819</c:v>
                </c:pt>
                <c:pt idx="3535">
                  <c:v>37820</c:v>
                </c:pt>
                <c:pt idx="3536">
                  <c:v>37823</c:v>
                </c:pt>
                <c:pt idx="3537">
                  <c:v>37824</c:v>
                </c:pt>
                <c:pt idx="3538">
                  <c:v>37825</c:v>
                </c:pt>
                <c:pt idx="3539">
                  <c:v>37826</c:v>
                </c:pt>
                <c:pt idx="3540">
                  <c:v>37827</c:v>
                </c:pt>
                <c:pt idx="3541">
                  <c:v>37830</c:v>
                </c:pt>
                <c:pt idx="3542">
                  <c:v>37831</c:v>
                </c:pt>
                <c:pt idx="3543">
                  <c:v>37832</c:v>
                </c:pt>
                <c:pt idx="3544">
                  <c:v>37833</c:v>
                </c:pt>
                <c:pt idx="3545">
                  <c:v>37834</c:v>
                </c:pt>
                <c:pt idx="3546">
                  <c:v>37837</c:v>
                </c:pt>
                <c:pt idx="3547">
                  <c:v>37838</c:v>
                </c:pt>
                <c:pt idx="3548">
                  <c:v>37839</c:v>
                </c:pt>
                <c:pt idx="3549">
                  <c:v>37840</c:v>
                </c:pt>
                <c:pt idx="3550">
                  <c:v>37841</c:v>
                </c:pt>
                <c:pt idx="3551">
                  <c:v>37844</c:v>
                </c:pt>
                <c:pt idx="3552">
                  <c:v>37845</c:v>
                </c:pt>
                <c:pt idx="3553">
                  <c:v>37846</c:v>
                </c:pt>
                <c:pt idx="3554">
                  <c:v>37847</c:v>
                </c:pt>
                <c:pt idx="3555">
                  <c:v>37848</c:v>
                </c:pt>
                <c:pt idx="3556">
                  <c:v>37851</c:v>
                </c:pt>
                <c:pt idx="3557">
                  <c:v>37852</c:v>
                </c:pt>
                <c:pt idx="3558">
                  <c:v>37853</c:v>
                </c:pt>
                <c:pt idx="3559">
                  <c:v>37854</c:v>
                </c:pt>
                <c:pt idx="3560">
                  <c:v>37855</c:v>
                </c:pt>
                <c:pt idx="3561">
                  <c:v>37858</c:v>
                </c:pt>
                <c:pt idx="3562">
                  <c:v>37859</c:v>
                </c:pt>
                <c:pt idx="3563">
                  <c:v>37860</c:v>
                </c:pt>
                <c:pt idx="3564">
                  <c:v>37861</c:v>
                </c:pt>
                <c:pt idx="3565">
                  <c:v>37862</c:v>
                </c:pt>
                <c:pt idx="3566">
                  <c:v>37865</c:v>
                </c:pt>
                <c:pt idx="3567">
                  <c:v>37866</c:v>
                </c:pt>
                <c:pt idx="3568">
                  <c:v>37867</c:v>
                </c:pt>
                <c:pt idx="3569">
                  <c:v>37868</c:v>
                </c:pt>
                <c:pt idx="3570">
                  <c:v>37869</c:v>
                </c:pt>
                <c:pt idx="3571">
                  <c:v>37872</c:v>
                </c:pt>
                <c:pt idx="3572">
                  <c:v>37873</c:v>
                </c:pt>
                <c:pt idx="3573">
                  <c:v>37874</c:v>
                </c:pt>
                <c:pt idx="3574">
                  <c:v>37875</c:v>
                </c:pt>
                <c:pt idx="3575">
                  <c:v>37876</c:v>
                </c:pt>
                <c:pt idx="3576">
                  <c:v>37879</c:v>
                </c:pt>
                <c:pt idx="3577">
                  <c:v>37880</c:v>
                </c:pt>
                <c:pt idx="3578">
                  <c:v>37881</c:v>
                </c:pt>
                <c:pt idx="3579">
                  <c:v>37882</c:v>
                </c:pt>
                <c:pt idx="3580">
                  <c:v>37883</c:v>
                </c:pt>
                <c:pt idx="3581">
                  <c:v>37886</c:v>
                </c:pt>
                <c:pt idx="3582">
                  <c:v>37887</c:v>
                </c:pt>
                <c:pt idx="3583">
                  <c:v>37888</c:v>
                </c:pt>
                <c:pt idx="3584">
                  <c:v>37889</c:v>
                </c:pt>
                <c:pt idx="3585">
                  <c:v>37890</c:v>
                </c:pt>
                <c:pt idx="3586">
                  <c:v>37893</c:v>
                </c:pt>
                <c:pt idx="3587">
                  <c:v>37894</c:v>
                </c:pt>
                <c:pt idx="3588">
                  <c:v>37895</c:v>
                </c:pt>
                <c:pt idx="3589">
                  <c:v>37896</c:v>
                </c:pt>
                <c:pt idx="3590">
                  <c:v>37897</c:v>
                </c:pt>
                <c:pt idx="3591">
                  <c:v>37900</c:v>
                </c:pt>
                <c:pt idx="3592">
                  <c:v>37901</c:v>
                </c:pt>
                <c:pt idx="3593">
                  <c:v>37902</c:v>
                </c:pt>
                <c:pt idx="3594">
                  <c:v>37903</c:v>
                </c:pt>
                <c:pt idx="3595">
                  <c:v>37904</c:v>
                </c:pt>
                <c:pt idx="3596">
                  <c:v>37907</c:v>
                </c:pt>
                <c:pt idx="3597">
                  <c:v>37908</c:v>
                </c:pt>
                <c:pt idx="3598">
                  <c:v>37909</c:v>
                </c:pt>
                <c:pt idx="3599">
                  <c:v>37910</c:v>
                </c:pt>
                <c:pt idx="3600">
                  <c:v>37911</c:v>
                </c:pt>
                <c:pt idx="3601">
                  <c:v>37914</c:v>
                </c:pt>
                <c:pt idx="3602">
                  <c:v>37915</c:v>
                </c:pt>
                <c:pt idx="3603">
                  <c:v>37916</c:v>
                </c:pt>
                <c:pt idx="3604">
                  <c:v>37917</c:v>
                </c:pt>
                <c:pt idx="3605">
                  <c:v>37918</c:v>
                </c:pt>
                <c:pt idx="3606">
                  <c:v>37921</c:v>
                </c:pt>
                <c:pt idx="3607">
                  <c:v>37922</c:v>
                </c:pt>
                <c:pt idx="3608">
                  <c:v>37923</c:v>
                </c:pt>
                <c:pt idx="3609">
                  <c:v>37924</c:v>
                </c:pt>
                <c:pt idx="3610">
                  <c:v>37925</c:v>
                </c:pt>
                <c:pt idx="3611">
                  <c:v>37928</c:v>
                </c:pt>
                <c:pt idx="3612">
                  <c:v>37929</c:v>
                </c:pt>
                <c:pt idx="3613">
                  <c:v>37930</c:v>
                </c:pt>
                <c:pt idx="3614">
                  <c:v>37931</c:v>
                </c:pt>
                <c:pt idx="3615">
                  <c:v>37932</c:v>
                </c:pt>
                <c:pt idx="3616">
                  <c:v>37935</c:v>
                </c:pt>
                <c:pt idx="3617">
                  <c:v>37936</c:v>
                </c:pt>
                <c:pt idx="3618">
                  <c:v>37937</c:v>
                </c:pt>
                <c:pt idx="3619">
                  <c:v>37938</c:v>
                </c:pt>
                <c:pt idx="3620">
                  <c:v>37939</c:v>
                </c:pt>
                <c:pt idx="3621">
                  <c:v>37942</c:v>
                </c:pt>
                <c:pt idx="3622">
                  <c:v>37943</c:v>
                </c:pt>
                <c:pt idx="3623">
                  <c:v>37944</c:v>
                </c:pt>
                <c:pt idx="3624">
                  <c:v>37945</c:v>
                </c:pt>
                <c:pt idx="3625">
                  <c:v>37946</c:v>
                </c:pt>
                <c:pt idx="3626">
                  <c:v>37949</c:v>
                </c:pt>
                <c:pt idx="3627">
                  <c:v>37950</c:v>
                </c:pt>
                <c:pt idx="3628">
                  <c:v>37951</c:v>
                </c:pt>
                <c:pt idx="3629">
                  <c:v>37952</c:v>
                </c:pt>
                <c:pt idx="3630">
                  <c:v>37953</c:v>
                </c:pt>
                <c:pt idx="3631">
                  <c:v>37956</c:v>
                </c:pt>
                <c:pt idx="3632">
                  <c:v>37957</c:v>
                </c:pt>
                <c:pt idx="3633">
                  <c:v>37958</c:v>
                </c:pt>
                <c:pt idx="3634">
                  <c:v>37959</c:v>
                </c:pt>
                <c:pt idx="3635">
                  <c:v>37960</c:v>
                </c:pt>
                <c:pt idx="3636">
                  <c:v>37963</c:v>
                </c:pt>
                <c:pt idx="3637">
                  <c:v>37964</c:v>
                </c:pt>
                <c:pt idx="3638">
                  <c:v>37965</c:v>
                </c:pt>
                <c:pt idx="3639">
                  <c:v>37966</c:v>
                </c:pt>
                <c:pt idx="3640">
                  <c:v>37967</c:v>
                </c:pt>
                <c:pt idx="3641">
                  <c:v>37970</c:v>
                </c:pt>
                <c:pt idx="3642">
                  <c:v>37971</c:v>
                </c:pt>
                <c:pt idx="3643">
                  <c:v>37972</c:v>
                </c:pt>
                <c:pt idx="3644">
                  <c:v>37973</c:v>
                </c:pt>
                <c:pt idx="3645">
                  <c:v>37974</c:v>
                </c:pt>
                <c:pt idx="3646">
                  <c:v>37977</c:v>
                </c:pt>
                <c:pt idx="3647">
                  <c:v>37978</c:v>
                </c:pt>
                <c:pt idx="3648">
                  <c:v>37979</c:v>
                </c:pt>
                <c:pt idx="3649">
                  <c:v>37980</c:v>
                </c:pt>
                <c:pt idx="3650">
                  <c:v>37981</c:v>
                </c:pt>
                <c:pt idx="3651">
                  <c:v>37984</c:v>
                </c:pt>
                <c:pt idx="3652">
                  <c:v>37985</c:v>
                </c:pt>
                <c:pt idx="3653">
                  <c:v>37986</c:v>
                </c:pt>
                <c:pt idx="3654">
                  <c:v>37987</c:v>
                </c:pt>
                <c:pt idx="3655">
                  <c:v>37988</c:v>
                </c:pt>
                <c:pt idx="3656">
                  <c:v>37991</c:v>
                </c:pt>
                <c:pt idx="3657">
                  <c:v>37992</c:v>
                </c:pt>
                <c:pt idx="3658">
                  <c:v>37993</c:v>
                </c:pt>
                <c:pt idx="3659">
                  <c:v>37994</c:v>
                </c:pt>
                <c:pt idx="3660">
                  <c:v>37995</c:v>
                </c:pt>
                <c:pt idx="3661">
                  <c:v>37998</c:v>
                </c:pt>
                <c:pt idx="3662">
                  <c:v>37999</c:v>
                </c:pt>
                <c:pt idx="3663">
                  <c:v>38000</c:v>
                </c:pt>
                <c:pt idx="3664">
                  <c:v>38001</c:v>
                </c:pt>
                <c:pt idx="3665">
                  <c:v>38002</c:v>
                </c:pt>
                <c:pt idx="3666">
                  <c:v>38005</c:v>
                </c:pt>
                <c:pt idx="3667">
                  <c:v>38006</c:v>
                </c:pt>
                <c:pt idx="3668">
                  <c:v>38007</c:v>
                </c:pt>
                <c:pt idx="3669">
                  <c:v>38008</c:v>
                </c:pt>
                <c:pt idx="3670">
                  <c:v>38009</c:v>
                </c:pt>
                <c:pt idx="3671">
                  <c:v>38012</c:v>
                </c:pt>
                <c:pt idx="3672">
                  <c:v>38013</c:v>
                </c:pt>
                <c:pt idx="3673">
                  <c:v>38014</c:v>
                </c:pt>
                <c:pt idx="3674">
                  <c:v>38015</c:v>
                </c:pt>
                <c:pt idx="3675">
                  <c:v>38016</c:v>
                </c:pt>
                <c:pt idx="3676">
                  <c:v>38019</c:v>
                </c:pt>
                <c:pt idx="3677">
                  <c:v>38020</c:v>
                </c:pt>
                <c:pt idx="3678">
                  <c:v>38021</c:v>
                </c:pt>
                <c:pt idx="3679">
                  <c:v>38022</c:v>
                </c:pt>
                <c:pt idx="3680">
                  <c:v>38023</c:v>
                </c:pt>
                <c:pt idx="3681">
                  <c:v>38026</c:v>
                </c:pt>
                <c:pt idx="3682">
                  <c:v>38027</c:v>
                </c:pt>
                <c:pt idx="3683">
                  <c:v>38028</c:v>
                </c:pt>
                <c:pt idx="3684">
                  <c:v>38029</c:v>
                </c:pt>
                <c:pt idx="3685">
                  <c:v>38030</c:v>
                </c:pt>
                <c:pt idx="3686">
                  <c:v>38033</c:v>
                </c:pt>
                <c:pt idx="3687">
                  <c:v>38034</c:v>
                </c:pt>
                <c:pt idx="3688">
                  <c:v>38035</c:v>
                </c:pt>
                <c:pt idx="3689">
                  <c:v>38036</c:v>
                </c:pt>
                <c:pt idx="3690">
                  <c:v>38037</c:v>
                </c:pt>
                <c:pt idx="3691">
                  <c:v>38040</c:v>
                </c:pt>
                <c:pt idx="3692">
                  <c:v>38041</c:v>
                </c:pt>
                <c:pt idx="3693">
                  <c:v>38042</c:v>
                </c:pt>
                <c:pt idx="3694">
                  <c:v>38043</c:v>
                </c:pt>
                <c:pt idx="3695">
                  <c:v>38044</c:v>
                </c:pt>
                <c:pt idx="3696">
                  <c:v>38047</c:v>
                </c:pt>
                <c:pt idx="3697">
                  <c:v>38048</c:v>
                </c:pt>
                <c:pt idx="3698">
                  <c:v>38049</c:v>
                </c:pt>
                <c:pt idx="3699">
                  <c:v>38050</c:v>
                </c:pt>
                <c:pt idx="3700">
                  <c:v>38051</c:v>
                </c:pt>
                <c:pt idx="3701">
                  <c:v>38054</c:v>
                </c:pt>
                <c:pt idx="3702">
                  <c:v>38055</c:v>
                </c:pt>
                <c:pt idx="3703">
                  <c:v>38056</c:v>
                </c:pt>
                <c:pt idx="3704">
                  <c:v>38057</c:v>
                </c:pt>
                <c:pt idx="3705">
                  <c:v>38058</c:v>
                </c:pt>
                <c:pt idx="3706">
                  <c:v>38061</c:v>
                </c:pt>
                <c:pt idx="3707">
                  <c:v>38062</c:v>
                </c:pt>
                <c:pt idx="3708">
                  <c:v>38063</c:v>
                </c:pt>
                <c:pt idx="3709">
                  <c:v>38064</c:v>
                </c:pt>
                <c:pt idx="3710">
                  <c:v>38065</c:v>
                </c:pt>
                <c:pt idx="3711">
                  <c:v>38068</c:v>
                </c:pt>
                <c:pt idx="3712">
                  <c:v>38069</c:v>
                </c:pt>
                <c:pt idx="3713">
                  <c:v>38070</c:v>
                </c:pt>
                <c:pt idx="3714">
                  <c:v>38071</c:v>
                </c:pt>
                <c:pt idx="3715">
                  <c:v>38072</c:v>
                </c:pt>
                <c:pt idx="3716">
                  <c:v>38075</c:v>
                </c:pt>
                <c:pt idx="3717">
                  <c:v>38076</c:v>
                </c:pt>
                <c:pt idx="3718">
                  <c:v>38077</c:v>
                </c:pt>
                <c:pt idx="3719">
                  <c:v>38078</c:v>
                </c:pt>
                <c:pt idx="3720">
                  <c:v>38079</c:v>
                </c:pt>
                <c:pt idx="3721">
                  <c:v>38082</c:v>
                </c:pt>
                <c:pt idx="3722">
                  <c:v>38083</c:v>
                </c:pt>
                <c:pt idx="3723">
                  <c:v>38084</c:v>
                </c:pt>
                <c:pt idx="3724">
                  <c:v>38085</c:v>
                </c:pt>
                <c:pt idx="3725">
                  <c:v>38086</c:v>
                </c:pt>
                <c:pt idx="3726">
                  <c:v>38089</c:v>
                </c:pt>
                <c:pt idx="3727">
                  <c:v>38090</c:v>
                </c:pt>
                <c:pt idx="3728">
                  <c:v>38091</c:v>
                </c:pt>
                <c:pt idx="3729">
                  <c:v>38092</c:v>
                </c:pt>
                <c:pt idx="3730">
                  <c:v>38093</c:v>
                </c:pt>
                <c:pt idx="3731">
                  <c:v>38096</c:v>
                </c:pt>
                <c:pt idx="3732">
                  <c:v>38097</c:v>
                </c:pt>
                <c:pt idx="3733">
                  <c:v>38098</c:v>
                </c:pt>
                <c:pt idx="3734">
                  <c:v>38099</c:v>
                </c:pt>
                <c:pt idx="3735">
                  <c:v>38100</c:v>
                </c:pt>
                <c:pt idx="3736">
                  <c:v>38103</c:v>
                </c:pt>
                <c:pt idx="3737">
                  <c:v>38104</c:v>
                </c:pt>
                <c:pt idx="3738">
                  <c:v>38105</c:v>
                </c:pt>
                <c:pt idx="3739">
                  <c:v>38106</c:v>
                </c:pt>
                <c:pt idx="3740">
                  <c:v>38107</c:v>
                </c:pt>
                <c:pt idx="3741">
                  <c:v>38110</c:v>
                </c:pt>
                <c:pt idx="3742">
                  <c:v>38111</c:v>
                </c:pt>
                <c:pt idx="3743">
                  <c:v>38112</c:v>
                </c:pt>
                <c:pt idx="3744">
                  <c:v>38113</c:v>
                </c:pt>
                <c:pt idx="3745">
                  <c:v>38114</c:v>
                </c:pt>
                <c:pt idx="3746">
                  <c:v>38117</c:v>
                </c:pt>
                <c:pt idx="3747">
                  <c:v>38118</c:v>
                </c:pt>
                <c:pt idx="3748">
                  <c:v>38119</c:v>
                </c:pt>
                <c:pt idx="3749">
                  <c:v>38120</c:v>
                </c:pt>
                <c:pt idx="3750">
                  <c:v>38121</c:v>
                </c:pt>
                <c:pt idx="3751">
                  <c:v>38124</c:v>
                </c:pt>
                <c:pt idx="3752">
                  <c:v>38125</c:v>
                </c:pt>
                <c:pt idx="3753">
                  <c:v>38126</c:v>
                </c:pt>
                <c:pt idx="3754">
                  <c:v>38127</c:v>
                </c:pt>
                <c:pt idx="3755">
                  <c:v>38128</c:v>
                </c:pt>
                <c:pt idx="3756">
                  <c:v>38131</c:v>
                </c:pt>
                <c:pt idx="3757">
                  <c:v>38132</c:v>
                </c:pt>
                <c:pt idx="3758">
                  <c:v>38133</c:v>
                </c:pt>
                <c:pt idx="3759">
                  <c:v>38134</c:v>
                </c:pt>
                <c:pt idx="3760">
                  <c:v>38135</c:v>
                </c:pt>
                <c:pt idx="3761">
                  <c:v>38138</c:v>
                </c:pt>
                <c:pt idx="3762">
                  <c:v>38139</c:v>
                </c:pt>
                <c:pt idx="3763">
                  <c:v>38140</c:v>
                </c:pt>
                <c:pt idx="3764">
                  <c:v>38141</c:v>
                </c:pt>
                <c:pt idx="3765">
                  <c:v>38142</c:v>
                </c:pt>
                <c:pt idx="3766">
                  <c:v>38145</c:v>
                </c:pt>
                <c:pt idx="3767">
                  <c:v>38146</c:v>
                </c:pt>
                <c:pt idx="3768">
                  <c:v>38147</c:v>
                </c:pt>
                <c:pt idx="3769">
                  <c:v>38148</c:v>
                </c:pt>
                <c:pt idx="3770">
                  <c:v>38149</c:v>
                </c:pt>
                <c:pt idx="3771">
                  <c:v>38152</c:v>
                </c:pt>
                <c:pt idx="3772">
                  <c:v>38153</c:v>
                </c:pt>
                <c:pt idx="3773">
                  <c:v>38154</c:v>
                </c:pt>
                <c:pt idx="3774">
                  <c:v>38155</c:v>
                </c:pt>
                <c:pt idx="3775">
                  <c:v>38156</c:v>
                </c:pt>
                <c:pt idx="3776">
                  <c:v>38159</c:v>
                </c:pt>
                <c:pt idx="3777">
                  <c:v>38160</c:v>
                </c:pt>
                <c:pt idx="3778">
                  <c:v>38161</c:v>
                </c:pt>
                <c:pt idx="3779">
                  <c:v>38162</c:v>
                </c:pt>
                <c:pt idx="3780">
                  <c:v>38163</c:v>
                </c:pt>
                <c:pt idx="3781">
                  <c:v>38166</c:v>
                </c:pt>
                <c:pt idx="3782">
                  <c:v>38167</c:v>
                </c:pt>
                <c:pt idx="3783">
                  <c:v>38168</c:v>
                </c:pt>
                <c:pt idx="3784">
                  <c:v>38169</c:v>
                </c:pt>
                <c:pt idx="3785">
                  <c:v>38170</c:v>
                </c:pt>
                <c:pt idx="3786">
                  <c:v>38173</c:v>
                </c:pt>
                <c:pt idx="3787">
                  <c:v>38174</c:v>
                </c:pt>
                <c:pt idx="3788">
                  <c:v>38175</c:v>
                </c:pt>
                <c:pt idx="3789">
                  <c:v>38176</c:v>
                </c:pt>
                <c:pt idx="3790">
                  <c:v>38177</c:v>
                </c:pt>
                <c:pt idx="3791">
                  <c:v>38180</c:v>
                </c:pt>
                <c:pt idx="3792">
                  <c:v>38181</c:v>
                </c:pt>
                <c:pt idx="3793">
                  <c:v>38182</c:v>
                </c:pt>
                <c:pt idx="3794">
                  <c:v>38183</c:v>
                </c:pt>
                <c:pt idx="3795">
                  <c:v>38184</c:v>
                </c:pt>
                <c:pt idx="3796">
                  <c:v>38187</c:v>
                </c:pt>
                <c:pt idx="3797">
                  <c:v>38188</c:v>
                </c:pt>
                <c:pt idx="3798">
                  <c:v>38189</c:v>
                </c:pt>
                <c:pt idx="3799">
                  <c:v>38190</c:v>
                </c:pt>
                <c:pt idx="3800">
                  <c:v>38191</c:v>
                </c:pt>
                <c:pt idx="3801">
                  <c:v>38194</c:v>
                </c:pt>
                <c:pt idx="3802">
                  <c:v>38195</c:v>
                </c:pt>
                <c:pt idx="3803">
                  <c:v>38196</c:v>
                </c:pt>
                <c:pt idx="3804">
                  <c:v>38197</c:v>
                </c:pt>
                <c:pt idx="3805">
                  <c:v>38198</c:v>
                </c:pt>
                <c:pt idx="3806">
                  <c:v>38201</c:v>
                </c:pt>
                <c:pt idx="3807">
                  <c:v>38202</c:v>
                </c:pt>
                <c:pt idx="3808">
                  <c:v>38203</c:v>
                </c:pt>
                <c:pt idx="3809">
                  <c:v>38204</c:v>
                </c:pt>
                <c:pt idx="3810">
                  <c:v>38205</c:v>
                </c:pt>
                <c:pt idx="3811">
                  <c:v>38208</c:v>
                </c:pt>
                <c:pt idx="3812">
                  <c:v>38209</c:v>
                </c:pt>
                <c:pt idx="3813">
                  <c:v>38210</c:v>
                </c:pt>
                <c:pt idx="3814">
                  <c:v>38211</c:v>
                </c:pt>
                <c:pt idx="3815">
                  <c:v>38212</c:v>
                </c:pt>
                <c:pt idx="3816">
                  <c:v>38215</c:v>
                </c:pt>
                <c:pt idx="3817">
                  <c:v>38216</c:v>
                </c:pt>
                <c:pt idx="3818">
                  <c:v>38217</c:v>
                </c:pt>
                <c:pt idx="3819">
                  <c:v>38218</c:v>
                </c:pt>
                <c:pt idx="3820">
                  <c:v>38219</c:v>
                </c:pt>
                <c:pt idx="3821">
                  <c:v>38222</c:v>
                </c:pt>
                <c:pt idx="3822">
                  <c:v>38223</c:v>
                </c:pt>
                <c:pt idx="3823">
                  <c:v>38224</c:v>
                </c:pt>
                <c:pt idx="3824">
                  <c:v>38225</c:v>
                </c:pt>
                <c:pt idx="3825">
                  <c:v>38226</c:v>
                </c:pt>
                <c:pt idx="3826">
                  <c:v>38229</c:v>
                </c:pt>
                <c:pt idx="3827">
                  <c:v>38230</c:v>
                </c:pt>
                <c:pt idx="3828">
                  <c:v>38231</c:v>
                </c:pt>
                <c:pt idx="3829">
                  <c:v>38232</c:v>
                </c:pt>
                <c:pt idx="3830">
                  <c:v>38233</c:v>
                </c:pt>
                <c:pt idx="3831">
                  <c:v>38236</c:v>
                </c:pt>
                <c:pt idx="3832">
                  <c:v>38237</c:v>
                </c:pt>
                <c:pt idx="3833">
                  <c:v>38238</c:v>
                </c:pt>
                <c:pt idx="3834">
                  <c:v>38239</c:v>
                </c:pt>
                <c:pt idx="3835">
                  <c:v>38240</c:v>
                </c:pt>
                <c:pt idx="3836">
                  <c:v>38243</c:v>
                </c:pt>
                <c:pt idx="3837">
                  <c:v>38244</c:v>
                </c:pt>
                <c:pt idx="3838">
                  <c:v>38245</c:v>
                </c:pt>
                <c:pt idx="3839">
                  <c:v>38246</c:v>
                </c:pt>
                <c:pt idx="3840">
                  <c:v>38247</c:v>
                </c:pt>
                <c:pt idx="3841">
                  <c:v>38250</c:v>
                </c:pt>
                <c:pt idx="3842">
                  <c:v>38251</c:v>
                </c:pt>
                <c:pt idx="3843">
                  <c:v>38252</c:v>
                </c:pt>
                <c:pt idx="3844">
                  <c:v>38253</c:v>
                </c:pt>
                <c:pt idx="3845">
                  <c:v>38254</c:v>
                </c:pt>
                <c:pt idx="3846">
                  <c:v>38257</c:v>
                </c:pt>
                <c:pt idx="3847">
                  <c:v>38258</c:v>
                </c:pt>
                <c:pt idx="3848">
                  <c:v>38259</c:v>
                </c:pt>
                <c:pt idx="3849">
                  <c:v>38260</c:v>
                </c:pt>
                <c:pt idx="3850">
                  <c:v>38261</c:v>
                </c:pt>
                <c:pt idx="3851">
                  <c:v>38264</c:v>
                </c:pt>
                <c:pt idx="3852">
                  <c:v>38265</c:v>
                </c:pt>
                <c:pt idx="3853">
                  <c:v>38266</c:v>
                </c:pt>
                <c:pt idx="3854">
                  <c:v>38267</c:v>
                </c:pt>
                <c:pt idx="3855">
                  <c:v>38268</c:v>
                </c:pt>
                <c:pt idx="3856">
                  <c:v>38271</c:v>
                </c:pt>
                <c:pt idx="3857">
                  <c:v>38272</c:v>
                </c:pt>
                <c:pt idx="3858">
                  <c:v>38273</c:v>
                </c:pt>
                <c:pt idx="3859">
                  <c:v>38274</c:v>
                </c:pt>
                <c:pt idx="3860">
                  <c:v>38275</c:v>
                </c:pt>
                <c:pt idx="3861">
                  <c:v>38278</c:v>
                </c:pt>
                <c:pt idx="3862">
                  <c:v>38279</c:v>
                </c:pt>
                <c:pt idx="3863">
                  <c:v>38280</c:v>
                </c:pt>
                <c:pt idx="3864">
                  <c:v>38281</c:v>
                </c:pt>
                <c:pt idx="3865">
                  <c:v>38282</c:v>
                </c:pt>
                <c:pt idx="3866">
                  <c:v>38285</c:v>
                </c:pt>
                <c:pt idx="3867">
                  <c:v>38286</c:v>
                </c:pt>
                <c:pt idx="3868">
                  <c:v>38287</c:v>
                </c:pt>
                <c:pt idx="3869">
                  <c:v>38288</c:v>
                </c:pt>
                <c:pt idx="3870">
                  <c:v>38289</c:v>
                </c:pt>
                <c:pt idx="3871">
                  <c:v>38292</c:v>
                </c:pt>
                <c:pt idx="3872">
                  <c:v>38293</c:v>
                </c:pt>
                <c:pt idx="3873">
                  <c:v>38294</c:v>
                </c:pt>
                <c:pt idx="3874">
                  <c:v>38295</c:v>
                </c:pt>
                <c:pt idx="3875">
                  <c:v>38296</c:v>
                </c:pt>
                <c:pt idx="3876">
                  <c:v>38299</c:v>
                </c:pt>
                <c:pt idx="3877">
                  <c:v>38300</c:v>
                </c:pt>
                <c:pt idx="3878">
                  <c:v>38301</c:v>
                </c:pt>
                <c:pt idx="3879">
                  <c:v>38302</c:v>
                </c:pt>
                <c:pt idx="3880">
                  <c:v>38303</c:v>
                </c:pt>
                <c:pt idx="3881">
                  <c:v>38306</c:v>
                </c:pt>
                <c:pt idx="3882">
                  <c:v>38307</c:v>
                </c:pt>
                <c:pt idx="3883">
                  <c:v>38308</c:v>
                </c:pt>
                <c:pt idx="3884">
                  <c:v>38309</c:v>
                </c:pt>
                <c:pt idx="3885">
                  <c:v>38310</c:v>
                </c:pt>
                <c:pt idx="3886">
                  <c:v>38313</c:v>
                </c:pt>
                <c:pt idx="3887">
                  <c:v>38314</c:v>
                </c:pt>
                <c:pt idx="3888">
                  <c:v>38315</c:v>
                </c:pt>
                <c:pt idx="3889">
                  <c:v>38316</c:v>
                </c:pt>
                <c:pt idx="3890">
                  <c:v>38317</c:v>
                </c:pt>
                <c:pt idx="3891">
                  <c:v>38320</c:v>
                </c:pt>
                <c:pt idx="3892">
                  <c:v>38321</c:v>
                </c:pt>
                <c:pt idx="3893">
                  <c:v>38322</c:v>
                </c:pt>
                <c:pt idx="3894">
                  <c:v>38323</c:v>
                </c:pt>
                <c:pt idx="3895">
                  <c:v>38324</c:v>
                </c:pt>
                <c:pt idx="3896">
                  <c:v>38327</c:v>
                </c:pt>
                <c:pt idx="3897">
                  <c:v>38328</c:v>
                </c:pt>
                <c:pt idx="3898">
                  <c:v>38329</c:v>
                </c:pt>
                <c:pt idx="3899">
                  <c:v>38330</c:v>
                </c:pt>
                <c:pt idx="3900">
                  <c:v>38331</c:v>
                </c:pt>
                <c:pt idx="3901">
                  <c:v>38334</c:v>
                </c:pt>
                <c:pt idx="3902">
                  <c:v>38335</c:v>
                </c:pt>
                <c:pt idx="3903">
                  <c:v>38336</c:v>
                </c:pt>
                <c:pt idx="3904">
                  <c:v>38337</c:v>
                </c:pt>
                <c:pt idx="3905">
                  <c:v>38338</c:v>
                </c:pt>
                <c:pt idx="3906">
                  <c:v>38341</c:v>
                </c:pt>
                <c:pt idx="3907">
                  <c:v>38342</c:v>
                </c:pt>
                <c:pt idx="3908">
                  <c:v>38343</c:v>
                </c:pt>
                <c:pt idx="3909">
                  <c:v>38344</c:v>
                </c:pt>
                <c:pt idx="3910">
                  <c:v>38345</c:v>
                </c:pt>
                <c:pt idx="3911">
                  <c:v>38348</c:v>
                </c:pt>
                <c:pt idx="3912">
                  <c:v>38349</c:v>
                </c:pt>
                <c:pt idx="3913">
                  <c:v>38350</c:v>
                </c:pt>
                <c:pt idx="3914">
                  <c:v>38351</c:v>
                </c:pt>
                <c:pt idx="3915">
                  <c:v>38352</c:v>
                </c:pt>
                <c:pt idx="3916">
                  <c:v>38355</c:v>
                </c:pt>
                <c:pt idx="3917">
                  <c:v>38356</c:v>
                </c:pt>
                <c:pt idx="3918">
                  <c:v>38357</c:v>
                </c:pt>
                <c:pt idx="3919">
                  <c:v>38358</c:v>
                </c:pt>
                <c:pt idx="3920">
                  <c:v>38359</c:v>
                </c:pt>
                <c:pt idx="3921">
                  <c:v>38362</c:v>
                </c:pt>
                <c:pt idx="3922">
                  <c:v>38363</c:v>
                </c:pt>
                <c:pt idx="3923">
                  <c:v>38364</c:v>
                </c:pt>
                <c:pt idx="3924">
                  <c:v>38365</c:v>
                </c:pt>
                <c:pt idx="3925">
                  <c:v>38366</c:v>
                </c:pt>
                <c:pt idx="3926">
                  <c:v>38369</c:v>
                </c:pt>
                <c:pt idx="3927">
                  <c:v>38370</c:v>
                </c:pt>
                <c:pt idx="3928">
                  <c:v>38371</c:v>
                </c:pt>
                <c:pt idx="3929">
                  <c:v>38372</c:v>
                </c:pt>
                <c:pt idx="3930">
                  <c:v>38373</c:v>
                </c:pt>
                <c:pt idx="3931">
                  <c:v>38376</c:v>
                </c:pt>
                <c:pt idx="3932">
                  <c:v>38377</c:v>
                </c:pt>
                <c:pt idx="3933">
                  <c:v>38378</c:v>
                </c:pt>
                <c:pt idx="3934">
                  <c:v>38379</c:v>
                </c:pt>
                <c:pt idx="3935">
                  <c:v>38380</c:v>
                </c:pt>
                <c:pt idx="3936">
                  <c:v>38383</c:v>
                </c:pt>
                <c:pt idx="3937">
                  <c:v>38384</c:v>
                </c:pt>
                <c:pt idx="3938">
                  <c:v>38385</c:v>
                </c:pt>
                <c:pt idx="3939">
                  <c:v>38386</c:v>
                </c:pt>
                <c:pt idx="3940">
                  <c:v>38387</c:v>
                </c:pt>
                <c:pt idx="3941">
                  <c:v>38390</c:v>
                </c:pt>
                <c:pt idx="3942">
                  <c:v>38391</c:v>
                </c:pt>
                <c:pt idx="3943">
                  <c:v>38392</c:v>
                </c:pt>
                <c:pt idx="3944">
                  <c:v>38393</c:v>
                </c:pt>
                <c:pt idx="3945">
                  <c:v>38394</c:v>
                </c:pt>
                <c:pt idx="3946">
                  <c:v>38397</c:v>
                </c:pt>
                <c:pt idx="3947">
                  <c:v>38398</c:v>
                </c:pt>
                <c:pt idx="3948">
                  <c:v>38399</c:v>
                </c:pt>
                <c:pt idx="3949">
                  <c:v>38400</c:v>
                </c:pt>
                <c:pt idx="3950">
                  <c:v>38401</c:v>
                </c:pt>
                <c:pt idx="3951">
                  <c:v>38404</c:v>
                </c:pt>
                <c:pt idx="3952">
                  <c:v>38405</c:v>
                </c:pt>
                <c:pt idx="3953">
                  <c:v>38406</c:v>
                </c:pt>
                <c:pt idx="3954">
                  <c:v>38407</c:v>
                </c:pt>
                <c:pt idx="3955">
                  <c:v>38408</c:v>
                </c:pt>
                <c:pt idx="3956">
                  <c:v>38411</c:v>
                </c:pt>
                <c:pt idx="3957">
                  <c:v>38412</c:v>
                </c:pt>
                <c:pt idx="3958">
                  <c:v>38413</c:v>
                </c:pt>
                <c:pt idx="3959">
                  <c:v>38414</c:v>
                </c:pt>
                <c:pt idx="3960">
                  <c:v>38415</c:v>
                </c:pt>
                <c:pt idx="3961">
                  <c:v>38418</c:v>
                </c:pt>
                <c:pt idx="3962">
                  <c:v>38419</c:v>
                </c:pt>
                <c:pt idx="3963">
                  <c:v>38420</c:v>
                </c:pt>
                <c:pt idx="3964">
                  <c:v>38421</c:v>
                </c:pt>
                <c:pt idx="3965">
                  <c:v>38422</c:v>
                </c:pt>
                <c:pt idx="3966">
                  <c:v>38425</c:v>
                </c:pt>
                <c:pt idx="3967">
                  <c:v>38426</c:v>
                </c:pt>
                <c:pt idx="3968">
                  <c:v>38427</c:v>
                </c:pt>
                <c:pt idx="3969">
                  <c:v>38428</c:v>
                </c:pt>
                <c:pt idx="3970">
                  <c:v>38429</c:v>
                </c:pt>
                <c:pt idx="3971">
                  <c:v>38432</c:v>
                </c:pt>
                <c:pt idx="3972">
                  <c:v>38433</c:v>
                </c:pt>
                <c:pt idx="3973">
                  <c:v>38434</c:v>
                </c:pt>
                <c:pt idx="3974">
                  <c:v>38435</c:v>
                </c:pt>
                <c:pt idx="3975">
                  <c:v>38436</c:v>
                </c:pt>
                <c:pt idx="3976">
                  <c:v>38439</c:v>
                </c:pt>
                <c:pt idx="3977">
                  <c:v>38440</c:v>
                </c:pt>
                <c:pt idx="3978">
                  <c:v>38441</c:v>
                </c:pt>
                <c:pt idx="3979">
                  <c:v>38442</c:v>
                </c:pt>
                <c:pt idx="3980">
                  <c:v>38443</c:v>
                </c:pt>
                <c:pt idx="3981">
                  <c:v>38446</c:v>
                </c:pt>
                <c:pt idx="3982">
                  <c:v>38447</c:v>
                </c:pt>
                <c:pt idx="3983">
                  <c:v>38448</c:v>
                </c:pt>
                <c:pt idx="3984">
                  <c:v>38449</c:v>
                </c:pt>
                <c:pt idx="3985">
                  <c:v>38450</c:v>
                </c:pt>
                <c:pt idx="3986">
                  <c:v>38453</c:v>
                </c:pt>
                <c:pt idx="3987">
                  <c:v>38454</c:v>
                </c:pt>
                <c:pt idx="3988">
                  <c:v>38455</c:v>
                </c:pt>
                <c:pt idx="3989">
                  <c:v>38456</c:v>
                </c:pt>
                <c:pt idx="3990">
                  <c:v>38457</c:v>
                </c:pt>
                <c:pt idx="3991">
                  <c:v>38460</c:v>
                </c:pt>
                <c:pt idx="3992">
                  <c:v>38461</c:v>
                </c:pt>
                <c:pt idx="3993">
                  <c:v>38462</c:v>
                </c:pt>
                <c:pt idx="3994">
                  <c:v>38463</c:v>
                </c:pt>
                <c:pt idx="3995">
                  <c:v>38464</c:v>
                </c:pt>
                <c:pt idx="3996">
                  <c:v>38467</c:v>
                </c:pt>
                <c:pt idx="3997">
                  <c:v>38468</c:v>
                </c:pt>
                <c:pt idx="3998">
                  <c:v>38469</c:v>
                </c:pt>
                <c:pt idx="3999">
                  <c:v>38470</c:v>
                </c:pt>
                <c:pt idx="4000">
                  <c:v>38471</c:v>
                </c:pt>
                <c:pt idx="4001">
                  <c:v>38474</c:v>
                </c:pt>
                <c:pt idx="4002">
                  <c:v>38475</c:v>
                </c:pt>
                <c:pt idx="4003">
                  <c:v>38476</c:v>
                </c:pt>
                <c:pt idx="4004">
                  <c:v>38477</c:v>
                </c:pt>
                <c:pt idx="4005">
                  <c:v>38478</c:v>
                </c:pt>
                <c:pt idx="4006">
                  <c:v>38481</c:v>
                </c:pt>
                <c:pt idx="4007">
                  <c:v>38482</c:v>
                </c:pt>
                <c:pt idx="4008">
                  <c:v>38483</c:v>
                </c:pt>
                <c:pt idx="4009">
                  <c:v>38484</c:v>
                </c:pt>
                <c:pt idx="4010">
                  <c:v>38485</c:v>
                </c:pt>
                <c:pt idx="4011">
                  <c:v>38488</c:v>
                </c:pt>
                <c:pt idx="4012">
                  <c:v>38489</c:v>
                </c:pt>
                <c:pt idx="4013">
                  <c:v>38490</c:v>
                </c:pt>
                <c:pt idx="4014">
                  <c:v>38491</c:v>
                </c:pt>
                <c:pt idx="4015">
                  <c:v>38492</c:v>
                </c:pt>
                <c:pt idx="4016">
                  <c:v>38495</c:v>
                </c:pt>
                <c:pt idx="4017">
                  <c:v>38496</c:v>
                </c:pt>
                <c:pt idx="4018">
                  <c:v>38497</c:v>
                </c:pt>
                <c:pt idx="4019">
                  <c:v>38498</c:v>
                </c:pt>
                <c:pt idx="4020">
                  <c:v>38499</c:v>
                </c:pt>
                <c:pt idx="4021">
                  <c:v>38502</c:v>
                </c:pt>
                <c:pt idx="4022">
                  <c:v>38503</c:v>
                </c:pt>
                <c:pt idx="4023">
                  <c:v>38504</c:v>
                </c:pt>
                <c:pt idx="4024">
                  <c:v>38505</c:v>
                </c:pt>
                <c:pt idx="4025">
                  <c:v>38506</c:v>
                </c:pt>
                <c:pt idx="4026">
                  <c:v>38509</c:v>
                </c:pt>
                <c:pt idx="4027">
                  <c:v>38510</c:v>
                </c:pt>
                <c:pt idx="4028">
                  <c:v>38511</c:v>
                </c:pt>
                <c:pt idx="4029">
                  <c:v>38512</c:v>
                </c:pt>
                <c:pt idx="4030">
                  <c:v>38513</c:v>
                </c:pt>
                <c:pt idx="4031">
                  <c:v>38516</c:v>
                </c:pt>
                <c:pt idx="4032">
                  <c:v>38517</c:v>
                </c:pt>
                <c:pt idx="4033">
                  <c:v>38518</c:v>
                </c:pt>
                <c:pt idx="4034">
                  <c:v>38519</c:v>
                </c:pt>
                <c:pt idx="4035">
                  <c:v>38520</c:v>
                </c:pt>
                <c:pt idx="4036">
                  <c:v>38523</c:v>
                </c:pt>
                <c:pt idx="4037">
                  <c:v>38524</c:v>
                </c:pt>
                <c:pt idx="4038">
                  <c:v>38525</c:v>
                </c:pt>
                <c:pt idx="4039">
                  <c:v>38526</c:v>
                </c:pt>
                <c:pt idx="4040">
                  <c:v>38527</c:v>
                </c:pt>
                <c:pt idx="4041">
                  <c:v>38530</c:v>
                </c:pt>
                <c:pt idx="4042">
                  <c:v>38531</c:v>
                </c:pt>
                <c:pt idx="4043">
                  <c:v>38532</c:v>
                </c:pt>
                <c:pt idx="4044">
                  <c:v>38533</c:v>
                </c:pt>
                <c:pt idx="4045">
                  <c:v>38534</c:v>
                </c:pt>
                <c:pt idx="4046">
                  <c:v>38537</c:v>
                </c:pt>
                <c:pt idx="4047">
                  <c:v>38538</c:v>
                </c:pt>
                <c:pt idx="4048">
                  <c:v>38539</c:v>
                </c:pt>
                <c:pt idx="4049">
                  <c:v>38540</c:v>
                </c:pt>
                <c:pt idx="4050">
                  <c:v>38541</c:v>
                </c:pt>
                <c:pt idx="4051">
                  <c:v>38544</c:v>
                </c:pt>
                <c:pt idx="4052">
                  <c:v>38545</c:v>
                </c:pt>
                <c:pt idx="4053">
                  <c:v>38546</c:v>
                </c:pt>
                <c:pt idx="4054">
                  <c:v>38547</c:v>
                </c:pt>
                <c:pt idx="4055">
                  <c:v>38548</c:v>
                </c:pt>
                <c:pt idx="4056">
                  <c:v>38551</c:v>
                </c:pt>
                <c:pt idx="4057">
                  <c:v>38552</c:v>
                </c:pt>
                <c:pt idx="4058">
                  <c:v>38553</c:v>
                </c:pt>
                <c:pt idx="4059">
                  <c:v>38554</c:v>
                </c:pt>
                <c:pt idx="4060">
                  <c:v>38555</c:v>
                </c:pt>
                <c:pt idx="4061">
                  <c:v>38558</c:v>
                </c:pt>
                <c:pt idx="4062">
                  <c:v>38559</c:v>
                </c:pt>
                <c:pt idx="4063">
                  <c:v>38560</c:v>
                </c:pt>
                <c:pt idx="4064">
                  <c:v>38561</c:v>
                </c:pt>
                <c:pt idx="4065">
                  <c:v>38562</c:v>
                </c:pt>
                <c:pt idx="4066">
                  <c:v>38565</c:v>
                </c:pt>
                <c:pt idx="4067">
                  <c:v>38566</c:v>
                </c:pt>
                <c:pt idx="4068">
                  <c:v>38567</c:v>
                </c:pt>
                <c:pt idx="4069">
                  <c:v>38568</c:v>
                </c:pt>
                <c:pt idx="4070">
                  <c:v>38569</c:v>
                </c:pt>
                <c:pt idx="4071">
                  <c:v>38572</c:v>
                </c:pt>
                <c:pt idx="4072">
                  <c:v>38573</c:v>
                </c:pt>
                <c:pt idx="4073">
                  <c:v>38574</c:v>
                </c:pt>
                <c:pt idx="4074">
                  <c:v>38575</c:v>
                </c:pt>
                <c:pt idx="4075">
                  <c:v>38576</c:v>
                </c:pt>
                <c:pt idx="4076">
                  <c:v>38579</c:v>
                </c:pt>
                <c:pt idx="4077">
                  <c:v>38580</c:v>
                </c:pt>
                <c:pt idx="4078">
                  <c:v>38581</c:v>
                </c:pt>
                <c:pt idx="4079">
                  <c:v>38582</c:v>
                </c:pt>
                <c:pt idx="4080">
                  <c:v>38583</c:v>
                </c:pt>
                <c:pt idx="4081">
                  <c:v>38586</c:v>
                </c:pt>
                <c:pt idx="4082">
                  <c:v>38587</c:v>
                </c:pt>
                <c:pt idx="4083">
                  <c:v>38588</c:v>
                </c:pt>
                <c:pt idx="4084">
                  <c:v>38589</c:v>
                </c:pt>
                <c:pt idx="4085">
                  <c:v>38590</c:v>
                </c:pt>
                <c:pt idx="4086">
                  <c:v>38593</c:v>
                </c:pt>
                <c:pt idx="4087">
                  <c:v>38594</c:v>
                </c:pt>
                <c:pt idx="4088">
                  <c:v>38595</c:v>
                </c:pt>
                <c:pt idx="4089">
                  <c:v>38596</c:v>
                </c:pt>
                <c:pt idx="4090">
                  <c:v>38597</c:v>
                </c:pt>
                <c:pt idx="4091">
                  <c:v>38600</c:v>
                </c:pt>
                <c:pt idx="4092">
                  <c:v>38601</c:v>
                </c:pt>
                <c:pt idx="4093">
                  <c:v>38602</c:v>
                </c:pt>
                <c:pt idx="4094">
                  <c:v>38603</c:v>
                </c:pt>
                <c:pt idx="4095">
                  <c:v>38604</c:v>
                </c:pt>
                <c:pt idx="4096">
                  <c:v>38607</c:v>
                </c:pt>
                <c:pt idx="4097">
                  <c:v>38608</c:v>
                </c:pt>
                <c:pt idx="4098">
                  <c:v>38609</c:v>
                </c:pt>
                <c:pt idx="4099">
                  <c:v>38610</c:v>
                </c:pt>
                <c:pt idx="4100">
                  <c:v>38611</c:v>
                </c:pt>
                <c:pt idx="4101">
                  <c:v>38614</c:v>
                </c:pt>
                <c:pt idx="4102">
                  <c:v>38615</c:v>
                </c:pt>
                <c:pt idx="4103">
                  <c:v>38616</c:v>
                </c:pt>
                <c:pt idx="4104">
                  <c:v>38617</c:v>
                </c:pt>
                <c:pt idx="4105">
                  <c:v>38618</c:v>
                </c:pt>
                <c:pt idx="4106">
                  <c:v>38621</c:v>
                </c:pt>
                <c:pt idx="4107">
                  <c:v>38622</c:v>
                </c:pt>
                <c:pt idx="4108">
                  <c:v>38623</c:v>
                </c:pt>
                <c:pt idx="4109">
                  <c:v>38624</c:v>
                </c:pt>
                <c:pt idx="4110">
                  <c:v>38625</c:v>
                </c:pt>
                <c:pt idx="4111">
                  <c:v>38628</c:v>
                </c:pt>
                <c:pt idx="4112">
                  <c:v>38629</c:v>
                </c:pt>
                <c:pt idx="4113">
                  <c:v>38630</c:v>
                </c:pt>
                <c:pt idx="4114">
                  <c:v>38631</c:v>
                </c:pt>
                <c:pt idx="4115">
                  <c:v>38632</c:v>
                </c:pt>
                <c:pt idx="4116">
                  <c:v>38635</c:v>
                </c:pt>
                <c:pt idx="4117">
                  <c:v>38636</c:v>
                </c:pt>
                <c:pt idx="4118">
                  <c:v>38637</c:v>
                </c:pt>
                <c:pt idx="4119">
                  <c:v>38638</c:v>
                </c:pt>
                <c:pt idx="4120">
                  <c:v>38639</c:v>
                </c:pt>
                <c:pt idx="4121">
                  <c:v>38642</c:v>
                </c:pt>
                <c:pt idx="4122">
                  <c:v>38643</c:v>
                </c:pt>
                <c:pt idx="4123">
                  <c:v>38644</c:v>
                </c:pt>
                <c:pt idx="4124">
                  <c:v>38645</c:v>
                </c:pt>
                <c:pt idx="4125">
                  <c:v>38646</c:v>
                </c:pt>
                <c:pt idx="4126">
                  <c:v>38649</c:v>
                </c:pt>
                <c:pt idx="4127">
                  <c:v>38650</c:v>
                </c:pt>
                <c:pt idx="4128">
                  <c:v>38651</c:v>
                </c:pt>
                <c:pt idx="4129">
                  <c:v>38652</c:v>
                </c:pt>
                <c:pt idx="4130">
                  <c:v>38653</c:v>
                </c:pt>
                <c:pt idx="4131">
                  <c:v>38656</c:v>
                </c:pt>
                <c:pt idx="4132">
                  <c:v>38657</c:v>
                </c:pt>
                <c:pt idx="4133">
                  <c:v>38658</c:v>
                </c:pt>
                <c:pt idx="4134">
                  <c:v>38659</c:v>
                </c:pt>
                <c:pt idx="4135">
                  <c:v>38660</c:v>
                </c:pt>
                <c:pt idx="4136">
                  <c:v>38663</c:v>
                </c:pt>
                <c:pt idx="4137">
                  <c:v>38664</c:v>
                </c:pt>
                <c:pt idx="4138">
                  <c:v>38665</c:v>
                </c:pt>
                <c:pt idx="4139">
                  <c:v>38666</c:v>
                </c:pt>
                <c:pt idx="4140">
                  <c:v>38667</c:v>
                </c:pt>
                <c:pt idx="4141">
                  <c:v>38670</c:v>
                </c:pt>
                <c:pt idx="4142">
                  <c:v>38671</c:v>
                </c:pt>
                <c:pt idx="4143">
                  <c:v>38672</c:v>
                </c:pt>
                <c:pt idx="4144">
                  <c:v>38673</c:v>
                </c:pt>
                <c:pt idx="4145">
                  <c:v>38674</c:v>
                </c:pt>
                <c:pt idx="4146">
                  <c:v>38677</c:v>
                </c:pt>
                <c:pt idx="4147">
                  <c:v>38678</c:v>
                </c:pt>
                <c:pt idx="4148">
                  <c:v>38679</c:v>
                </c:pt>
                <c:pt idx="4149">
                  <c:v>38680</c:v>
                </c:pt>
                <c:pt idx="4150">
                  <c:v>38681</c:v>
                </c:pt>
                <c:pt idx="4151">
                  <c:v>38684</c:v>
                </c:pt>
                <c:pt idx="4152">
                  <c:v>38685</c:v>
                </c:pt>
                <c:pt idx="4153">
                  <c:v>38686</c:v>
                </c:pt>
                <c:pt idx="4154">
                  <c:v>38687</c:v>
                </c:pt>
                <c:pt idx="4155">
                  <c:v>38688</c:v>
                </c:pt>
                <c:pt idx="4156">
                  <c:v>38691</c:v>
                </c:pt>
                <c:pt idx="4157">
                  <c:v>38692</c:v>
                </c:pt>
                <c:pt idx="4158">
                  <c:v>38693</c:v>
                </c:pt>
                <c:pt idx="4159">
                  <c:v>38694</c:v>
                </c:pt>
                <c:pt idx="4160">
                  <c:v>38695</c:v>
                </c:pt>
                <c:pt idx="4161">
                  <c:v>38698</c:v>
                </c:pt>
                <c:pt idx="4162">
                  <c:v>38699</c:v>
                </c:pt>
                <c:pt idx="4163">
                  <c:v>38700</c:v>
                </c:pt>
                <c:pt idx="4164">
                  <c:v>38701</c:v>
                </c:pt>
                <c:pt idx="4165">
                  <c:v>38702</c:v>
                </c:pt>
                <c:pt idx="4166">
                  <c:v>38705</c:v>
                </c:pt>
                <c:pt idx="4167">
                  <c:v>38706</c:v>
                </c:pt>
                <c:pt idx="4168">
                  <c:v>38707</c:v>
                </c:pt>
                <c:pt idx="4169">
                  <c:v>38708</c:v>
                </c:pt>
                <c:pt idx="4170">
                  <c:v>38709</c:v>
                </c:pt>
                <c:pt idx="4171">
                  <c:v>38712</c:v>
                </c:pt>
                <c:pt idx="4172">
                  <c:v>38713</c:v>
                </c:pt>
                <c:pt idx="4173">
                  <c:v>38714</c:v>
                </c:pt>
                <c:pt idx="4174">
                  <c:v>38715</c:v>
                </c:pt>
                <c:pt idx="4175">
                  <c:v>38716</c:v>
                </c:pt>
                <c:pt idx="4176">
                  <c:v>38719</c:v>
                </c:pt>
                <c:pt idx="4177">
                  <c:v>38720</c:v>
                </c:pt>
                <c:pt idx="4178">
                  <c:v>38721</c:v>
                </c:pt>
                <c:pt idx="4179">
                  <c:v>38722</c:v>
                </c:pt>
                <c:pt idx="4180">
                  <c:v>38723</c:v>
                </c:pt>
                <c:pt idx="4181">
                  <c:v>38726</c:v>
                </c:pt>
                <c:pt idx="4182">
                  <c:v>38727</c:v>
                </c:pt>
                <c:pt idx="4183">
                  <c:v>38728</c:v>
                </c:pt>
                <c:pt idx="4184">
                  <c:v>38729</c:v>
                </c:pt>
                <c:pt idx="4185">
                  <c:v>38730</c:v>
                </c:pt>
                <c:pt idx="4186">
                  <c:v>38733</c:v>
                </c:pt>
                <c:pt idx="4187">
                  <c:v>38734</c:v>
                </c:pt>
                <c:pt idx="4188">
                  <c:v>38735</c:v>
                </c:pt>
                <c:pt idx="4189">
                  <c:v>38736</c:v>
                </c:pt>
                <c:pt idx="4190">
                  <c:v>38737</c:v>
                </c:pt>
                <c:pt idx="4191">
                  <c:v>38740</c:v>
                </c:pt>
                <c:pt idx="4192">
                  <c:v>38741</c:v>
                </c:pt>
                <c:pt idx="4193">
                  <c:v>38742</c:v>
                </c:pt>
                <c:pt idx="4194">
                  <c:v>38743</c:v>
                </c:pt>
                <c:pt idx="4195">
                  <c:v>38744</c:v>
                </c:pt>
                <c:pt idx="4196">
                  <c:v>38747</c:v>
                </c:pt>
                <c:pt idx="4197">
                  <c:v>38748</c:v>
                </c:pt>
                <c:pt idx="4198">
                  <c:v>38749</c:v>
                </c:pt>
                <c:pt idx="4199">
                  <c:v>38750</c:v>
                </c:pt>
                <c:pt idx="4200">
                  <c:v>38751</c:v>
                </c:pt>
                <c:pt idx="4201">
                  <c:v>38754</c:v>
                </c:pt>
                <c:pt idx="4202">
                  <c:v>38755</c:v>
                </c:pt>
                <c:pt idx="4203">
                  <c:v>38756</c:v>
                </c:pt>
                <c:pt idx="4204">
                  <c:v>38757</c:v>
                </c:pt>
                <c:pt idx="4205">
                  <c:v>38758</c:v>
                </c:pt>
                <c:pt idx="4206">
                  <c:v>38761</c:v>
                </c:pt>
                <c:pt idx="4207">
                  <c:v>38762</c:v>
                </c:pt>
                <c:pt idx="4208">
                  <c:v>38763</c:v>
                </c:pt>
                <c:pt idx="4209">
                  <c:v>38764</c:v>
                </c:pt>
                <c:pt idx="4210">
                  <c:v>38765</c:v>
                </c:pt>
                <c:pt idx="4211">
                  <c:v>38768</c:v>
                </c:pt>
                <c:pt idx="4212">
                  <c:v>38769</c:v>
                </c:pt>
                <c:pt idx="4213">
                  <c:v>38770</c:v>
                </c:pt>
                <c:pt idx="4214">
                  <c:v>38771</c:v>
                </c:pt>
                <c:pt idx="4215">
                  <c:v>38772</c:v>
                </c:pt>
                <c:pt idx="4216">
                  <c:v>38775</c:v>
                </c:pt>
                <c:pt idx="4217">
                  <c:v>38776</c:v>
                </c:pt>
                <c:pt idx="4218">
                  <c:v>38777</c:v>
                </c:pt>
                <c:pt idx="4219">
                  <c:v>38778</c:v>
                </c:pt>
                <c:pt idx="4220">
                  <c:v>38779</c:v>
                </c:pt>
                <c:pt idx="4221">
                  <c:v>38782</c:v>
                </c:pt>
                <c:pt idx="4222">
                  <c:v>38783</c:v>
                </c:pt>
                <c:pt idx="4223">
                  <c:v>38784</c:v>
                </c:pt>
                <c:pt idx="4224">
                  <c:v>38785</c:v>
                </c:pt>
                <c:pt idx="4225">
                  <c:v>38786</c:v>
                </c:pt>
                <c:pt idx="4226">
                  <c:v>38789</c:v>
                </c:pt>
                <c:pt idx="4227">
                  <c:v>38790</c:v>
                </c:pt>
                <c:pt idx="4228">
                  <c:v>38791</c:v>
                </c:pt>
                <c:pt idx="4229">
                  <c:v>38792</c:v>
                </c:pt>
                <c:pt idx="4230">
                  <c:v>38793</c:v>
                </c:pt>
                <c:pt idx="4231">
                  <c:v>38796</c:v>
                </c:pt>
                <c:pt idx="4232">
                  <c:v>38797</c:v>
                </c:pt>
                <c:pt idx="4233">
                  <c:v>38798</c:v>
                </c:pt>
                <c:pt idx="4234">
                  <c:v>38799</c:v>
                </c:pt>
                <c:pt idx="4235">
                  <c:v>38800</c:v>
                </c:pt>
                <c:pt idx="4236">
                  <c:v>38803</c:v>
                </c:pt>
                <c:pt idx="4237">
                  <c:v>38804</c:v>
                </c:pt>
                <c:pt idx="4238">
                  <c:v>38805</c:v>
                </c:pt>
                <c:pt idx="4239">
                  <c:v>38806</c:v>
                </c:pt>
                <c:pt idx="4240">
                  <c:v>38807</c:v>
                </c:pt>
                <c:pt idx="4241">
                  <c:v>38810</c:v>
                </c:pt>
                <c:pt idx="4242">
                  <c:v>38811</c:v>
                </c:pt>
                <c:pt idx="4243">
                  <c:v>38812</c:v>
                </c:pt>
                <c:pt idx="4244">
                  <c:v>38813</c:v>
                </c:pt>
                <c:pt idx="4245">
                  <c:v>38814</c:v>
                </c:pt>
                <c:pt idx="4246">
                  <c:v>38817</c:v>
                </c:pt>
                <c:pt idx="4247">
                  <c:v>38818</c:v>
                </c:pt>
                <c:pt idx="4248">
                  <c:v>38819</c:v>
                </c:pt>
                <c:pt idx="4249">
                  <c:v>38820</c:v>
                </c:pt>
                <c:pt idx="4250">
                  <c:v>38821</c:v>
                </c:pt>
                <c:pt idx="4251">
                  <c:v>38824</c:v>
                </c:pt>
                <c:pt idx="4252">
                  <c:v>38825</c:v>
                </c:pt>
                <c:pt idx="4253">
                  <c:v>38826</c:v>
                </c:pt>
                <c:pt idx="4254">
                  <c:v>38827</c:v>
                </c:pt>
                <c:pt idx="4255">
                  <c:v>38828</c:v>
                </c:pt>
                <c:pt idx="4256">
                  <c:v>38831</c:v>
                </c:pt>
                <c:pt idx="4257">
                  <c:v>38832</c:v>
                </c:pt>
                <c:pt idx="4258">
                  <c:v>38833</c:v>
                </c:pt>
                <c:pt idx="4259">
                  <c:v>38834</c:v>
                </c:pt>
                <c:pt idx="4260">
                  <c:v>38835</c:v>
                </c:pt>
                <c:pt idx="4261">
                  <c:v>38838</c:v>
                </c:pt>
                <c:pt idx="4262">
                  <c:v>38839</c:v>
                </c:pt>
                <c:pt idx="4263">
                  <c:v>38840</c:v>
                </c:pt>
                <c:pt idx="4264">
                  <c:v>38841</c:v>
                </c:pt>
                <c:pt idx="4265">
                  <c:v>38842</c:v>
                </c:pt>
                <c:pt idx="4266">
                  <c:v>38845</c:v>
                </c:pt>
                <c:pt idx="4267">
                  <c:v>38846</c:v>
                </c:pt>
                <c:pt idx="4268">
                  <c:v>38847</c:v>
                </c:pt>
                <c:pt idx="4269">
                  <c:v>38848</c:v>
                </c:pt>
                <c:pt idx="4270">
                  <c:v>38849</c:v>
                </c:pt>
                <c:pt idx="4271">
                  <c:v>38852</c:v>
                </c:pt>
                <c:pt idx="4272">
                  <c:v>38853</c:v>
                </c:pt>
                <c:pt idx="4273">
                  <c:v>38854</c:v>
                </c:pt>
                <c:pt idx="4274">
                  <c:v>38855</c:v>
                </c:pt>
                <c:pt idx="4275">
                  <c:v>38856</c:v>
                </c:pt>
                <c:pt idx="4276">
                  <c:v>38859</c:v>
                </c:pt>
                <c:pt idx="4277">
                  <c:v>38860</c:v>
                </c:pt>
                <c:pt idx="4278">
                  <c:v>38861</c:v>
                </c:pt>
                <c:pt idx="4279">
                  <c:v>38862</c:v>
                </c:pt>
                <c:pt idx="4280">
                  <c:v>38863</c:v>
                </c:pt>
                <c:pt idx="4281">
                  <c:v>38866</c:v>
                </c:pt>
                <c:pt idx="4282">
                  <c:v>38867</c:v>
                </c:pt>
                <c:pt idx="4283">
                  <c:v>38868</c:v>
                </c:pt>
                <c:pt idx="4284">
                  <c:v>38869</c:v>
                </c:pt>
                <c:pt idx="4285">
                  <c:v>38870</c:v>
                </c:pt>
                <c:pt idx="4286">
                  <c:v>38873</c:v>
                </c:pt>
                <c:pt idx="4287">
                  <c:v>38874</c:v>
                </c:pt>
                <c:pt idx="4288">
                  <c:v>38875</c:v>
                </c:pt>
                <c:pt idx="4289">
                  <c:v>38876</c:v>
                </c:pt>
                <c:pt idx="4290">
                  <c:v>38877</c:v>
                </c:pt>
                <c:pt idx="4291">
                  <c:v>38880</c:v>
                </c:pt>
                <c:pt idx="4292">
                  <c:v>38881</c:v>
                </c:pt>
                <c:pt idx="4293">
                  <c:v>38882</c:v>
                </c:pt>
                <c:pt idx="4294">
                  <c:v>38883</c:v>
                </c:pt>
                <c:pt idx="4295">
                  <c:v>38884</c:v>
                </c:pt>
                <c:pt idx="4296">
                  <c:v>38887</c:v>
                </c:pt>
                <c:pt idx="4297">
                  <c:v>38888</c:v>
                </c:pt>
                <c:pt idx="4298">
                  <c:v>38889</c:v>
                </c:pt>
                <c:pt idx="4299">
                  <c:v>38890</c:v>
                </c:pt>
                <c:pt idx="4300">
                  <c:v>38891</c:v>
                </c:pt>
                <c:pt idx="4301">
                  <c:v>38894</c:v>
                </c:pt>
                <c:pt idx="4302">
                  <c:v>38895</c:v>
                </c:pt>
                <c:pt idx="4303">
                  <c:v>38896</c:v>
                </c:pt>
                <c:pt idx="4304">
                  <c:v>38897</c:v>
                </c:pt>
                <c:pt idx="4305">
                  <c:v>38898</c:v>
                </c:pt>
                <c:pt idx="4306">
                  <c:v>38901</c:v>
                </c:pt>
                <c:pt idx="4307">
                  <c:v>38902</c:v>
                </c:pt>
                <c:pt idx="4308">
                  <c:v>38903</c:v>
                </c:pt>
                <c:pt idx="4309">
                  <c:v>38904</c:v>
                </c:pt>
                <c:pt idx="4310">
                  <c:v>38905</c:v>
                </c:pt>
                <c:pt idx="4311">
                  <c:v>38908</c:v>
                </c:pt>
                <c:pt idx="4312">
                  <c:v>38909</c:v>
                </c:pt>
                <c:pt idx="4313">
                  <c:v>38910</c:v>
                </c:pt>
                <c:pt idx="4314">
                  <c:v>38911</c:v>
                </c:pt>
                <c:pt idx="4315">
                  <c:v>38912</c:v>
                </c:pt>
                <c:pt idx="4316">
                  <c:v>38915</c:v>
                </c:pt>
                <c:pt idx="4317">
                  <c:v>38916</c:v>
                </c:pt>
                <c:pt idx="4318">
                  <c:v>38917</c:v>
                </c:pt>
                <c:pt idx="4319">
                  <c:v>38918</c:v>
                </c:pt>
                <c:pt idx="4320">
                  <c:v>38919</c:v>
                </c:pt>
                <c:pt idx="4321">
                  <c:v>38922</c:v>
                </c:pt>
                <c:pt idx="4322">
                  <c:v>38923</c:v>
                </c:pt>
                <c:pt idx="4323">
                  <c:v>38924</c:v>
                </c:pt>
                <c:pt idx="4324">
                  <c:v>38925</c:v>
                </c:pt>
                <c:pt idx="4325">
                  <c:v>38926</c:v>
                </c:pt>
                <c:pt idx="4326">
                  <c:v>38929</c:v>
                </c:pt>
                <c:pt idx="4327">
                  <c:v>38930</c:v>
                </c:pt>
                <c:pt idx="4328">
                  <c:v>38931</c:v>
                </c:pt>
                <c:pt idx="4329">
                  <c:v>38932</c:v>
                </c:pt>
                <c:pt idx="4330">
                  <c:v>38933</c:v>
                </c:pt>
                <c:pt idx="4331">
                  <c:v>38936</c:v>
                </c:pt>
                <c:pt idx="4332">
                  <c:v>38937</c:v>
                </c:pt>
                <c:pt idx="4333">
                  <c:v>38938</c:v>
                </c:pt>
                <c:pt idx="4334">
                  <c:v>38939</c:v>
                </c:pt>
                <c:pt idx="4335">
                  <c:v>38940</c:v>
                </c:pt>
                <c:pt idx="4336">
                  <c:v>38943</c:v>
                </c:pt>
                <c:pt idx="4337">
                  <c:v>38944</c:v>
                </c:pt>
                <c:pt idx="4338">
                  <c:v>38945</c:v>
                </c:pt>
                <c:pt idx="4339">
                  <c:v>38946</c:v>
                </c:pt>
                <c:pt idx="4340">
                  <c:v>38947</c:v>
                </c:pt>
                <c:pt idx="4341">
                  <c:v>38950</c:v>
                </c:pt>
                <c:pt idx="4342">
                  <c:v>38951</c:v>
                </c:pt>
                <c:pt idx="4343">
                  <c:v>38952</c:v>
                </c:pt>
                <c:pt idx="4344">
                  <c:v>38953</c:v>
                </c:pt>
                <c:pt idx="4345">
                  <c:v>38954</c:v>
                </c:pt>
                <c:pt idx="4346">
                  <c:v>38957</c:v>
                </c:pt>
                <c:pt idx="4347">
                  <c:v>38958</c:v>
                </c:pt>
                <c:pt idx="4348">
                  <c:v>38959</c:v>
                </c:pt>
                <c:pt idx="4349">
                  <c:v>38960</c:v>
                </c:pt>
                <c:pt idx="4350">
                  <c:v>38961</c:v>
                </c:pt>
                <c:pt idx="4351">
                  <c:v>38964</c:v>
                </c:pt>
                <c:pt idx="4352">
                  <c:v>38965</c:v>
                </c:pt>
                <c:pt idx="4353">
                  <c:v>38966</c:v>
                </c:pt>
                <c:pt idx="4354">
                  <c:v>38967</c:v>
                </c:pt>
                <c:pt idx="4355">
                  <c:v>38968</c:v>
                </c:pt>
                <c:pt idx="4356">
                  <c:v>38971</c:v>
                </c:pt>
                <c:pt idx="4357">
                  <c:v>38972</c:v>
                </c:pt>
                <c:pt idx="4358">
                  <c:v>38973</c:v>
                </c:pt>
                <c:pt idx="4359">
                  <c:v>38974</c:v>
                </c:pt>
                <c:pt idx="4360">
                  <c:v>38975</c:v>
                </c:pt>
                <c:pt idx="4361">
                  <c:v>38978</c:v>
                </c:pt>
                <c:pt idx="4362">
                  <c:v>38979</c:v>
                </c:pt>
                <c:pt idx="4363">
                  <c:v>38980</c:v>
                </c:pt>
                <c:pt idx="4364">
                  <c:v>38981</c:v>
                </c:pt>
                <c:pt idx="4365">
                  <c:v>38982</c:v>
                </c:pt>
                <c:pt idx="4366">
                  <c:v>38985</c:v>
                </c:pt>
                <c:pt idx="4367">
                  <c:v>38986</c:v>
                </c:pt>
                <c:pt idx="4368">
                  <c:v>38987</c:v>
                </c:pt>
                <c:pt idx="4369">
                  <c:v>38988</c:v>
                </c:pt>
                <c:pt idx="4370">
                  <c:v>38989</c:v>
                </c:pt>
                <c:pt idx="4371">
                  <c:v>38992</c:v>
                </c:pt>
                <c:pt idx="4372">
                  <c:v>38993</c:v>
                </c:pt>
                <c:pt idx="4373">
                  <c:v>38994</c:v>
                </c:pt>
                <c:pt idx="4374">
                  <c:v>38995</c:v>
                </c:pt>
                <c:pt idx="4375">
                  <c:v>38996</c:v>
                </c:pt>
                <c:pt idx="4376">
                  <c:v>38999</c:v>
                </c:pt>
                <c:pt idx="4377">
                  <c:v>39000</c:v>
                </c:pt>
                <c:pt idx="4378">
                  <c:v>39001</c:v>
                </c:pt>
                <c:pt idx="4379">
                  <c:v>39002</c:v>
                </c:pt>
                <c:pt idx="4380">
                  <c:v>39003</c:v>
                </c:pt>
                <c:pt idx="4381">
                  <c:v>39006</c:v>
                </c:pt>
                <c:pt idx="4382">
                  <c:v>39007</c:v>
                </c:pt>
                <c:pt idx="4383">
                  <c:v>39008</c:v>
                </c:pt>
                <c:pt idx="4384">
                  <c:v>39009</c:v>
                </c:pt>
                <c:pt idx="4385">
                  <c:v>39010</c:v>
                </c:pt>
                <c:pt idx="4386">
                  <c:v>39013</c:v>
                </c:pt>
                <c:pt idx="4387">
                  <c:v>39014</c:v>
                </c:pt>
                <c:pt idx="4388">
                  <c:v>39015</c:v>
                </c:pt>
                <c:pt idx="4389">
                  <c:v>39016</c:v>
                </c:pt>
                <c:pt idx="4390">
                  <c:v>39017</c:v>
                </c:pt>
                <c:pt idx="4391">
                  <c:v>39020</c:v>
                </c:pt>
                <c:pt idx="4392">
                  <c:v>39021</c:v>
                </c:pt>
                <c:pt idx="4393">
                  <c:v>39022</c:v>
                </c:pt>
                <c:pt idx="4394">
                  <c:v>39023</c:v>
                </c:pt>
                <c:pt idx="4395">
                  <c:v>39024</c:v>
                </c:pt>
                <c:pt idx="4396">
                  <c:v>39027</c:v>
                </c:pt>
                <c:pt idx="4397">
                  <c:v>39028</c:v>
                </c:pt>
                <c:pt idx="4398">
                  <c:v>39029</c:v>
                </c:pt>
                <c:pt idx="4399">
                  <c:v>39030</c:v>
                </c:pt>
                <c:pt idx="4400">
                  <c:v>39031</c:v>
                </c:pt>
                <c:pt idx="4401">
                  <c:v>39034</c:v>
                </c:pt>
                <c:pt idx="4402">
                  <c:v>39035</c:v>
                </c:pt>
                <c:pt idx="4403">
                  <c:v>39036</c:v>
                </c:pt>
                <c:pt idx="4404">
                  <c:v>39037</c:v>
                </c:pt>
                <c:pt idx="4405">
                  <c:v>39038</c:v>
                </c:pt>
                <c:pt idx="4406">
                  <c:v>39041</c:v>
                </c:pt>
                <c:pt idx="4407">
                  <c:v>39042</c:v>
                </c:pt>
                <c:pt idx="4408">
                  <c:v>39043</c:v>
                </c:pt>
                <c:pt idx="4409">
                  <c:v>39044</c:v>
                </c:pt>
                <c:pt idx="4410">
                  <c:v>39045</c:v>
                </c:pt>
                <c:pt idx="4411">
                  <c:v>39048</c:v>
                </c:pt>
                <c:pt idx="4412">
                  <c:v>39049</c:v>
                </c:pt>
                <c:pt idx="4413">
                  <c:v>39050</c:v>
                </c:pt>
                <c:pt idx="4414">
                  <c:v>39051</c:v>
                </c:pt>
                <c:pt idx="4415">
                  <c:v>39052</c:v>
                </c:pt>
                <c:pt idx="4416">
                  <c:v>39055</c:v>
                </c:pt>
                <c:pt idx="4417">
                  <c:v>39056</c:v>
                </c:pt>
                <c:pt idx="4418">
                  <c:v>39057</c:v>
                </c:pt>
                <c:pt idx="4419">
                  <c:v>39058</c:v>
                </c:pt>
                <c:pt idx="4420">
                  <c:v>39059</c:v>
                </c:pt>
                <c:pt idx="4421">
                  <c:v>39062</c:v>
                </c:pt>
                <c:pt idx="4422">
                  <c:v>39063</c:v>
                </c:pt>
                <c:pt idx="4423">
                  <c:v>39064</c:v>
                </c:pt>
                <c:pt idx="4424">
                  <c:v>39065</c:v>
                </c:pt>
                <c:pt idx="4425">
                  <c:v>39066</c:v>
                </c:pt>
                <c:pt idx="4426">
                  <c:v>39069</c:v>
                </c:pt>
                <c:pt idx="4427">
                  <c:v>39070</c:v>
                </c:pt>
                <c:pt idx="4428">
                  <c:v>39071</c:v>
                </c:pt>
                <c:pt idx="4429">
                  <c:v>39072</c:v>
                </c:pt>
                <c:pt idx="4430">
                  <c:v>39073</c:v>
                </c:pt>
                <c:pt idx="4431">
                  <c:v>39076</c:v>
                </c:pt>
                <c:pt idx="4432">
                  <c:v>39077</c:v>
                </c:pt>
                <c:pt idx="4433">
                  <c:v>39078</c:v>
                </c:pt>
                <c:pt idx="4434">
                  <c:v>39079</c:v>
                </c:pt>
                <c:pt idx="4435">
                  <c:v>39080</c:v>
                </c:pt>
                <c:pt idx="4436">
                  <c:v>39083</c:v>
                </c:pt>
                <c:pt idx="4437">
                  <c:v>39084</c:v>
                </c:pt>
                <c:pt idx="4438">
                  <c:v>39085</c:v>
                </c:pt>
                <c:pt idx="4439">
                  <c:v>39086</c:v>
                </c:pt>
                <c:pt idx="4440">
                  <c:v>39087</c:v>
                </c:pt>
                <c:pt idx="4441">
                  <c:v>39090</c:v>
                </c:pt>
                <c:pt idx="4442">
                  <c:v>39091</c:v>
                </c:pt>
                <c:pt idx="4443">
                  <c:v>39092</c:v>
                </c:pt>
                <c:pt idx="4444">
                  <c:v>39093</c:v>
                </c:pt>
                <c:pt idx="4445">
                  <c:v>39094</c:v>
                </c:pt>
                <c:pt idx="4446">
                  <c:v>39097</c:v>
                </c:pt>
                <c:pt idx="4447">
                  <c:v>39098</c:v>
                </c:pt>
                <c:pt idx="4448">
                  <c:v>39099</c:v>
                </c:pt>
                <c:pt idx="4449">
                  <c:v>39100</c:v>
                </c:pt>
                <c:pt idx="4450">
                  <c:v>39101</c:v>
                </c:pt>
                <c:pt idx="4451">
                  <c:v>39104</c:v>
                </c:pt>
                <c:pt idx="4452">
                  <c:v>39105</c:v>
                </c:pt>
                <c:pt idx="4453">
                  <c:v>39106</c:v>
                </c:pt>
                <c:pt idx="4454">
                  <c:v>39107</c:v>
                </c:pt>
                <c:pt idx="4455">
                  <c:v>39108</c:v>
                </c:pt>
                <c:pt idx="4456">
                  <c:v>39111</c:v>
                </c:pt>
                <c:pt idx="4457">
                  <c:v>39112</c:v>
                </c:pt>
                <c:pt idx="4458">
                  <c:v>39113</c:v>
                </c:pt>
                <c:pt idx="4459">
                  <c:v>39114</c:v>
                </c:pt>
                <c:pt idx="4460">
                  <c:v>39115</c:v>
                </c:pt>
                <c:pt idx="4461">
                  <c:v>39118</c:v>
                </c:pt>
                <c:pt idx="4462">
                  <c:v>39119</c:v>
                </c:pt>
                <c:pt idx="4463">
                  <c:v>39120</c:v>
                </c:pt>
                <c:pt idx="4464">
                  <c:v>39121</c:v>
                </c:pt>
                <c:pt idx="4465">
                  <c:v>39122</c:v>
                </c:pt>
                <c:pt idx="4466">
                  <c:v>39125</c:v>
                </c:pt>
                <c:pt idx="4467">
                  <c:v>39126</c:v>
                </c:pt>
                <c:pt idx="4468">
                  <c:v>39127</c:v>
                </c:pt>
                <c:pt idx="4469">
                  <c:v>39128</c:v>
                </c:pt>
                <c:pt idx="4470">
                  <c:v>39129</c:v>
                </c:pt>
                <c:pt idx="4471">
                  <c:v>39132</c:v>
                </c:pt>
                <c:pt idx="4472">
                  <c:v>39133</c:v>
                </c:pt>
                <c:pt idx="4473">
                  <c:v>39134</c:v>
                </c:pt>
                <c:pt idx="4474">
                  <c:v>39135</c:v>
                </c:pt>
                <c:pt idx="4475">
                  <c:v>39136</c:v>
                </c:pt>
                <c:pt idx="4476">
                  <c:v>39139</c:v>
                </c:pt>
                <c:pt idx="4477">
                  <c:v>39140</c:v>
                </c:pt>
                <c:pt idx="4478">
                  <c:v>39141</c:v>
                </c:pt>
                <c:pt idx="4479">
                  <c:v>39142</c:v>
                </c:pt>
                <c:pt idx="4480">
                  <c:v>39143</c:v>
                </c:pt>
                <c:pt idx="4481">
                  <c:v>39146</c:v>
                </c:pt>
                <c:pt idx="4482">
                  <c:v>39147</c:v>
                </c:pt>
                <c:pt idx="4483">
                  <c:v>39148</c:v>
                </c:pt>
                <c:pt idx="4484">
                  <c:v>39149</c:v>
                </c:pt>
                <c:pt idx="4485">
                  <c:v>39150</c:v>
                </c:pt>
                <c:pt idx="4486">
                  <c:v>39153</c:v>
                </c:pt>
                <c:pt idx="4487">
                  <c:v>39154</c:v>
                </c:pt>
                <c:pt idx="4488">
                  <c:v>39155</c:v>
                </c:pt>
                <c:pt idx="4489">
                  <c:v>39156</c:v>
                </c:pt>
                <c:pt idx="4490">
                  <c:v>39157</c:v>
                </c:pt>
                <c:pt idx="4491">
                  <c:v>39160</c:v>
                </c:pt>
                <c:pt idx="4492">
                  <c:v>39161</c:v>
                </c:pt>
                <c:pt idx="4493">
                  <c:v>39162</c:v>
                </c:pt>
                <c:pt idx="4494">
                  <c:v>39163</c:v>
                </c:pt>
                <c:pt idx="4495">
                  <c:v>39164</c:v>
                </c:pt>
                <c:pt idx="4496">
                  <c:v>39167</c:v>
                </c:pt>
                <c:pt idx="4497">
                  <c:v>39168</c:v>
                </c:pt>
                <c:pt idx="4498">
                  <c:v>39169</c:v>
                </c:pt>
                <c:pt idx="4499">
                  <c:v>39170</c:v>
                </c:pt>
                <c:pt idx="4500">
                  <c:v>39171</c:v>
                </c:pt>
                <c:pt idx="4501">
                  <c:v>39174</c:v>
                </c:pt>
                <c:pt idx="4502">
                  <c:v>39175</c:v>
                </c:pt>
                <c:pt idx="4503">
                  <c:v>39176</c:v>
                </c:pt>
                <c:pt idx="4504">
                  <c:v>39177</c:v>
                </c:pt>
                <c:pt idx="4505">
                  <c:v>39178</c:v>
                </c:pt>
                <c:pt idx="4506">
                  <c:v>39181</c:v>
                </c:pt>
                <c:pt idx="4507">
                  <c:v>39182</c:v>
                </c:pt>
                <c:pt idx="4508">
                  <c:v>39183</c:v>
                </c:pt>
                <c:pt idx="4509">
                  <c:v>39184</c:v>
                </c:pt>
                <c:pt idx="4510">
                  <c:v>39185</c:v>
                </c:pt>
                <c:pt idx="4511">
                  <c:v>39188</c:v>
                </c:pt>
                <c:pt idx="4512">
                  <c:v>39189</c:v>
                </c:pt>
                <c:pt idx="4513">
                  <c:v>39190</c:v>
                </c:pt>
                <c:pt idx="4514">
                  <c:v>39191</c:v>
                </c:pt>
                <c:pt idx="4515">
                  <c:v>39192</c:v>
                </c:pt>
                <c:pt idx="4516">
                  <c:v>39195</c:v>
                </c:pt>
                <c:pt idx="4517">
                  <c:v>39196</c:v>
                </c:pt>
                <c:pt idx="4518">
                  <c:v>39197</c:v>
                </c:pt>
                <c:pt idx="4519">
                  <c:v>39198</c:v>
                </c:pt>
                <c:pt idx="4520">
                  <c:v>39199</c:v>
                </c:pt>
                <c:pt idx="4521">
                  <c:v>39202</c:v>
                </c:pt>
                <c:pt idx="4522">
                  <c:v>39203</c:v>
                </c:pt>
                <c:pt idx="4523">
                  <c:v>39204</c:v>
                </c:pt>
                <c:pt idx="4524">
                  <c:v>39205</c:v>
                </c:pt>
                <c:pt idx="4525">
                  <c:v>39206</c:v>
                </c:pt>
                <c:pt idx="4526">
                  <c:v>39209</c:v>
                </c:pt>
                <c:pt idx="4527">
                  <c:v>39210</c:v>
                </c:pt>
                <c:pt idx="4528">
                  <c:v>39211</c:v>
                </c:pt>
                <c:pt idx="4529">
                  <c:v>39212</c:v>
                </c:pt>
                <c:pt idx="4530">
                  <c:v>39213</c:v>
                </c:pt>
                <c:pt idx="4531">
                  <c:v>39216</c:v>
                </c:pt>
                <c:pt idx="4532">
                  <c:v>39217</c:v>
                </c:pt>
                <c:pt idx="4533">
                  <c:v>39218</c:v>
                </c:pt>
                <c:pt idx="4534">
                  <c:v>39219</c:v>
                </c:pt>
                <c:pt idx="4535">
                  <c:v>39220</c:v>
                </c:pt>
                <c:pt idx="4536">
                  <c:v>39223</c:v>
                </c:pt>
                <c:pt idx="4537">
                  <c:v>39224</c:v>
                </c:pt>
                <c:pt idx="4538">
                  <c:v>39225</c:v>
                </c:pt>
                <c:pt idx="4539">
                  <c:v>39226</c:v>
                </c:pt>
                <c:pt idx="4540">
                  <c:v>39227</c:v>
                </c:pt>
                <c:pt idx="4541">
                  <c:v>39230</c:v>
                </c:pt>
                <c:pt idx="4542">
                  <c:v>39231</c:v>
                </c:pt>
                <c:pt idx="4543">
                  <c:v>39232</c:v>
                </c:pt>
                <c:pt idx="4544">
                  <c:v>39233</c:v>
                </c:pt>
                <c:pt idx="4545">
                  <c:v>39234</c:v>
                </c:pt>
                <c:pt idx="4546">
                  <c:v>39237</c:v>
                </c:pt>
                <c:pt idx="4547">
                  <c:v>39238</c:v>
                </c:pt>
                <c:pt idx="4548">
                  <c:v>39239</c:v>
                </c:pt>
                <c:pt idx="4549">
                  <c:v>39240</c:v>
                </c:pt>
                <c:pt idx="4550">
                  <c:v>39241</c:v>
                </c:pt>
                <c:pt idx="4551">
                  <c:v>39244</c:v>
                </c:pt>
                <c:pt idx="4552">
                  <c:v>39245</c:v>
                </c:pt>
                <c:pt idx="4553">
                  <c:v>39246</c:v>
                </c:pt>
                <c:pt idx="4554">
                  <c:v>39247</c:v>
                </c:pt>
                <c:pt idx="4555">
                  <c:v>39248</c:v>
                </c:pt>
                <c:pt idx="4556">
                  <c:v>39251</c:v>
                </c:pt>
                <c:pt idx="4557">
                  <c:v>39252</c:v>
                </c:pt>
                <c:pt idx="4558">
                  <c:v>39253</c:v>
                </c:pt>
                <c:pt idx="4559">
                  <c:v>39254</c:v>
                </c:pt>
                <c:pt idx="4560">
                  <c:v>39255</c:v>
                </c:pt>
                <c:pt idx="4561">
                  <c:v>39258</c:v>
                </c:pt>
                <c:pt idx="4562">
                  <c:v>39259</c:v>
                </c:pt>
                <c:pt idx="4563">
                  <c:v>39260</c:v>
                </c:pt>
                <c:pt idx="4564">
                  <c:v>39261</c:v>
                </c:pt>
                <c:pt idx="4565">
                  <c:v>39262</c:v>
                </c:pt>
                <c:pt idx="4566">
                  <c:v>39265</c:v>
                </c:pt>
                <c:pt idx="4567">
                  <c:v>39266</c:v>
                </c:pt>
                <c:pt idx="4568">
                  <c:v>39267</c:v>
                </c:pt>
                <c:pt idx="4569">
                  <c:v>39268</c:v>
                </c:pt>
                <c:pt idx="4570">
                  <c:v>39269</c:v>
                </c:pt>
                <c:pt idx="4571">
                  <c:v>39272</c:v>
                </c:pt>
                <c:pt idx="4572">
                  <c:v>39273</c:v>
                </c:pt>
                <c:pt idx="4573">
                  <c:v>39274</c:v>
                </c:pt>
                <c:pt idx="4574">
                  <c:v>39275</c:v>
                </c:pt>
                <c:pt idx="4575">
                  <c:v>39276</c:v>
                </c:pt>
                <c:pt idx="4576">
                  <c:v>39279</c:v>
                </c:pt>
                <c:pt idx="4577">
                  <c:v>39280</c:v>
                </c:pt>
                <c:pt idx="4578">
                  <c:v>39281</c:v>
                </c:pt>
                <c:pt idx="4579">
                  <c:v>39282</c:v>
                </c:pt>
                <c:pt idx="4580">
                  <c:v>39283</c:v>
                </c:pt>
                <c:pt idx="4581">
                  <c:v>39286</c:v>
                </c:pt>
                <c:pt idx="4582">
                  <c:v>39287</c:v>
                </c:pt>
                <c:pt idx="4583">
                  <c:v>39288</c:v>
                </c:pt>
                <c:pt idx="4584">
                  <c:v>39289</c:v>
                </c:pt>
                <c:pt idx="4585">
                  <c:v>39290</c:v>
                </c:pt>
                <c:pt idx="4586">
                  <c:v>39293</c:v>
                </c:pt>
                <c:pt idx="4587">
                  <c:v>39294</c:v>
                </c:pt>
                <c:pt idx="4588">
                  <c:v>39295</c:v>
                </c:pt>
                <c:pt idx="4589">
                  <c:v>39296</c:v>
                </c:pt>
                <c:pt idx="4590">
                  <c:v>39297</c:v>
                </c:pt>
                <c:pt idx="4591">
                  <c:v>39300</c:v>
                </c:pt>
                <c:pt idx="4592">
                  <c:v>39301</c:v>
                </c:pt>
                <c:pt idx="4593">
                  <c:v>39302</c:v>
                </c:pt>
                <c:pt idx="4594">
                  <c:v>39303</c:v>
                </c:pt>
                <c:pt idx="4595">
                  <c:v>39304</c:v>
                </c:pt>
                <c:pt idx="4596">
                  <c:v>39307</c:v>
                </c:pt>
                <c:pt idx="4597">
                  <c:v>39308</c:v>
                </c:pt>
                <c:pt idx="4598">
                  <c:v>39309</c:v>
                </c:pt>
                <c:pt idx="4599">
                  <c:v>39310</c:v>
                </c:pt>
                <c:pt idx="4600">
                  <c:v>39311</c:v>
                </c:pt>
                <c:pt idx="4601">
                  <c:v>39314</c:v>
                </c:pt>
                <c:pt idx="4602">
                  <c:v>39315</c:v>
                </c:pt>
                <c:pt idx="4603">
                  <c:v>39316</c:v>
                </c:pt>
                <c:pt idx="4604">
                  <c:v>39317</c:v>
                </c:pt>
                <c:pt idx="4605">
                  <c:v>39318</c:v>
                </c:pt>
                <c:pt idx="4606">
                  <c:v>39321</c:v>
                </c:pt>
                <c:pt idx="4607">
                  <c:v>39322</c:v>
                </c:pt>
                <c:pt idx="4608">
                  <c:v>39323</c:v>
                </c:pt>
                <c:pt idx="4609">
                  <c:v>39324</c:v>
                </c:pt>
                <c:pt idx="4610">
                  <c:v>39325</c:v>
                </c:pt>
                <c:pt idx="4611">
                  <c:v>39328</c:v>
                </c:pt>
                <c:pt idx="4612">
                  <c:v>39329</c:v>
                </c:pt>
                <c:pt idx="4613">
                  <c:v>39330</c:v>
                </c:pt>
                <c:pt idx="4614">
                  <c:v>39331</c:v>
                </c:pt>
                <c:pt idx="4615">
                  <c:v>39332</c:v>
                </c:pt>
                <c:pt idx="4616">
                  <c:v>39335</c:v>
                </c:pt>
                <c:pt idx="4617">
                  <c:v>39336</c:v>
                </c:pt>
                <c:pt idx="4618">
                  <c:v>39337</c:v>
                </c:pt>
                <c:pt idx="4619">
                  <c:v>39338</c:v>
                </c:pt>
                <c:pt idx="4620">
                  <c:v>39339</c:v>
                </c:pt>
                <c:pt idx="4621">
                  <c:v>39342</c:v>
                </c:pt>
                <c:pt idx="4622">
                  <c:v>39343</c:v>
                </c:pt>
                <c:pt idx="4623">
                  <c:v>39344</c:v>
                </c:pt>
                <c:pt idx="4624">
                  <c:v>39345</c:v>
                </c:pt>
                <c:pt idx="4625">
                  <c:v>39346</c:v>
                </c:pt>
                <c:pt idx="4626">
                  <c:v>39349</c:v>
                </c:pt>
                <c:pt idx="4627">
                  <c:v>39350</c:v>
                </c:pt>
                <c:pt idx="4628">
                  <c:v>39351</c:v>
                </c:pt>
                <c:pt idx="4629">
                  <c:v>39352</c:v>
                </c:pt>
                <c:pt idx="4630">
                  <c:v>39353</c:v>
                </c:pt>
                <c:pt idx="4631">
                  <c:v>39356</c:v>
                </c:pt>
                <c:pt idx="4632">
                  <c:v>39357</c:v>
                </c:pt>
                <c:pt idx="4633">
                  <c:v>39358</c:v>
                </c:pt>
                <c:pt idx="4634">
                  <c:v>39359</c:v>
                </c:pt>
                <c:pt idx="4635">
                  <c:v>39360</c:v>
                </c:pt>
                <c:pt idx="4636">
                  <c:v>39363</c:v>
                </c:pt>
                <c:pt idx="4637">
                  <c:v>39364</c:v>
                </c:pt>
                <c:pt idx="4638">
                  <c:v>39365</c:v>
                </c:pt>
                <c:pt idx="4639">
                  <c:v>39366</c:v>
                </c:pt>
                <c:pt idx="4640">
                  <c:v>39367</c:v>
                </c:pt>
                <c:pt idx="4641">
                  <c:v>39370</c:v>
                </c:pt>
                <c:pt idx="4642">
                  <c:v>39371</c:v>
                </c:pt>
                <c:pt idx="4643">
                  <c:v>39372</c:v>
                </c:pt>
                <c:pt idx="4644">
                  <c:v>39373</c:v>
                </c:pt>
                <c:pt idx="4645">
                  <c:v>39374</c:v>
                </c:pt>
                <c:pt idx="4646">
                  <c:v>39377</c:v>
                </c:pt>
                <c:pt idx="4647">
                  <c:v>39378</c:v>
                </c:pt>
                <c:pt idx="4648">
                  <c:v>39379</c:v>
                </c:pt>
                <c:pt idx="4649">
                  <c:v>39380</c:v>
                </c:pt>
                <c:pt idx="4650">
                  <c:v>39381</c:v>
                </c:pt>
                <c:pt idx="4651">
                  <c:v>39384</c:v>
                </c:pt>
                <c:pt idx="4652">
                  <c:v>39385</c:v>
                </c:pt>
                <c:pt idx="4653">
                  <c:v>39386</c:v>
                </c:pt>
                <c:pt idx="4654">
                  <c:v>39387</c:v>
                </c:pt>
                <c:pt idx="4655">
                  <c:v>39388</c:v>
                </c:pt>
                <c:pt idx="4656">
                  <c:v>39391</c:v>
                </c:pt>
                <c:pt idx="4657">
                  <c:v>39392</c:v>
                </c:pt>
                <c:pt idx="4658">
                  <c:v>39393</c:v>
                </c:pt>
                <c:pt idx="4659">
                  <c:v>39394</c:v>
                </c:pt>
                <c:pt idx="4660">
                  <c:v>39395</c:v>
                </c:pt>
                <c:pt idx="4661">
                  <c:v>39398</c:v>
                </c:pt>
                <c:pt idx="4662">
                  <c:v>39399</c:v>
                </c:pt>
                <c:pt idx="4663">
                  <c:v>39400</c:v>
                </c:pt>
                <c:pt idx="4664">
                  <c:v>39401</c:v>
                </c:pt>
                <c:pt idx="4665">
                  <c:v>39402</c:v>
                </c:pt>
                <c:pt idx="4666">
                  <c:v>39405</c:v>
                </c:pt>
                <c:pt idx="4667">
                  <c:v>39406</c:v>
                </c:pt>
                <c:pt idx="4668">
                  <c:v>39407</c:v>
                </c:pt>
                <c:pt idx="4669">
                  <c:v>39408</c:v>
                </c:pt>
                <c:pt idx="4670">
                  <c:v>39409</c:v>
                </c:pt>
                <c:pt idx="4671">
                  <c:v>39412</c:v>
                </c:pt>
                <c:pt idx="4672">
                  <c:v>39413</c:v>
                </c:pt>
                <c:pt idx="4673">
                  <c:v>39414</c:v>
                </c:pt>
                <c:pt idx="4674">
                  <c:v>39415</c:v>
                </c:pt>
                <c:pt idx="4675">
                  <c:v>39416</c:v>
                </c:pt>
                <c:pt idx="4676">
                  <c:v>39419</c:v>
                </c:pt>
                <c:pt idx="4677">
                  <c:v>39420</c:v>
                </c:pt>
                <c:pt idx="4678">
                  <c:v>39421</c:v>
                </c:pt>
                <c:pt idx="4679">
                  <c:v>39422</c:v>
                </c:pt>
                <c:pt idx="4680">
                  <c:v>39423</c:v>
                </c:pt>
                <c:pt idx="4681">
                  <c:v>39426</c:v>
                </c:pt>
                <c:pt idx="4682">
                  <c:v>39427</c:v>
                </c:pt>
                <c:pt idx="4683">
                  <c:v>39428</c:v>
                </c:pt>
                <c:pt idx="4684">
                  <c:v>39429</c:v>
                </c:pt>
                <c:pt idx="4685">
                  <c:v>39430</c:v>
                </c:pt>
                <c:pt idx="4686">
                  <c:v>39433</c:v>
                </c:pt>
                <c:pt idx="4687">
                  <c:v>39434</c:v>
                </c:pt>
                <c:pt idx="4688">
                  <c:v>39435</c:v>
                </c:pt>
                <c:pt idx="4689">
                  <c:v>39436</c:v>
                </c:pt>
                <c:pt idx="4690">
                  <c:v>39437</c:v>
                </c:pt>
                <c:pt idx="4691">
                  <c:v>39440</c:v>
                </c:pt>
                <c:pt idx="4692">
                  <c:v>39441</c:v>
                </c:pt>
                <c:pt idx="4693">
                  <c:v>39442</c:v>
                </c:pt>
                <c:pt idx="4694">
                  <c:v>39443</c:v>
                </c:pt>
                <c:pt idx="4695">
                  <c:v>39444</c:v>
                </c:pt>
                <c:pt idx="4696">
                  <c:v>39447</c:v>
                </c:pt>
                <c:pt idx="4697">
                  <c:v>39448</c:v>
                </c:pt>
                <c:pt idx="4698">
                  <c:v>39449</c:v>
                </c:pt>
                <c:pt idx="4699">
                  <c:v>39450</c:v>
                </c:pt>
                <c:pt idx="4700">
                  <c:v>39451</c:v>
                </c:pt>
                <c:pt idx="4701">
                  <c:v>39454</c:v>
                </c:pt>
                <c:pt idx="4702">
                  <c:v>39455</c:v>
                </c:pt>
                <c:pt idx="4703">
                  <c:v>39456</c:v>
                </c:pt>
                <c:pt idx="4704">
                  <c:v>39457</c:v>
                </c:pt>
                <c:pt idx="4705">
                  <c:v>39458</c:v>
                </c:pt>
                <c:pt idx="4706">
                  <c:v>39461</c:v>
                </c:pt>
                <c:pt idx="4707">
                  <c:v>39462</c:v>
                </c:pt>
                <c:pt idx="4708">
                  <c:v>39463</c:v>
                </c:pt>
                <c:pt idx="4709">
                  <c:v>39464</c:v>
                </c:pt>
                <c:pt idx="4710">
                  <c:v>39465</c:v>
                </c:pt>
                <c:pt idx="4711">
                  <c:v>39468</c:v>
                </c:pt>
                <c:pt idx="4712">
                  <c:v>39469</c:v>
                </c:pt>
                <c:pt idx="4713">
                  <c:v>39470</c:v>
                </c:pt>
                <c:pt idx="4714">
                  <c:v>39471</c:v>
                </c:pt>
                <c:pt idx="4715">
                  <c:v>39472</c:v>
                </c:pt>
                <c:pt idx="4716">
                  <c:v>39475</c:v>
                </c:pt>
                <c:pt idx="4717">
                  <c:v>39476</c:v>
                </c:pt>
                <c:pt idx="4718">
                  <c:v>39477</c:v>
                </c:pt>
                <c:pt idx="4719">
                  <c:v>39478</c:v>
                </c:pt>
                <c:pt idx="4720">
                  <c:v>39479</c:v>
                </c:pt>
                <c:pt idx="4721">
                  <c:v>39482</c:v>
                </c:pt>
                <c:pt idx="4722">
                  <c:v>39483</c:v>
                </c:pt>
                <c:pt idx="4723">
                  <c:v>39484</c:v>
                </c:pt>
                <c:pt idx="4724">
                  <c:v>39485</c:v>
                </c:pt>
                <c:pt idx="4725">
                  <c:v>39486</c:v>
                </c:pt>
                <c:pt idx="4726">
                  <c:v>39489</c:v>
                </c:pt>
                <c:pt idx="4727">
                  <c:v>39490</c:v>
                </c:pt>
                <c:pt idx="4728">
                  <c:v>39491</c:v>
                </c:pt>
                <c:pt idx="4729">
                  <c:v>39492</c:v>
                </c:pt>
                <c:pt idx="4730">
                  <c:v>39493</c:v>
                </c:pt>
                <c:pt idx="4731">
                  <c:v>39496</c:v>
                </c:pt>
                <c:pt idx="4732">
                  <c:v>39497</c:v>
                </c:pt>
                <c:pt idx="4733">
                  <c:v>39498</c:v>
                </c:pt>
                <c:pt idx="4734">
                  <c:v>39499</c:v>
                </c:pt>
                <c:pt idx="4735">
                  <c:v>39500</c:v>
                </c:pt>
                <c:pt idx="4736">
                  <c:v>39503</c:v>
                </c:pt>
                <c:pt idx="4737">
                  <c:v>39504</c:v>
                </c:pt>
                <c:pt idx="4738">
                  <c:v>39505</c:v>
                </c:pt>
                <c:pt idx="4739">
                  <c:v>39506</c:v>
                </c:pt>
                <c:pt idx="4740">
                  <c:v>39507</c:v>
                </c:pt>
                <c:pt idx="4741">
                  <c:v>39510</c:v>
                </c:pt>
                <c:pt idx="4742">
                  <c:v>39511</c:v>
                </c:pt>
                <c:pt idx="4743">
                  <c:v>39512</c:v>
                </c:pt>
                <c:pt idx="4744">
                  <c:v>39513</c:v>
                </c:pt>
                <c:pt idx="4745">
                  <c:v>39514</c:v>
                </c:pt>
                <c:pt idx="4746">
                  <c:v>39517</c:v>
                </c:pt>
                <c:pt idx="4747">
                  <c:v>39518</c:v>
                </c:pt>
                <c:pt idx="4748">
                  <c:v>39519</c:v>
                </c:pt>
                <c:pt idx="4749">
                  <c:v>39520</c:v>
                </c:pt>
                <c:pt idx="4750">
                  <c:v>39521</c:v>
                </c:pt>
                <c:pt idx="4751">
                  <c:v>39524</c:v>
                </c:pt>
                <c:pt idx="4752">
                  <c:v>39525</c:v>
                </c:pt>
                <c:pt idx="4753">
                  <c:v>39526</c:v>
                </c:pt>
                <c:pt idx="4754">
                  <c:v>39527</c:v>
                </c:pt>
                <c:pt idx="4755">
                  <c:v>39528</c:v>
                </c:pt>
                <c:pt idx="4756">
                  <c:v>39531</c:v>
                </c:pt>
                <c:pt idx="4757">
                  <c:v>39532</c:v>
                </c:pt>
                <c:pt idx="4758">
                  <c:v>39533</c:v>
                </c:pt>
                <c:pt idx="4759">
                  <c:v>39534</c:v>
                </c:pt>
                <c:pt idx="4760">
                  <c:v>39535</c:v>
                </c:pt>
                <c:pt idx="4761">
                  <c:v>39538</c:v>
                </c:pt>
                <c:pt idx="4762">
                  <c:v>39539</c:v>
                </c:pt>
                <c:pt idx="4763">
                  <c:v>39540</c:v>
                </c:pt>
                <c:pt idx="4764">
                  <c:v>39541</c:v>
                </c:pt>
                <c:pt idx="4765">
                  <c:v>39542</c:v>
                </c:pt>
                <c:pt idx="4766">
                  <c:v>39545</c:v>
                </c:pt>
                <c:pt idx="4767">
                  <c:v>39546</c:v>
                </c:pt>
                <c:pt idx="4768">
                  <c:v>39547</c:v>
                </c:pt>
                <c:pt idx="4769">
                  <c:v>39548</c:v>
                </c:pt>
                <c:pt idx="4770">
                  <c:v>39549</c:v>
                </c:pt>
                <c:pt idx="4771">
                  <c:v>39552</c:v>
                </c:pt>
                <c:pt idx="4772">
                  <c:v>39553</c:v>
                </c:pt>
                <c:pt idx="4773">
                  <c:v>39554</c:v>
                </c:pt>
                <c:pt idx="4774">
                  <c:v>39555</c:v>
                </c:pt>
                <c:pt idx="4775">
                  <c:v>39556</c:v>
                </c:pt>
                <c:pt idx="4776">
                  <c:v>39559</c:v>
                </c:pt>
                <c:pt idx="4777">
                  <c:v>39560</c:v>
                </c:pt>
                <c:pt idx="4778">
                  <c:v>39561</c:v>
                </c:pt>
                <c:pt idx="4779">
                  <c:v>39562</c:v>
                </c:pt>
                <c:pt idx="4780">
                  <c:v>39563</c:v>
                </c:pt>
                <c:pt idx="4781">
                  <c:v>39566</c:v>
                </c:pt>
                <c:pt idx="4782">
                  <c:v>39567</c:v>
                </c:pt>
                <c:pt idx="4783">
                  <c:v>39568</c:v>
                </c:pt>
                <c:pt idx="4784">
                  <c:v>39569</c:v>
                </c:pt>
                <c:pt idx="4785">
                  <c:v>39570</c:v>
                </c:pt>
                <c:pt idx="4786">
                  <c:v>39573</c:v>
                </c:pt>
                <c:pt idx="4787">
                  <c:v>39574</c:v>
                </c:pt>
                <c:pt idx="4788">
                  <c:v>39575</c:v>
                </c:pt>
                <c:pt idx="4789">
                  <c:v>39576</c:v>
                </c:pt>
                <c:pt idx="4790">
                  <c:v>39577</c:v>
                </c:pt>
                <c:pt idx="4791">
                  <c:v>39580</c:v>
                </c:pt>
                <c:pt idx="4792">
                  <c:v>39581</c:v>
                </c:pt>
                <c:pt idx="4793">
                  <c:v>39582</c:v>
                </c:pt>
                <c:pt idx="4794">
                  <c:v>39583</c:v>
                </c:pt>
                <c:pt idx="4795">
                  <c:v>39584</c:v>
                </c:pt>
                <c:pt idx="4796">
                  <c:v>39587</c:v>
                </c:pt>
                <c:pt idx="4797">
                  <c:v>39588</c:v>
                </c:pt>
                <c:pt idx="4798">
                  <c:v>39589</c:v>
                </c:pt>
                <c:pt idx="4799">
                  <c:v>39590</c:v>
                </c:pt>
                <c:pt idx="4800">
                  <c:v>39591</c:v>
                </c:pt>
                <c:pt idx="4801">
                  <c:v>39594</c:v>
                </c:pt>
                <c:pt idx="4802">
                  <c:v>39595</c:v>
                </c:pt>
                <c:pt idx="4803">
                  <c:v>39596</c:v>
                </c:pt>
                <c:pt idx="4804">
                  <c:v>39597</c:v>
                </c:pt>
                <c:pt idx="4805">
                  <c:v>39598</c:v>
                </c:pt>
                <c:pt idx="4806">
                  <c:v>39601</c:v>
                </c:pt>
                <c:pt idx="4807">
                  <c:v>39602</c:v>
                </c:pt>
                <c:pt idx="4808">
                  <c:v>39603</c:v>
                </c:pt>
                <c:pt idx="4809">
                  <c:v>39604</c:v>
                </c:pt>
                <c:pt idx="4810">
                  <c:v>39605</c:v>
                </c:pt>
                <c:pt idx="4811">
                  <c:v>39608</c:v>
                </c:pt>
                <c:pt idx="4812">
                  <c:v>39609</c:v>
                </c:pt>
                <c:pt idx="4813">
                  <c:v>39610</c:v>
                </c:pt>
                <c:pt idx="4814">
                  <c:v>39611</c:v>
                </c:pt>
                <c:pt idx="4815">
                  <c:v>39612</c:v>
                </c:pt>
                <c:pt idx="4816">
                  <c:v>39615</c:v>
                </c:pt>
                <c:pt idx="4817">
                  <c:v>39616</c:v>
                </c:pt>
                <c:pt idx="4818">
                  <c:v>39617</c:v>
                </c:pt>
                <c:pt idx="4819">
                  <c:v>39618</c:v>
                </c:pt>
                <c:pt idx="4820">
                  <c:v>39619</c:v>
                </c:pt>
                <c:pt idx="4821">
                  <c:v>39622</c:v>
                </c:pt>
                <c:pt idx="4822">
                  <c:v>39623</c:v>
                </c:pt>
                <c:pt idx="4823">
                  <c:v>39624</c:v>
                </c:pt>
                <c:pt idx="4824">
                  <c:v>39625</c:v>
                </c:pt>
                <c:pt idx="4825">
                  <c:v>39626</c:v>
                </c:pt>
                <c:pt idx="4826">
                  <c:v>39629</c:v>
                </c:pt>
                <c:pt idx="4827">
                  <c:v>39630</c:v>
                </c:pt>
                <c:pt idx="4828">
                  <c:v>39631</c:v>
                </c:pt>
                <c:pt idx="4829">
                  <c:v>39632</c:v>
                </c:pt>
                <c:pt idx="4830">
                  <c:v>39633</c:v>
                </c:pt>
                <c:pt idx="4831">
                  <c:v>39636</c:v>
                </c:pt>
                <c:pt idx="4832">
                  <c:v>39637</c:v>
                </c:pt>
                <c:pt idx="4833">
                  <c:v>39638</c:v>
                </c:pt>
                <c:pt idx="4834">
                  <c:v>39639</c:v>
                </c:pt>
                <c:pt idx="4835">
                  <c:v>39640</c:v>
                </c:pt>
                <c:pt idx="4836">
                  <c:v>39643</c:v>
                </c:pt>
                <c:pt idx="4837">
                  <c:v>39644</c:v>
                </c:pt>
                <c:pt idx="4838">
                  <c:v>39645</c:v>
                </c:pt>
                <c:pt idx="4839">
                  <c:v>39646</c:v>
                </c:pt>
                <c:pt idx="4840">
                  <c:v>39647</c:v>
                </c:pt>
                <c:pt idx="4841">
                  <c:v>39650</c:v>
                </c:pt>
                <c:pt idx="4842">
                  <c:v>39651</c:v>
                </c:pt>
                <c:pt idx="4843">
                  <c:v>39652</c:v>
                </c:pt>
                <c:pt idx="4844">
                  <c:v>39653</c:v>
                </c:pt>
                <c:pt idx="4845">
                  <c:v>39654</c:v>
                </c:pt>
                <c:pt idx="4846">
                  <c:v>39657</c:v>
                </c:pt>
                <c:pt idx="4847">
                  <c:v>39658</c:v>
                </c:pt>
                <c:pt idx="4848">
                  <c:v>39659</c:v>
                </c:pt>
                <c:pt idx="4849">
                  <c:v>39660</c:v>
                </c:pt>
                <c:pt idx="4850">
                  <c:v>39661</c:v>
                </c:pt>
                <c:pt idx="4851">
                  <c:v>39664</c:v>
                </c:pt>
                <c:pt idx="4852">
                  <c:v>39665</c:v>
                </c:pt>
                <c:pt idx="4853">
                  <c:v>39666</c:v>
                </c:pt>
                <c:pt idx="4854">
                  <c:v>39667</c:v>
                </c:pt>
                <c:pt idx="4855">
                  <c:v>39668</c:v>
                </c:pt>
                <c:pt idx="4856">
                  <c:v>39671</c:v>
                </c:pt>
                <c:pt idx="4857">
                  <c:v>39672</c:v>
                </c:pt>
                <c:pt idx="4858">
                  <c:v>39673</c:v>
                </c:pt>
                <c:pt idx="4859">
                  <c:v>39674</c:v>
                </c:pt>
                <c:pt idx="4860">
                  <c:v>39675</c:v>
                </c:pt>
                <c:pt idx="4861">
                  <c:v>39678</c:v>
                </c:pt>
                <c:pt idx="4862">
                  <c:v>39679</c:v>
                </c:pt>
                <c:pt idx="4863">
                  <c:v>39680</c:v>
                </c:pt>
                <c:pt idx="4864">
                  <c:v>39681</c:v>
                </c:pt>
                <c:pt idx="4865">
                  <c:v>39682</c:v>
                </c:pt>
                <c:pt idx="4866">
                  <c:v>39685</c:v>
                </c:pt>
                <c:pt idx="4867">
                  <c:v>39686</c:v>
                </c:pt>
                <c:pt idx="4868">
                  <c:v>39687</c:v>
                </c:pt>
                <c:pt idx="4869">
                  <c:v>39688</c:v>
                </c:pt>
                <c:pt idx="4870">
                  <c:v>39689</c:v>
                </c:pt>
                <c:pt idx="4871">
                  <c:v>39692</c:v>
                </c:pt>
                <c:pt idx="4872">
                  <c:v>39693</c:v>
                </c:pt>
                <c:pt idx="4873">
                  <c:v>39694</c:v>
                </c:pt>
                <c:pt idx="4874">
                  <c:v>39695</c:v>
                </c:pt>
                <c:pt idx="4875">
                  <c:v>39696</c:v>
                </c:pt>
                <c:pt idx="4876">
                  <c:v>39699</c:v>
                </c:pt>
                <c:pt idx="4877">
                  <c:v>39700</c:v>
                </c:pt>
                <c:pt idx="4878">
                  <c:v>39701</c:v>
                </c:pt>
                <c:pt idx="4879">
                  <c:v>39702</c:v>
                </c:pt>
                <c:pt idx="4880">
                  <c:v>39703</c:v>
                </c:pt>
                <c:pt idx="4881">
                  <c:v>39706</c:v>
                </c:pt>
                <c:pt idx="4882">
                  <c:v>39707</c:v>
                </c:pt>
                <c:pt idx="4883">
                  <c:v>39708</c:v>
                </c:pt>
                <c:pt idx="4884">
                  <c:v>39709</c:v>
                </c:pt>
                <c:pt idx="4885">
                  <c:v>39710</c:v>
                </c:pt>
                <c:pt idx="4886">
                  <c:v>39713</c:v>
                </c:pt>
                <c:pt idx="4887">
                  <c:v>39714</c:v>
                </c:pt>
                <c:pt idx="4888">
                  <c:v>39715</c:v>
                </c:pt>
                <c:pt idx="4889">
                  <c:v>39716</c:v>
                </c:pt>
                <c:pt idx="4890">
                  <c:v>39717</c:v>
                </c:pt>
                <c:pt idx="4891">
                  <c:v>39720</c:v>
                </c:pt>
                <c:pt idx="4892">
                  <c:v>39721</c:v>
                </c:pt>
                <c:pt idx="4893">
                  <c:v>39722</c:v>
                </c:pt>
                <c:pt idx="4894">
                  <c:v>39723</c:v>
                </c:pt>
                <c:pt idx="4895">
                  <c:v>39724</c:v>
                </c:pt>
                <c:pt idx="4896">
                  <c:v>39727</c:v>
                </c:pt>
                <c:pt idx="4897">
                  <c:v>39728</c:v>
                </c:pt>
                <c:pt idx="4898">
                  <c:v>39729</c:v>
                </c:pt>
                <c:pt idx="4899">
                  <c:v>39730</c:v>
                </c:pt>
                <c:pt idx="4900">
                  <c:v>39731</c:v>
                </c:pt>
                <c:pt idx="4901">
                  <c:v>39734</c:v>
                </c:pt>
                <c:pt idx="4902">
                  <c:v>39735</c:v>
                </c:pt>
                <c:pt idx="4903">
                  <c:v>39736</c:v>
                </c:pt>
                <c:pt idx="4904">
                  <c:v>39737</c:v>
                </c:pt>
                <c:pt idx="4905">
                  <c:v>39738</c:v>
                </c:pt>
                <c:pt idx="4906">
                  <c:v>39741</c:v>
                </c:pt>
                <c:pt idx="4907">
                  <c:v>39742</c:v>
                </c:pt>
                <c:pt idx="4908">
                  <c:v>39743</c:v>
                </c:pt>
                <c:pt idx="4909">
                  <c:v>39744</c:v>
                </c:pt>
                <c:pt idx="4910">
                  <c:v>39745</c:v>
                </c:pt>
                <c:pt idx="4911">
                  <c:v>39748</c:v>
                </c:pt>
                <c:pt idx="4912">
                  <c:v>39749</c:v>
                </c:pt>
                <c:pt idx="4913">
                  <c:v>39750</c:v>
                </c:pt>
                <c:pt idx="4914">
                  <c:v>39751</c:v>
                </c:pt>
                <c:pt idx="4915">
                  <c:v>39752</c:v>
                </c:pt>
                <c:pt idx="4916">
                  <c:v>39755</c:v>
                </c:pt>
                <c:pt idx="4917">
                  <c:v>39756</c:v>
                </c:pt>
                <c:pt idx="4918">
                  <c:v>39757</c:v>
                </c:pt>
                <c:pt idx="4919">
                  <c:v>39758</c:v>
                </c:pt>
                <c:pt idx="4920">
                  <c:v>39759</c:v>
                </c:pt>
                <c:pt idx="4921">
                  <c:v>39762</c:v>
                </c:pt>
                <c:pt idx="4922">
                  <c:v>39763</c:v>
                </c:pt>
                <c:pt idx="4923">
                  <c:v>39764</c:v>
                </c:pt>
                <c:pt idx="4924">
                  <c:v>39765</c:v>
                </c:pt>
                <c:pt idx="4925">
                  <c:v>39766</c:v>
                </c:pt>
                <c:pt idx="4926">
                  <c:v>39769</c:v>
                </c:pt>
                <c:pt idx="4927">
                  <c:v>39770</c:v>
                </c:pt>
                <c:pt idx="4928">
                  <c:v>39771</c:v>
                </c:pt>
                <c:pt idx="4929">
                  <c:v>39772</c:v>
                </c:pt>
                <c:pt idx="4930">
                  <c:v>39773</c:v>
                </c:pt>
                <c:pt idx="4931">
                  <c:v>39776</c:v>
                </c:pt>
                <c:pt idx="4932">
                  <c:v>39777</c:v>
                </c:pt>
                <c:pt idx="4933">
                  <c:v>39778</c:v>
                </c:pt>
                <c:pt idx="4934">
                  <c:v>39779</c:v>
                </c:pt>
                <c:pt idx="4935">
                  <c:v>39780</c:v>
                </c:pt>
                <c:pt idx="4936">
                  <c:v>39783</c:v>
                </c:pt>
                <c:pt idx="4937">
                  <c:v>39784</c:v>
                </c:pt>
                <c:pt idx="4938">
                  <c:v>39785</c:v>
                </c:pt>
                <c:pt idx="4939">
                  <c:v>39786</c:v>
                </c:pt>
                <c:pt idx="4940">
                  <c:v>39787</c:v>
                </c:pt>
                <c:pt idx="4941">
                  <c:v>39790</c:v>
                </c:pt>
                <c:pt idx="4942">
                  <c:v>39791</c:v>
                </c:pt>
                <c:pt idx="4943">
                  <c:v>39792</c:v>
                </c:pt>
                <c:pt idx="4944">
                  <c:v>39793</c:v>
                </c:pt>
                <c:pt idx="4945">
                  <c:v>39794</c:v>
                </c:pt>
                <c:pt idx="4946">
                  <c:v>39797</c:v>
                </c:pt>
                <c:pt idx="4947">
                  <c:v>39798</c:v>
                </c:pt>
                <c:pt idx="4948">
                  <c:v>39799</c:v>
                </c:pt>
                <c:pt idx="4949">
                  <c:v>39800</c:v>
                </c:pt>
                <c:pt idx="4950">
                  <c:v>39801</c:v>
                </c:pt>
                <c:pt idx="4951">
                  <c:v>39804</c:v>
                </c:pt>
                <c:pt idx="4952">
                  <c:v>39805</c:v>
                </c:pt>
                <c:pt idx="4953">
                  <c:v>39806</c:v>
                </c:pt>
                <c:pt idx="4954">
                  <c:v>39807</c:v>
                </c:pt>
                <c:pt idx="4955">
                  <c:v>39808</c:v>
                </c:pt>
                <c:pt idx="4956">
                  <c:v>39811</c:v>
                </c:pt>
                <c:pt idx="4957">
                  <c:v>39812</c:v>
                </c:pt>
                <c:pt idx="4958">
                  <c:v>39813</c:v>
                </c:pt>
                <c:pt idx="4959">
                  <c:v>39814</c:v>
                </c:pt>
                <c:pt idx="4960">
                  <c:v>39815</c:v>
                </c:pt>
                <c:pt idx="4961">
                  <c:v>39818</c:v>
                </c:pt>
                <c:pt idx="4962">
                  <c:v>39819</c:v>
                </c:pt>
                <c:pt idx="4963">
                  <c:v>39820</c:v>
                </c:pt>
                <c:pt idx="4964">
                  <c:v>39821</c:v>
                </c:pt>
                <c:pt idx="4965">
                  <c:v>39822</c:v>
                </c:pt>
                <c:pt idx="4966">
                  <c:v>39825</c:v>
                </c:pt>
                <c:pt idx="4967">
                  <c:v>39826</c:v>
                </c:pt>
                <c:pt idx="4968">
                  <c:v>39827</c:v>
                </c:pt>
                <c:pt idx="4969">
                  <c:v>39828</c:v>
                </c:pt>
                <c:pt idx="4970">
                  <c:v>39829</c:v>
                </c:pt>
                <c:pt idx="4971">
                  <c:v>39832</c:v>
                </c:pt>
                <c:pt idx="4972">
                  <c:v>39833</c:v>
                </c:pt>
                <c:pt idx="4973">
                  <c:v>39834</c:v>
                </c:pt>
                <c:pt idx="4974">
                  <c:v>39835</c:v>
                </c:pt>
                <c:pt idx="4975">
                  <c:v>39836</c:v>
                </c:pt>
                <c:pt idx="4976">
                  <c:v>39839</c:v>
                </c:pt>
                <c:pt idx="4977">
                  <c:v>39840</c:v>
                </c:pt>
                <c:pt idx="4978">
                  <c:v>39841</c:v>
                </c:pt>
                <c:pt idx="4979">
                  <c:v>39842</c:v>
                </c:pt>
                <c:pt idx="4980">
                  <c:v>39843</c:v>
                </c:pt>
                <c:pt idx="4981">
                  <c:v>39846</c:v>
                </c:pt>
                <c:pt idx="4982">
                  <c:v>39847</c:v>
                </c:pt>
                <c:pt idx="4983">
                  <c:v>39848</c:v>
                </c:pt>
                <c:pt idx="4984">
                  <c:v>39849</c:v>
                </c:pt>
                <c:pt idx="4985">
                  <c:v>39850</c:v>
                </c:pt>
                <c:pt idx="4986">
                  <c:v>39853</c:v>
                </c:pt>
                <c:pt idx="4987">
                  <c:v>39854</c:v>
                </c:pt>
                <c:pt idx="4988">
                  <c:v>39855</c:v>
                </c:pt>
                <c:pt idx="4989">
                  <c:v>39856</c:v>
                </c:pt>
                <c:pt idx="4990">
                  <c:v>39857</c:v>
                </c:pt>
                <c:pt idx="4991">
                  <c:v>39860</c:v>
                </c:pt>
                <c:pt idx="4992">
                  <c:v>39861</c:v>
                </c:pt>
                <c:pt idx="4993">
                  <c:v>39862</c:v>
                </c:pt>
                <c:pt idx="4994">
                  <c:v>39863</c:v>
                </c:pt>
                <c:pt idx="4995">
                  <c:v>39864</c:v>
                </c:pt>
                <c:pt idx="4996">
                  <c:v>39867</c:v>
                </c:pt>
                <c:pt idx="4997">
                  <c:v>39868</c:v>
                </c:pt>
                <c:pt idx="4998">
                  <c:v>39869</c:v>
                </c:pt>
                <c:pt idx="4999">
                  <c:v>39870</c:v>
                </c:pt>
                <c:pt idx="5000">
                  <c:v>39871</c:v>
                </c:pt>
                <c:pt idx="5001">
                  <c:v>39874</c:v>
                </c:pt>
                <c:pt idx="5002">
                  <c:v>39875</c:v>
                </c:pt>
                <c:pt idx="5003">
                  <c:v>39876</c:v>
                </c:pt>
                <c:pt idx="5004">
                  <c:v>39877</c:v>
                </c:pt>
                <c:pt idx="5005">
                  <c:v>39878</c:v>
                </c:pt>
                <c:pt idx="5006">
                  <c:v>39881</c:v>
                </c:pt>
                <c:pt idx="5007">
                  <c:v>39882</c:v>
                </c:pt>
                <c:pt idx="5008">
                  <c:v>39883</c:v>
                </c:pt>
                <c:pt idx="5009">
                  <c:v>39884</c:v>
                </c:pt>
                <c:pt idx="5010">
                  <c:v>39885</c:v>
                </c:pt>
                <c:pt idx="5011">
                  <c:v>39888</c:v>
                </c:pt>
                <c:pt idx="5012">
                  <c:v>39889</c:v>
                </c:pt>
                <c:pt idx="5013">
                  <c:v>39890</c:v>
                </c:pt>
                <c:pt idx="5014">
                  <c:v>39891</c:v>
                </c:pt>
                <c:pt idx="5015">
                  <c:v>39892</c:v>
                </c:pt>
                <c:pt idx="5016">
                  <c:v>39895</c:v>
                </c:pt>
                <c:pt idx="5017">
                  <c:v>39896</c:v>
                </c:pt>
                <c:pt idx="5018">
                  <c:v>39897</c:v>
                </c:pt>
                <c:pt idx="5019">
                  <c:v>39898</c:v>
                </c:pt>
                <c:pt idx="5020">
                  <c:v>39899</c:v>
                </c:pt>
                <c:pt idx="5021">
                  <c:v>39902</c:v>
                </c:pt>
                <c:pt idx="5022">
                  <c:v>39903</c:v>
                </c:pt>
                <c:pt idx="5023">
                  <c:v>39904</c:v>
                </c:pt>
                <c:pt idx="5024">
                  <c:v>39905</c:v>
                </c:pt>
                <c:pt idx="5025">
                  <c:v>39906</c:v>
                </c:pt>
                <c:pt idx="5026">
                  <c:v>39909</c:v>
                </c:pt>
                <c:pt idx="5027">
                  <c:v>39910</c:v>
                </c:pt>
                <c:pt idx="5028">
                  <c:v>39911</c:v>
                </c:pt>
                <c:pt idx="5029">
                  <c:v>39912</c:v>
                </c:pt>
                <c:pt idx="5030">
                  <c:v>39913</c:v>
                </c:pt>
                <c:pt idx="5031">
                  <c:v>39916</c:v>
                </c:pt>
                <c:pt idx="5032">
                  <c:v>39917</c:v>
                </c:pt>
                <c:pt idx="5033">
                  <c:v>39918</c:v>
                </c:pt>
                <c:pt idx="5034">
                  <c:v>39919</c:v>
                </c:pt>
                <c:pt idx="5035">
                  <c:v>39920</c:v>
                </c:pt>
                <c:pt idx="5036">
                  <c:v>39923</c:v>
                </c:pt>
                <c:pt idx="5037">
                  <c:v>39924</c:v>
                </c:pt>
                <c:pt idx="5038">
                  <c:v>39925</c:v>
                </c:pt>
                <c:pt idx="5039">
                  <c:v>39926</c:v>
                </c:pt>
                <c:pt idx="5040">
                  <c:v>39927</c:v>
                </c:pt>
                <c:pt idx="5041">
                  <c:v>39930</c:v>
                </c:pt>
                <c:pt idx="5042">
                  <c:v>39931</c:v>
                </c:pt>
                <c:pt idx="5043">
                  <c:v>39932</c:v>
                </c:pt>
                <c:pt idx="5044">
                  <c:v>39933</c:v>
                </c:pt>
                <c:pt idx="5045">
                  <c:v>39934</c:v>
                </c:pt>
                <c:pt idx="5046">
                  <c:v>39937</c:v>
                </c:pt>
                <c:pt idx="5047">
                  <c:v>39938</c:v>
                </c:pt>
                <c:pt idx="5048">
                  <c:v>39939</c:v>
                </c:pt>
                <c:pt idx="5049">
                  <c:v>39940</c:v>
                </c:pt>
                <c:pt idx="5050">
                  <c:v>39941</c:v>
                </c:pt>
                <c:pt idx="5051">
                  <c:v>39944</c:v>
                </c:pt>
                <c:pt idx="5052">
                  <c:v>39945</c:v>
                </c:pt>
                <c:pt idx="5053">
                  <c:v>39946</c:v>
                </c:pt>
                <c:pt idx="5054">
                  <c:v>39947</c:v>
                </c:pt>
                <c:pt idx="5055">
                  <c:v>39948</c:v>
                </c:pt>
                <c:pt idx="5056">
                  <c:v>39951</c:v>
                </c:pt>
                <c:pt idx="5057">
                  <c:v>39952</c:v>
                </c:pt>
                <c:pt idx="5058">
                  <c:v>39953</c:v>
                </c:pt>
                <c:pt idx="5059">
                  <c:v>39954</c:v>
                </c:pt>
                <c:pt idx="5060">
                  <c:v>39955</c:v>
                </c:pt>
                <c:pt idx="5061">
                  <c:v>39958</c:v>
                </c:pt>
                <c:pt idx="5062">
                  <c:v>39959</c:v>
                </c:pt>
                <c:pt idx="5063">
                  <c:v>39960</c:v>
                </c:pt>
                <c:pt idx="5064">
                  <c:v>39961</c:v>
                </c:pt>
                <c:pt idx="5065">
                  <c:v>39962</c:v>
                </c:pt>
                <c:pt idx="5066">
                  <c:v>39965</c:v>
                </c:pt>
                <c:pt idx="5067">
                  <c:v>39966</c:v>
                </c:pt>
                <c:pt idx="5068">
                  <c:v>39967</c:v>
                </c:pt>
                <c:pt idx="5069">
                  <c:v>39968</c:v>
                </c:pt>
                <c:pt idx="5070">
                  <c:v>39969</c:v>
                </c:pt>
                <c:pt idx="5071">
                  <c:v>39972</c:v>
                </c:pt>
                <c:pt idx="5072">
                  <c:v>39973</c:v>
                </c:pt>
                <c:pt idx="5073">
                  <c:v>39974</c:v>
                </c:pt>
                <c:pt idx="5074">
                  <c:v>39975</c:v>
                </c:pt>
                <c:pt idx="5075">
                  <c:v>39976</c:v>
                </c:pt>
                <c:pt idx="5076">
                  <c:v>39979</c:v>
                </c:pt>
                <c:pt idx="5077">
                  <c:v>39980</c:v>
                </c:pt>
                <c:pt idx="5078">
                  <c:v>39981</c:v>
                </c:pt>
                <c:pt idx="5079">
                  <c:v>39982</c:v>
                </c:pt>
                <c:pt idx="5080">
                  <c:v>39983</c:v>
                </c:pt>
                <c:pt idx="5081">
                  <c:v>39986</c:v>
                </c:pt>
                <c:pt idx="5082">
                  <c:v>39987</c:v>
                </c:pt>
                <c:pt idx="5083">
                  <c:v>39988</c:v>
                </c:pt>
                <c:pt idx="5084">
                  <c:v>39989</c:v>
                </c:pt>
                <c:pt idx="5085">
                  <c:v>39990</c:v>
                </c:pt>
                <c:pt idx="5086">
                  <c:v>39993</c:v>
                </c:pt>
                <c:pt idx="5087">
                  <c:v>39994</c:v>
                </c:pt>
                <c:pt idx="5088">
                  <c:v>39995</c:v>
                </c:pt>
                <c:pt idx="5089">
                  <c:v>39996</c:v>
                </c:pt>
                <c:pt idx="5090">
                  <c:v>39997</c:v>
                </c:pt>
                <c:pt idx="5091">
                  <c:v>40000</c:v>
                </c:pt>
                <c:pt idx="5092">
                  <c:v>40001</c:v>
                </c:pt>
                <c:pt idx="5093">
                  <c:v>40002</c:v>
                </c:pt>
                <c:pt idx="5094">
                  <c:v>40003</c:v>
                </c:pt>
                <c:pt idx="5095">
                  <c:v>40004</c:v>
                </c:pt>
                <c:pt idx="5096">
                  <c:v>40007</c:v>
                </c:pt>
                <c:pt idx="5097">
                  <c:v>40008</c:v>
                </c:pt>
                <c:pt idx="5098">
                  <c:v>40009</c:v>
                </c:pt>
                <c:pt idx="5099">
                  <c:v>40010</c:v>
                </c:pt>
                <c:pt idx="5100">
                  <c:v>40011</c:v>
                </c:pt>
                <c:pt idx="5101">
                  <c:v>40014</c:v>
                </c:pt>
                <c:pt idx="5102">
                  <c:v>40015</c:v>
                </c:pt>
                <c:pt idx="5103">
                  <c:v>40016</c:v>
                </c:pt>
                <c:pt idx="5104">
                  <c:v>40017</c:v>
                </c:pt>
                <c:pt idx="5105">
                  <c:v>40018</c:v>
                </c:pt>
                <c:pt idx="5106">
                  <c:v>40021</c:v>
                </c:pt>
                <c:pt idx="5107">
                  <c:v>40022</c:v>
                </c:pt>
                <c:pt idx="5108">
                  <c:v>40023</c:v>
                </c:pt>
                <c:pt idx="5109">
                  <c:v>40024</c:v>
                </c:pt>
                <c:pt idx="5110">
                  <c:v>40025</c:v>
                </c:pt>
                <c:pt idx="5111">
                  <c:v>40028</c:v>
                </c:pt>
                <c:pt idx="5112">
                  <c:v>40029</c:v>
                </c:pt>
                <c:pt idx="5113">
                  <c:v>40030</c:v>
                </c:pt>
                <c:pt idx="5114">
                  <c:v>40031</c:v>
                </c:pt>
                <c:pt idx="5115">
                  <c:v>40032</c:v>
                </c:pt>
                <c:pt idx="5116">
                  <c:v>40035</c:v>
                </c:pt>
                <c:pt idx="5117">
                  <c:v>40036</c:v>
                </c:pt>
                <c:pt idx="5118">
                  <c:v>40037</c:v>
                </c:pt>
                <c:pt idx="5119">
                  <c:v>40038</c:v>
                </c:pt>
                <c:pt idx="5120">
                  <c:v>40039</c:v>
                </c:pt>
                <c:pt idx="5121">
                  <c:v>40042</c:v>
                </c:pt>
                <c:pt idx="5122">
                  <c:v>40043</c:v>
                </c:pt>
                <c:pt idx="5123">
                  <c:v>40044</c:v>
                </c:pt>
                <c:pt idx="5124">
                  <c:v>40045</c:v>
                </c:pt>
                <c:pt idx="5125">
                  <c:v>40046</c:v>
                </c:pt>
                <c:pt idx="5126">
                  <c:v>40049</c:v>
                </c:pt>
                <c:pt idx="5127">
                  <c:v>40050</c:v>
                </c:pt>
                <c:pt idx="5128">
                  <c:v>40051</c:v>
                </c:pt>
                <c:pt idx="5129">
                  <c:v>40052</c:v>
                </c:pt>
                <c:pt idx="5130">
                  <c:v>40053</c:v>
                </c:pt>
                <c:pt idx="5131">
                  <c:v>40056</c:v>
                </c:pt>
                <c:pt idx="5132">
                  <c:v>40057</c:v>
                </c:pt>
                <c:pt idx="5133">
                  <c:v>40058</c:v>
                </c:pt>
                <c:pt idx="5134">
                  <c:v>40059</c:v>
                </c:pt>
                <c:pt idx="5135">
                  <c:v>40060</c:v>
                </c:pt>
                <c:pt idx="5136">
                  <c:v>40063</c:v>
                </c:pt>
                <c:pt idx="5137">
                  <c:v>40064</c:v>
                </c:pt>
                <c:pt idx="5138">
                  <c:v>40065</c:v>
                </c:pt>
                <c:pt idx="5139">
                  <c:v>40066</c:v>
                </c:pt>
                <c:pt idx="5140">
                  <c:v>40067</c:v>
                </c:pt>
                <c:pt idx="5141">
                  <c:v>40070</c:v>
                </c:pt>
                <c:pt idx="5142">
                  <c:v>40071</c:v>
                </c:pt>
                <c:pt idx="5143">
                  <c:v>40072</c:v>
                </c:pt>
                <c:pt idx="5144">
                  <c:v>40073</c:v>
                </c:pt>
                <c:pt idx="5145">
                  <c:v>40074</c:v>
                </c:pt>
                <c:pt idx="5146">
                  <c:v>40077</c:v>
                </c:pt>
                <c:pt idx="5147">
                  <c:v>40078</c:v>
                </c:pt>
                <c:pt idx="5148">
                  <c:v>40079</c:v>
                </c:pt>
                <c:pt idx="5149">
                  <c:v>40080</c:v>
                </c:pt>
                <c:pt idx="5150">
                  <c:v>40081</c:v>
                </c:pt>
                <c:pt idx="5151">
                  <c:v>40084</c:v>
                </c:pt>
                <c:pt idx="5152">
                  <c:v>40085</c:v>
                </c:pt>
                <c:pt idx="5153">
                  <c:v>40086</c:v>
                </c:pt>
                <c:pt idx="5154">
                  <c:v>40087</c:v>
                </c:pt>
                <c:pt idx="5155">
                  <c:v>40088</c:v>
                </c:pt>
                <c:pt idx="5156">
                  <c:v>40091</c:v>
                </c:pt>
                <c:pt idx="5157">
                  <c:v>40092</c:v>
                </c:pt>
                <c:pt idx="5158">
                  <c:v>40093</c:v>
                </c:pt>
                <c:pt idx="5159">
                  <c:v>40094</c:v>
                </c:pt>
                <c:pt idx="5160">
                  <c:v>40095</c:v>
                </c:pt>
                <c:pt idx="5161">
                  <c:v>40098</c:v>
                </c:pt>
                <c:pt idx="5162">
                  <c:v>40099</c:v>
                </c:pt>
                <c:pt idx="5163">
                  <c:v>40100</c:v>
                </c:pt>
                <c:pt idx="5164">
                  <c:v>40101</c:v>
                </c:pt>
                <c:pt idx="5165">
                  <c:v>40102</c:v>
                </c:pt>
                <c:pt idx="5166">
                  <c:v>40105</c:v>
                </c:pt>
                <c:pt idx="5167">
                  <c:v>40106</c:v>
                </c:pt>
                <c:pt idx="5168">
                  <c:v>40107</c:v>
                </c:pt>
                <c:pt idx="5169">
                  <c:v>40108</c:v>
                </c:pt>
                <c:pt idx="5170">
                  <c:v>40109</c:v>
                </c:pt>
                <c:pt idx="5171">
                  <c:v>40112</c:v>
                </c:pt>
                <c:pt idx="5172">
                  <c:v>40113</c:v>
                </c:pt>
                <c:pt idx="5173">
                  <c:v>40114</c:v>
                </c:pt>
                <c:pt idx="5174">
                  <c:v>40115</c:v>
                </c:pt>
                <c:pt idx="5175">
                  <c:v>40116</c:v>
                </c:pt>
                <c:pt idx="5176">
                  <c:v>40119</c:v>
                </c:pt>
                <c:pt idx="5177">
                  <c:v>40120</c:v>
                </c:pt>
                <c:pt idx="5178">
                  <c:v>40121</c:v>
                </c:pt>
                <c:pt idx="5179">
                  <c:v>40122</c:v>
                </c:pt>
                <c:pt idx="5180">
                  <c:v>40123</c:v>
                </c:pt>
                <c:pt idx="5181">
                  <c:v>40126</c:v>
                </c:pt>
                <c:pt idx="5182">
                  <c:v>40127</c:v>
                </c:pt>
                <c:pt idx="5183">
                  <c:v>40128</c:v>
                </c:pt>
                <c:pt idx="5184">
                  <c:v>40129</c:v>
                </c:pt>
                <c:pt idx="5185">
                  <c:v>40130</c:v>
                </c:pt>
                <c:pt idx="5186">
                  <c:v>40133</c:v>
                </c:pt>
                <c:pt idx="5187">
                  <c:v>40134</c:v>
                </c:pt>
                <c:pt idx="5188">
                  <c:v>40135</c:v>
                </c:pt>
                <c:pt idx="5189">
                  <c:v>40136</c:v>
                </c:pt>
                <c:pt idx="5190">
                  <c:v>40137</c:v>
                </c:pt>
                <c:pt idx="5191">
                  <c:v>40140</c:v>
                </c:pt>
                <c:pt idx="5192">
                  <c:v>40141</c:v>
                </c:pt>
                <c:pt idx="5193">
                  <c:v>40142</c:v>
                </c:pt>
                <c:pt idx="5194">
                  <c:v>40143</c:v>
                </c:pt>
                <c:pt idx="5195">
                  <c:v>40144</c:v>
                </c:pt>
                <c:pt idx="5196">
                  <c:v>40147</c:v>
                </c:pt>
                <c:pt idx="5197">
                  <c:v>40148</c:v>
                </c:pt>
                <c:pt idx="5198">
                  <c:v>40149</c:v>
                </c:pt>
                <c:pt idx="5199">
                  <c:v>40150</c:v>
                </c:pt>
                <c:pt idx="5200">
                  <c:v>40151</c:v>
                </c:pt>
                <c:pt idx="5201">
                  <c:v>40154</c:v>
                </c:pt>
                <c:pt idx="5202">
                  <c:v>40155</c:v>
                </c:pt>
                <c:pt idx="5203">
                  <c:v>40156</c:v>
                </c:pt>
                <c:pt idx="5204">
                  <c:v>40157</c:v>
                </c:pt>
                <c:pt idx="5205">
                  <c:v>40158</c:v>
                </c:pt>
                <c:pt idx="5206">
                  <c:v>40161</c:v>
                </c:pt>
                <c:pt idx="5207">
                  <c:v>40162</c:v>
                </c:pt>
                <c:pt idx="5208">
                  <c:v>40163</c:v>
                </c:pt>
                <c:pt idx="5209">
                  <c:v>40164</c:v>
                </c:pt>
                <c:pt idx="5210">
                  <c:v>40165</c:v>
                </c:pt>
                <c:pt idx="5211">
                  <c:v>40168</c:v>
                </c:pt>
                <c:pt idx="5212">
                  <c:v>40169</c:v>
                </c:pt>
                <c:pt idx="5213">
                  <c:v>40170</c:v>
                </c:pt>
                <c:pt idx="5214">
                  <c:v>40171</c:v>
                </c:pt>
                <c:pt idx="5215">
                  <c:v>40172</c:v>
                </c:pt>
                <c:pt idx="5216">
                  <c:v>40175</c:v>
                </c:pt>
                <c:pt idx="5217">
                  <c:v>40176</c:v>
                </c:pt>
                <c:pt idx="5218">
                  <c:v>40177</c:v>
                </c:pt>
                <c:pt idx="5219">
                  <c:v>40178</c:v>
                </c:pt>
                <c:pt idx="5220">
                  <c:v>40179</c:v>
                </c:pt>
                <c:pt idx="5221">
                  <c:v>40182</c:v>
                </c:pt>
                <c:pt idx="5222">
                  <c:v>40183</c:v>
                </c:pt>
                <c:pt idx="5223">
                  <c:v>40184</c:v>
                </c:pt>
                <c:pt idx="5224">
                  <c:v>40185</c:v>
                </c:pt>
                <c:pt idx="5225">
                  <c:v>40186</c:v>
                </c:pt>
                <c:pt idx="5226">
                  <c:v>40189</c:v>
                </c:pt>
                <c:pt idx="5227">
                  <c:v>40190</c:v>
                </c:pt>
                <c:pt idx="5228">
                  <c:v>40191</c:v>
                </c:pt>
                <c:pt idx="5229">
                  <c:v>40192</c:v>
                </c:pt>
                <c:pt idx="5230">
                  <c:v>40193</c:v>
                </c:pt>
                <c:pt idx="5231">
                  <c:v>40196</c:v>
                </c:pt>
                <c:pt idx="5232">
                  <c:v>40197</c:v>
                </c:pt>
                <c:pt idx="5233">
                  <c:v>40198</c:v>
                </c:pt>
                <c:pt idx="5234">
                  <c:v>40199</c:v>
                </c:pt>
                <c:pt idx="5235">
                  <c:v>40200</c:v>
                </c:pt>
                <c:pt idx="5236">
                  <c:v>40203</c:v>
                </c:pt>
                <c:pt idx="5237">
                  <c:v>40204</c:v>
                </c:pt>
                <c:pt idx="5238">
                  <c:v>40205</c:v>
                </c:pt>
                <c:pt idx="5239">
                  <c:v>40206</c:v>
                </c:pt>
                <c:pt idx="5240">
                  <c:v>40207</c:v>
                </c:pt>
                <c:pt idx="5241">
                  <c:v>40210</c:v>
                </c:pt>
                <c:pt idx="5242">
                  <c:v>40211</c:v>
                </c:pt>
                <c:pt idx="5243">
                  <c:v>40212</c:v>
                </c:pt>
                <c:pt idx="5244">
                  <c:v>40213</c:v>
                </c:pt>
                <c:pt idx="5245">
                  <c:v>40214</c:v>
                </c:pt>
                <c:pt idx="5246">
                  <c:v>40217</c:v>
                </c:pt>
                <c:pt idx="5247">
                  <c:v>40218</c:v>
                </c:pt>
                <c:pt idx="5248">
                  <c:v>40219</c:v>
                </c:pt>
                <c:pt idx="5249">
                  <c:v>40220</c:v>
                </c:pt>
                <c:pt idx="5250">
                  <c:v>40221</c:v>
                </c:pt>
                <c:pt idx="5251">
                  <c:v>40224</c:v>
                </c:pt>
                <c:pt idx="5252">
                  <c:v>40225</c:v>
                </c:pt>
                <c:pt idx="5253">
                  <c:v>40226</c:v>
                </c:pt>
                <c:pt idx="5254">
                  <c:v>40227</c:v>
                </c:pt>
                <c:pt idx="5255">
                  <c:v>40228</c:v>
                </c:pt>
                <c:pt idx="5256">
                  <c:v>40231</c:v>
                </c:pt>
                <c:pt idx="5257">
                  <c:v>40232</c:v>
                </c:pt>
                <c:pt idx="5258">
                  <c:v>40233</c:v>
                </c:pt>
                <c:pt idx="5259">
                  <c:v>40234</c:v>
                </c:pt>
                <c:pt idx="5260">
                  <c:v>40235</c:v>
                </c:pt>
                <c:pt idx="5261">
                  <c:v>40238</c:v>
                </c:pt>
                <c:pt idx="5262">
                  <c:v>40239</c:v>
                </c:pt>
                <c:pt idx="5263">
                  <c:v>40240</c:v>
                </c:pt>
                <c:pt idx="5264">
                  <c:v>40241</c:v>
                </c:pt>
                <c:pt idx="5265">
                  <c:v>40242</c:v>
                </c:pt>
                <c:pt idx="5266">
                  <c:v>40245</c:v>
                </c:pt>
                <c:pt idx="5267">
                  <c:v>40246</c:v>
                </c:pt>
                <c:pt idx="5268">
                  <c:v>40247</c:v>
                </c:pt>
                <c:pt idx="5269">
                  <c:v>40248</c:v>
                </c:pt>
                <c:pt idx="5270">
                  <c:v>40249</c:v>
                </c:pt>
                <c:pt idx="5271">
                  <c:v>40252</c:v>
                </c:pt>
                <c:pt idx="5272">
                  <c:v>40253</c:v>
                </c:pt>
                <c:pt idx="5273">
                  <c:v>40254</c:v>
                </c:pt>
                <c:pt idx="5274">
                  <c:v>40255</c:v>
                </c:pt>
                <c:pt idx="5275">
                  <c:v>40256</c:v>
                </c:pt>
                <c:pt idx="5276">
                  <c:v>40259</c:v>
                </c:pt>
                <c:pt idx="5277">
                  <c:v>40260</c:v>
                </c:pt>
                <c:pt idx="5278">
                  <c:v>40261</c:v>
                </c:pt>
                <c:pt idx="5279">
                  <c:v>40262</c:v>
                </c:pt>
                <c:pt idx="5280">
                  <c:v>40263</c:v>
                </c:pt>
                <c:pt idx="5281">
                  <c:v>40266</c:v>
                </c:pt>
                <c:pt idx="5282">
                  <c:v>40267</c:v>
                </c:pt>
                <c:pt idx="5283">
                  <c:v>40268</c:v>
                </c:pt>
                <c:pt idx="5284">
                  <c:v>40269</c:v>
                </c:pt>
                <c:pt idx="5285">
                  <c:v>40270</c:v>
                </c:pt>
                <c:pt idx="5286">
                  <c:v>40273</c:v>
                </c:pt>
                <c:pt idx="5287">
                  <c:v>40274</c:v>
                </c:pt>
                <c:pt idx="5288">
                  <c:v>40275</c:v>
                </c:pt>
                <c:pt idx="5289">
                  <c:v>40276</c:v>
                </c:pt>
                <c:pt idx="5290">
                  <c:v>40277</c:v>
                </c:pt>
                <c:pt idx="5291">
                  <c:v>40280</c:v>
                </c:pt>
                <c:pt idx="5292">
                  <c:v>40281</c:v>
                </c:pt>
                <c:pt idx="5293">
                  <c:v>40282</c:v>
                </c:pt>
                <c:pt idx="5294">
                  <c:v>40283</c:v>
                </c:pt>
                <c:pt idx="5295">
                  <c:v>40284</c:v>
                </c:pt>
                <c:pt idx="5296">
                  <c:v>40287</c:v>
                </c:pt>
                <c:pt idx="5297">
                  <c:v>40288</c:v>
                </c:pt>
                <c:pt idx="5298">
                  <c:v>40289</c:v>
                </c:pt>
                <c:pt idx="5299">
                  <c:v>40290</c:v>
                </c:pt>
                <c:pt idx="5300">
                  <c:v>40291</c:v>
                </c:pt>
                <c:pt idx="5301">
                  <c:v>40294</c:v>
                </c:pt>
                <c:pt idx="5302">
                  <c:v>40295</c:v>
                </c:pt>
                <c:pt idx="5303">
                  <c:v>40296</c:v>
                </c:pt>
                <c:pt idx="5304">
                  <c:v>40297</c:v>
                </c:pt>
                <c:pt idx="5305">
                  <c:v>40298</c:v>
                </c:pt>
                <c:pt idx="5306">
                  <c:v>40301</c:v>
                </c:pt>
                <c:pt idx="5307">
                  <c:v>40302</c:v>
                </c:pt>
                <c:pt idx="5308">
                  <c:v>40303</c:v>
                </c:pt>
                <c:pt idx="5309">
                  <c:v>40304</c:v>
                </c:pt>
                <c:pt idx="5310">
                  <c:v>40305</c:v>
                </c:pt>
                <c:pt idx="5311">
                  <c:v>40308</c:v>
                </c:pt>
                <c:pt idx="5312">
                  <c:v>40309</c:v>
                </c:pt>
                <c:pt idx="5313">
                  <c:v>40310</c:v>
                </c:pt>
                <c:pt idx="5314">
                  <c:v>40311</c:v>
                </c:pt>
                <c:pt idx="5315">
                  <c:v>40312</c:v>
                </c:pt>
                <c:pt idx="5316">
                  <c:v>40315</c:v>
                </c:pt>
                <c:pt idx="5317">
                  <c:v>40316</c:v>
                </c:pt>
                <c:pt idx="5318">
                  <c:v>40317</c:v>
                </c:pt>
                <c:pt idx="5319">
                  <c:v>40318</c:v>
                </c:pt>
                <c:pt idx="5320">
                  <c:v>40319</c:v>
                </c:pt>
                <c:pt idx="5321">
                  <c:v>40322</c:v>
                </c:pt>
                <c:pt idx="5322">
                  <c:v>40323</c:v>
                </c:pt>
                <c:pt idx="5323">
                  <c:v>40324</c:v>
                </c:pt>
                <c:pt idx="5324">
                  <c:v>40325</c:v>
                </c:pt>
                <c:pt idx="5325">
                  <c:v>40326</c:v>
                </c:pt>
                <c:pt idx="5326">
                  <c:v>40329</c:v>
                </c:pt>
                <c:pt idx="5327">
                  <c:v>40330</c:v>
                </c:pt>
                <c:pt idx="5328">
                  <c:v>40331</c:v>
                </c:pt>
                <c:pt idx="5329">
                  <c:v>40332</c:v>
                </c:pt>
                <c:pt idx="5330">
                  <c:v>40333</c:v>
                </c:pt>
                <c:pt idx="5331">
                  <c:v>40336</c:v>
                </c:pt>
                <c:pt idx="5332">
                  <c:v>40337</c:v>
                </c:pt>
                <c:pt idx="5333">
                  <c:v>40338</c:v>
                </c:pt>
                <c:pt idx="5334">
                  <c:v>40339</c:v>
                </c:pt>
                <c:pt idx="5335">
                  <c:v>40340</c:v>
                </c:pt>
                <c:pt idx="5336">
                  <c:v>40343</c:v>
                </c:pt>
                <c:pt idx="5337">
                  <c:v>40344</c:v>
                </c:pt>
                <c:pt idx="5338">
                  <c:v>40345</c:v>
                </c:pt>
                <c:pt idx="5339">
                  <c:v>40346</c:v>
                </c:pt>
                <c:pt idx="5340">
                  <c:v>40347</c:v>
                </c:pt>
                <c:pt idx="5341">
                  <c:v>40350</c:v>
                </c:pt>
                <c:pt idx="5342">
                  <c:v>40351</c:v>
                </c:pt>
                <c:pt idx="5343">
                  <c:v>40352</c:v>
                </c:pt>
                <c:pt idx="5344">
                  <c:v>40353</c:v>
                </c:pt>
                <c:pt idx="5345">
                  <c:v>40354</c:v>
                </c:pt>
                <c:pt idx="5346">
                  <c:v>40357</c:v>
                </c:pt>
                <c:pt idx="5347">
                  <c:v>40358</c:v>
                </c:pt>
                <c:pt idx="5348">
                  <c:v>40359</c:v>
                </c:pt>
                <c:pt idx="5349">
                  <c:v>40360</c:v>
                </c:pt>
                <c:pt idx="5350">
                  <c:v>40361</c:v>
                </c:pt>
                <c:pt idx="5351">
                  <c:v>40364</c:v>
                </c:pt>
                <c:pt idx="5352">
                  <c:v>40365</c:v>
                </c:pt>
                <c:pt idx="5353">
                  <c:v>40366</c:v>
                </c:pt>
                <c:pt idx="5354">
                  <c:v>40367</c:v>
                </c:pt>
                <c:pt idx="5355">
                  <c:v>40368</c:v>
                </c:pt>
                <c:pt idx="5356">
                  <c:v>40371</c:v>
                </c:pt>
                <c:pt idx="5357">
                  <c:v>40372</c:v>
                </c:pt>
                <c:pt idx="5358">
                  <c:v>40373</c:v>
                </c:pt>
                <c:pt idx="5359">
                  <c:v>40374</c:v>
                </c:pt>
                <c:pt idx="5360">
                  <c:v>40375</c:v>
                </c:pt>
                <c:pt idx="5361">
                  <c:v>40378</c:v>
                </c:pt>
                <c:pt idx="5362">
                  <c:v>40379</c:v>
                </c:pt>
                <c:pt idx="5363">
                  <c:v>40380</c:v>
                </c:pt>
                <c:pt idx="5364">
                  <c:v>40381</c:v>
                </c:pt>
                <c:pt idx="5365">
                  <c:v>40382</c:v>
                </c:pt>
                <c:pt idx="5366">
                  <c:v>40385</c:v>
                </c:pt>
                <c:pt idx="5367">
                  <c:v>40386</c:v>
                </c:pt>
                <c:pt idx="5368">
                  <c:v>40387</c:v>
                </c:pt>
                <c:pt idx="5369">
                  <c:v>40388</c:v>
                </c:pt>
                <c:pt idx="5370">
                  <c:v>40389</c:v>
                </c:pt>
                <c:pt idx="5371">
                  <c:v>40392</c:v>
                </c:pt>
                <c:pt idx="5372">
                  <c:v>40393</c:v>
                </c:pt>
                <c:pt idx="5373">
                  <c:v>40394</c:v>
                </c:pt>
                <c:pt idx="5374">
                  <c:v>40395</c:v>
                </c:pt>
                <c:pt idx="5375">
                  <c:v>40396</c:v>
                </c:pt>
                <c:pt idx="5376">
                  <c:v>40399</c:v>
                </c:pt>
                <c:pt idx="5377">
                  <c:v>40400</c:v>
                </c:pt>
                <c:pt idx="5378">
                  <c:v>40401</c:v>
                </c:pt>
                <c:pt idx="5379">
                  <c:v>40402</c:v>
                </c:pt>
                <c:pt idx="5380">
                  <c:v>40403</c:v>
                </c:pt>
                <c:pt idx="5381">
                  <c:v>40406</c:v>
                </c:pt>
                <c:pt idx="5382">
                  <c:v>40407</c:v>
                </c:pt>
                <c:pt idx="5383">
                  <c:v>40408</c:v>
                </c:pt>
                <c:pt idx="5384">
                  <c:v>40409</c:v>
                </c:pt>
                <c:pt idx="5385">
                  <c:v>40410</c:v>
                </c:pt>
                <c:pt idx="5386">
                  <c:v>40413</c:v>
                </c:pt>
                <c:pt idx="5387">
                  <c:v>40414</c:v>
                </c:pt>
                <c:pt idx="5388">
                  <c:v>40415</c:v>
                </c:pt>
                <c:pt idx="5389">
                  <c:v>40416</c:v>
                </c:pt>
                <c:pt idx="5390">
                  <c:v>40417</c:v>
                </c:pt>
                <c:pt idx="5391">
                  <c:v>40420</c:v>
                </c:pt>
                <c:pt idx="5392">
                  <c:v>40421</c:v>
                </c:pt>
                <c:pt idx="5393">
                  <c:v>40422</c:v>
                </c:pt>
                <c:pt idx="5394">
                  <c:v>40423</c:v>
                </c:pt>
                <c:pt idx="5395">
                  <c:v>40424</c:v>
                </c:pt>
                <c:pt idx="5396">
                  <c:v>40427</c:v>
                </c:pt>
                <c:pt idx="5397">
                  <c:v>40428</c:v>
                </c:pt>
                <c:pt idx="5398">
                  <c:v>40429</c:v>
                </c:pt>
                <c:pt idx="5399">
                  <c:v>40430</c:v>
                </c:pt>
                <c:pt idx="5400">
                  <c:v>40431</c:v>
                </c:pt>
                <c:pt idx="5401">
                  <c:v>40434</c:v>
                </c:pt>
                <c:pt idx="5402">
                  <c:v>40435</c:v>
                </c:pt>
                <c:pt idx="5403">
                  <c:v>40436</c:v>
                </c:pt>
                <c:pt idx="5404">
                  <c:v>40437</c:v>
                </c:pt>
                <c:pt idx="5405">
                  <c:v>40438</c:v>
                </c:pt>
                <c:pt idx="5406">
                  <c:v>40441</c:v>
                </c:pt>
                <c:pt idx="5407">
                  <c:v>40442</c:v>
                </c:pt>
                <c:pt idx="5408">
                  <c:v>40443</c:v>
                </c:pt>
                <c:pt idx="5409">
                  <c:v>40444</c:v>
                </c:pt>
                <c:pt idx="5410">
                  <c:v>40445</c:v>
                </c:pt>
                <c:pt idx="5411">
                  <c:v>40448</c:v>
                </c:pt>
                <c:pt idx="5412">
                  <c:v>40449</c:v>
                </c:pt>
                <c:pt idx="5413">
                  <c:v>40450</c:v>
                </c:pt>
                <c:pt idx="5414">
                  <c:v>40451</c:v>
                </c:pt>
                <c:pt idx="5415">
                  <c:v>40452</c:v>
                </c:pt>
                <c:pt idx="5416">
                  <c:v>40455</c:v>
                </c:pt>
                <c:pt idx="5417">
                  <c:v>40456</c:v>
                </c:pt>
                <c:pt idx="5418">
                  <c:v>40457</c:v>
                </c:pt>
                <c:pt idx="5419">
                  <c:v>40458</c:v>
                </c:pt>
                <c:pt idx="5420">
                  <c:v>40459</c:v>
                </c:pt>
                <c:pt idx="5421">
                  <c:v>40462</c:v>
                </c:pt>
                <c:pt idx="5422">
                  <c:v>40463</c:v>
                </c:pt>
                <c:pt idx="5423">
                  <c:v>40464</c:v>
                </c:pt>
                <c:pt idx="5424">
                  <c:v>40465</c:v>
                </c:pt>
                <c:pt idx="5425">
                  <c:v>40466</c:v>
                </c:pt>
                <c:pt idx="5426">
                  <c:v>40469</c:v>
                </c:pt>
                <c:pt idx="5427">
                  <c:v>40470</c:v>
                </c:pt>
                <c:pt idx="5428">
                  <c:v>40471</c:v>
                </c:pt>
                <c:pt idx="5429">
                  <c:v>40472</c:v>
                </c:pt>
                <c:pt idx="5430">
                  <c:v>40473</c:v>
                </c:pt>
                <c:pt idx="5431">
                  <c:v>40476</c:v>
                </c:pt>
                <c:pt idx="5432">
                  <c:v>40477</c:v>
                </c:pt>
                <c:pt idx="5433">
                  <c:v>40478</c:v>
                </c:pt>
                <c:pt idx="5434">
                  <c:v>40479</c:v>
                </c:pt>
                <c:pt idx="5435">
                  <c:v>40480</c:v>
                </c:pt>
                <c:pt idx="5436">
                  <c:v>40483</c:v>
                </c:pt>
                <c:pt idx="5437">
                  <c:v>40484</c:v>
                </c:pt>
                <c:pt idx="5438">
                  <c:v>40485</c:v>
                </c:pt>
                <c:pt idx="5439">
                  <c:v>40486</c:v>
                </c:pt>
                <c:pt idx="5440">
                  <c:v>40487</c:v>
                </c:pt>
                <c:pt idx="5441">
                  <c:v>40490</c:v>
                </c:pt>
                <c:pt idx="5442">
                  <c:v>40491</c:v>
                </c:pt>
                <c:pt idx="5443">
                  <c:v>40492</c:v>
                </c:pt>
                <c:pt idx="5444">
                  <c:v>40493</c:v>
                </c:pt>
                <c:pt idx="5445">
                  <c:v>40494</c:v>
                </c:pt>
                <c:pt idx="5446">
                  <c:v>40497</c:v>
                </c:pt>
                <c:pt idx="5447">
                  <c:v>40498</c:v>
                </c:pt>
                <c:pt idx="5448">
                  <c:v>40499</c:v>
                </c:pt>
                <c:pt idx="5449">
                  <c:v>40500</c:v>
                </c:pt>
                <c:pt idx="5450">
                  <c:v>40501</c:v>
                </c:pt>
                <c:pt idx="5451">
                  <c:v>40504</c:v>
                </c:pt>
                <c:pt idx="5452">
                  <c:v>40505</c:v>
                </c:pt>
                <c:pt idx="5453">
                  <c:v>40506</c:v>
                </c:pt>
                <c:pt idx="5454">
                  <c:v>40507</c:v>
                </c:pt>
                <c:pt idx="5455">
                  <c:v>40508</c:v>
                </c:pt>
                <c:pt idx="5456">
                  <c:v>40511</c:v>
                </c:pt>
                <c:pt idx="5457">
                  <c:v>40512</c:v>
                </c:pt>
                <c:pt idx="5458">
                  <c:v>40513</c:v>
                </c:pt>
                <c:pt idx="5459">
                  <c:v>40514</c:v>
                </c:pt>
                <c:pt idx="5460">
                  <c:v>40515</c:v>
                </c:pt>
                <c:pt idx="5461">
                  <c:v>40518</c:v>
                </c:pt>
                <c:pt idx="5462">
                  <c:v>40519</c:v>
                </c:pt>
                <c:pt idx="5463">
                  <c:v>40520</c:v>
                </c:pt>
                <c:pt idx="5464">
                  <c:v>40521</c:v>
                </c:pt>
                <c:pt idx="5465">
                  <c:v>40522</c:v>
                </c:pt>
                <c:pt idx="5466">
                  <c:v>40525</c:v>
                </c:pt>
                <c:pt idx="5467">
                  <c:v>40526</c:v>
                </c:pt>
                <c:pt idx="5468">
                  <c:v>40527</c:v>
                </c:pt>
                <c:pt idx="5469">
                  <c:v>40528</c:v>
                </c:pt>
                <c:pt idx="5470">
                  <c:v>40529</c:v>
                </c:pt>
                <c:pt idx="5471">
                  <c:v>40532</c:v>
                </c:pt>
                <c:pt idx="5472">
                  <c:v>40533</c:v>
                </c:pt>
                <c:pt idx="5473">
                  <c:v>40534</c:v>
                </c:pt>
                <c:pt idx="5474">
                  <c:v>40535</c:v>
                </c:pt>
                <c:pt idx="5475">
                  <c:v>40536</c:v>
                </c:pt>
                <c:pt idx="5476">
                  <c:v>40539</c:v>
                </c:pt>
                <c:pt idx="5477">
                  <c:v>40540</c:v>
                </c:pt>
                <c:pt idx="5478">
                  <c:v>40541</c:v>
                </c:pt>
                <c:pt idx="5479">
                  <c:v>40542</c:v>
                </c:pt>
                <c:pt idx="5480">
                  <c:v>40543</c:v>
                </c:pt>
                <c:pt idx="5481">
                  <c:v>40546</c:v>
                </c:pt>
                <c:pt idx="5482">
                  <c:v>40547</c:v>
                </c:pt>
                <c:pt idx="5483">
                  <c:v>40548</c:v>
                </c:pt>
                <c:pt idx="5484">
                  <c:v>40549</c:v>
                </c:pt>
                <c:pt idx="5485">
                  <c:v>40550</c:v>
                </c:pt>
                <c:pt idx="5486">
                  <c:v>40553</c:v>
                </c:pt>
                <c:pt idx="5487">
                  <c:v>40554</c:v>
                </c:pt>
                <c:pt idx="5488">
                  <c:v>40555</c:v>
                </c:pt>
                <c:pt idx="5489">
                  <c:v>40556</c:v>
                </c:pt>
                <c:pt idx="5490">
                  <c:v>40557</c:v>
                </c:pt>
                <c:pt idx="5491">
                  <c:v>40560</c:v>
                </c:pt>
                <c:pt idx="5492">
                  <c:v>40561</c:v>
                </c:pt>
                <c:pt idx="5493">
                  <c:v>40562</c:v>
                </c:pt>
                <c:pt idx="5494">
                  <c:v>40563</c:v>
                </c:pt>
                <c:pt idx="5495">
                  <c:v>40564</c:v>
                </c:pt>
                <c:pt idx="5496">
                  <c:v>40567</c:v>
                </c:pt>
                <c:pt idx="5497">
                  <c:v>40568</c:v>
                </c:pt>
                <c:pt idx="5498">
                  <c:v>40569</c:v>
                </c:pt>
                <c:pt idx="5499">
                  <c:v>40570</c:v>
                </c:pt>
                <c:pt idx="5500">
                  <c:v>40571</c:v>
                </c:pt>
                <c:pt idx="5501">
                  <c:v>40574</c:v>
                </c:pt>
                <c:pt idx="5502">
                  <c:v>40575</c:v>
                </c:pt>
                <c:pt idx="5503">
                  <c:v>40576</c:v>
                </c:pt>
                <c:pt idx="5504">
                  <c:v>40577</c:v>
                </c:pt>
                <c:pt idx="5505">
                  <c:v>40578</c:v>
                </c:pt>
                <c:pt idx="5506">
                  <c:v>40581</c:v>
                </c:pt>
                <c:pt idx="5507">
                  <c:v>40582</c:v>
                </c:pt>
                <c:pt idx="5508">
                  <c:v>40583</c:v>
                </c:pt>
                <c:pt idx="5509">
                  <c:v>40584</c:v>
                </c:pt>
                <c:pt idx="5510">
                  <c:v>40585</c:v>
                </c:pt>
                <c:pt idx="5511">
                  <c:v>40588</c:v>
                </c:pt>
                <c:pt idx="5512">
                  <c:v>40589</c:v>
                </c:pt>
                <c:pt idx="5513">
                  <c:v>40590</c:v>
                </c:pt>
                <c:pt idx="5514">
                  <c:v>40591</c:v>
                </c:pt>
                <c:pt idx="5515">
                  <c:v>40592</c:v>
                </c:pt>
                <c:pt idx="5516">
                  <c:v>40595</c:v>
                </c:pt>
                <c:pt idx="5517">
                  <c:v>40596</c:v>
                </c:pt>
                <c:pt idx="5518">
                  <c:v>40597</c:v>
                </c:pt>
                <c:pt idx="5519">
                  <c:v>40598</c:v>
                </c:pt>
                <c:pt idx="5520">
                  <c:v>40599</c:v>
                </c:pt>
                <c:pt idx="5521">
                  <c:v>40602</c:v>
                </c:pt>
                <c:pt idx="5522">
                  <c:v>40603</c:v>
                </c:pt>
                <c:pt idx="5523">
                  <c:v>40604</c:v>
                </c:pt>
                <c:pt idx="5524">
                  <c:v>40605</c:v>
                </c:pt>
                <c:pt idx="5525">
                  <c:v>40606</c:v>
                </c:pt>
                <c:pt idx="5526">
                  <c:v>40609</c:v>
                </c:pt>
                <c:pt idx="5527">
                  <c:v>40610</c:v>
                </c:pt>
                <c:pt idx="5528">
                  <c:v>40611</c:v>
                </c:pt>
                <c:pt idx="5529">
                  <c:v>40612</c:v>
                </c:pt>
                <c:pt idx="5530">
                  <c:v>40613</c:v>
                </c:pt>
                <c:pt idx="5531">
                  <c:v>40616</c:v>
                </c:pt>
                <c:pt idx="5532">
                  <c:v>40617</c:v>
                </c:pt>
                <c:pt idx="5533">
                  <c:v>40618</c:v>
                </c:pt>
                <c:pt idx="5534">
                  <c:v>40619</c:v>
                </c:pt>
                <c:pt idx="5535">
                  <c:v>40620</c:v>
                </c:pt>
                <c:pt idx="5536">
                  <c:v>40623</c:v>
                </c:pt>
                <c:pt idx="5537">
                  <c:v>40624</c:v>
                </c:pt>
                <c:pt idx="5538">
                  <c:v>40625</c:v>
                </c:pt>
                <c:pt idx="5539">
                  <c:v>40626</c:v>
                </c:pt>
                <c:pt idx="5540">
                  <c:v>40627</c:v>
                </c:pt>
                <c:pt idx="5541">
                  <c:v>40630</c:v>
                </c:pt>
                <c:pt idx="5542">
                  <c:v>40631</c:v>
                </c:pt>
                <c:pt idx="5543">
                  <c:v>40632</c:v>
                </c:pt>
                <c:pt idx="5544">
                  <c:v>40633</c:v>
                </c:pt>
                <c:pt idx="5545">
                  <c:v>40634</c:v>
                </c:pt>
                <c:pt idx="5546">
                  <c:v>40637</c:v>
                </c:pt>
                <c:pt idx="5547">
                  <c:v>40638</c:v>
                </c:pt>
                <c:pt idx="5548">
                  <c:v>40639</c:v>
                </c:pt>
                <c:pt idx="5549">
                  <c:v>40640</c:v>
                </c:pt>
                <c:pt idx="5550">
                  <c:v>40641</c:v>
                </c:pt>
                <c:pt idx="5551">
                  <c:v>40644</c:v>
                </c:pt>
                <c:pt idx="5552">
                  <c:v>40645</c:v>
                </c:pt>
                <c:pt idx="5553">
                  <c:v>40646</c:v>
                </c:pt>
                <c:pt idx="5554">
                  <c:v>40647</c:v>
                </c:pt>
                <c:pt idx="5555">
                  <c:v>40648</c:v>
                </c:pt>
                <c:pt idx="5556">
                  <c:v>40651</c:v>
                </c:pt>
                <c:pt idx="5557">
                  <c:v>40652</c:v>
                </c:pt>
                <c:pt idx="5558">
                  <c:v>40653</c:v>
                </c:pt>
                <c:pt idx="5559">
                  <c:v>40654</c:v>
                </c:pt>
                <c:pt idx="5560">
                  <c:v>40655</c:v>
                </c:pt>
                <c:pt idx="5561">
                  <c:v>40658</c:v>
                </c:pt>
                <c:pt idx="5562">
                  <c:v>40659</c:v>
                </c:pt>
                <c:pt idx="5563">
                  <c:v>40660</c:v>
                </c:pt>
                <c:pt idx="5564">
                  <c:v>40661</c:v>
                </c:pt>
                <c:pt idx="5565">
                  <c:v>40662</c:v>
                </c:pt>
                <c:pt idx="5566">
                  <c:v>40665</c:v>
                </c:pt>
                <c:pt idx="5567">
                  <c:v>40666</c:v>
                </c:pt>
                <c:pt idx="5568">
                  <c:v>40667</c:v>
                </c:pt>
                <c:pt idx="5569">
                  <c:v>40668</c:v>
                </c:pt>
                <c:pt idx="5570">
                  <c:v>40669</c:v>
                </c:pt>
                <c:pt idx="5571">
                  <c:v>40672</c:v>
                </c:pt>
                <c:pt idx="5572">
                  <c:v>40673</c:v>
                </c:pt>
                <c:pt idx="5573">
                  <c:v>40674</c:v>
                </c:pt>
                <c:pt idx="5574">
                  <c:v>40675</c:v>
                </c:pt>
                <c:pt idx="5575">
                  <c:v>40676</c:v>
                </c:pt>
                <c:pt idx="5576">
                  <c:v>40679</c:v>
                </c:pt>
                <c:pt idx="5577">
                  <c:v>40680</c:v>
                </c:pt>
                <c:pt idx="5578">
                  <c:v>40681</c:v>
                </c:pt>
                <c:pt idx="5579">
                  <c:v>40682</c:v>
                </c:pt>
                <c:pt idx="5580">
                  <c:v>40683</c:v>
                </c:pt>
                <c:pt idx="5581">
                  <c:v>40686</c:v>
                </c:pt>
                <c:pt idx="5582">
                  <c:v>40687</c:v>
                </c:pt>
                <c:pt idx="5583">
                  <c:v>40688</c:v>
                </c:pt>
                <c:pt idx="5584">
                  <c:v>40689</c:v>
                </c:pt>
                <c:pt idx="5585">
                  <c:v>40690</c:v>
                </c:pt>
                <c:pt idx="5586">
                  <c:v>40693</c:v>
                </c:pt>
                <c:pt idx="5587">
                  <c:v>40694</c:v>
                </c:pt>
                <c:pt idx="5588">
                  <c:v>40695</c:v>
                </c:pt>
                <c:pt idx="5589">
                  <c:v>40696</c:v>
                </c:pt>
                <c:pt idx="5590">
                  <c:v>40697</c:v>
                </c:pt>
                <c:pt idx="5591">
                  <c:v>40700</c:v>
                </c:pt>
                <c:pt idx="5592">
                  <c:v>40701</c:v>
                </c:pt>
                <c:pt idx="5593">
                  <c:v>40702</c:v>
                </c:pt>
                <c:pt idx="5594">
                  <c:v>40703</c:v>
                </c:pt>
                <c:pt idx="5595">
                  <c:v>40704</c:v>
                </c:pt>
                <c:pt idx="5596">
                  <c:v>40707</c:v>
                </c:pt>
                <c:pt idx="5597">
                  <c:v>40708</c:v>
                </c:pt>
                <c:pt idx="5598">
                  <c:v>40709</c:v>
                </c:pt>
                <c:pt idx="5599">
                  <c:v>40710</c:v>
                </c:pt>
                <c:pt idx="5600">
                  <c:v>40711</c:v>
                </c:pt>
                <c:pt idx="5601">
                  <c:v>40714</c:v>
                </c:pt>
                <c:pt idx="5602">
                  <c:v>40715</c:v>
                </c:pt>
                <c:pt idx="5603">
                  <c:v>40716</c:v>
                </c:pt>
                <c:pt idx="5604">
                  <c:v>40717</c:v>
                </c:pt>
                <c:pt idx="5605">
                  <c:v>40718</c:v>
                </c:pt>
                <c:pt idx="5606">
                  <c:v>40721</c:v>
                </c:pt>
                <c:pt idx="5607">
                  <c:v>40722</c:v>
                </c:pt>
                <c:pt idx="5608">
                  <c:v>40723</c:v>
                </c:pt>
                <c:pt idx="5609">
                  <c:v>40724</c:v>
                </c:pt>
                <c:pt idx="5610">
                  <c:v>40725</c:v>
                </c:pt>
                <c:pt idx="5611">
                  <c:v>40728</c:v>
                </c:pt>
                <c:pt idx="5612">
                  <c:v>40729</c:v>
                </c:pt>
                <c:pt idx="5613">
                  <c:v>40730</c:v>
                </c:pt>
                <c:pt idx="5614">
                  <c:v>40731</c:v>
                </c:pt>
                <c:pt idx="5615">
                  <c:v>40732</c:v>
                </c:pt>
                <c:pt idx="5616">
                  <c:v>40735</c:v>
                </c:pt>
                <c:pt idx="5617">
                  <c:v>40736</c:v>
                </c:pt>
                <c:pt idx="5618">
                  <c:v>40737</c:v>
                </c:pt>
                <c:pt idx="5619">
                  <c:v>40738</c:v>
                </c:pt>
                <c:pt idx="5620">
                  <c:v>40739</c:v>
                </c:pt>
                <c:pt idx="5621">
                  <c:v>40742</c:v>
                </c:pt>
                <c:pt idx="5622">
                  <c:v>40743</c:v>
                </c:pt>
                <c:pt idx="5623">
                  <c:v>40744</c:v>
                </c:pt>
                <c:pt idx="5624">
                  <c:v>40745</c:v>
                </c:pt>
                <c:pt idx="5625">
                  <c:v>40746</c:v>
                </c:pt>
                <c:pt idx="5626">
                  <c:v>40749</c:v>
                </c:pt>
                <c:pt idx="5627">
                  <c:v>40750</c:v>
                </c:pt>
                <c:pt idx="5628">
                  <c:v>40751</c:v>
                </c:pt>
                <c:pt idx="5629">
                  <c:v>40752</c:v>
                </c:pt>
                <c:pt idx="5630">
                  <c:v>40753</c:v>
                </c:pt>
                <c:pt idx="5631">
                  <c:v>40756</c:v>
                </c:pt>
                <c:pt idx="5632">
                  <c:v>40757</c:v>
                </c:pt>
                <c:pt idx="5633">
                  <c:v>40758</c:v>
                </c:pt>
                <c:pt idx="5634">
                  <c:v>40759</c:v>
                </c:pt>
                <c:pt idx="5635">
                  <c:v>40760</c:v>
                </c:pt>
                <c:pt idx="5636">
                  <c:v>40763</c:v>
                </c:pt>
                <c:pt idx="5637">
                  <c:v>40764</c:v>
                </c:pt>
                <c:pt idx="5638">
                  <c:v>40765</c:v>
                </c:pt>
                <c:pt idx="5639">
                  <c:v>40766</c:v>
                </c:pt>
                <c:pt idx="5640">
                  <c:v>40767</c:v>
                </c:pt>
                <c:pt idx="5641">
                  <c:v>40770</c:v>
                </c:pt>
                <c:pt idx="5642">
                  <c:v>40771</c:v>
                </c:pt>
                <c:pt idx="5643">
                  <c:v>40772</c:v>
                </c:pt>
                <c:pt idx="5644">
                  <c:v>40773</c:v>
                </c:pt>
                <c:pt idx="5645">
                  <c:v>40774</c:v>
                </c:pt>
                <c:pt idx="5646">
                  <c:v>40777</c:v>
                </c:pt>
                <c:pt idx="5647">
                  <c:v>40778</c:v>
                </c:pt>
                <c:pt idx="5648">
                  <c:v>40779</c:v>
                </c:pt>
                <c:pt idx="5649">
                  <c:v>40780</c:v>
                </c:pt>
                <c:pt idx="5650">
                  <c:v>40781</c:v>
                </c:pt>
                <c:pt idx="5651">
                  <c:v>40784</c:v>
                </c:pt>
                <c:pt idx="5652">
                  <c:v>40785</c:v>
                </c:pt>
                <c:pt idx="5653">
                  <c:v>40786</c:v>
                </c:pt>
                <c:pt idx="5654">
                  <c:v>40787</c:v>
                </c:pt>
                <c:pt idx="5655">
                  <c:v>40788</c:v>
                </c:pt>
                <c:pt idx="5656">
                  <c:v>40791</c:v>
                </c:pt>
                <c:pt idx="5657">
                  <c:v>40792</c:v>
                </c:pt>
                <c:pt idx="5658">
                  <c:v>40793</c:v>
                </c:pt>
                <c:pt idx="5659">
                  <c:v>40794</c:v>
                </c:pt>
                <c:pt idx="5660">
                  <c:v>40795</c:v>
                </c:pt>
                <c:pt idx="5661">
                  <c:v>40798</c:v>
                </c:pt>
                <c:pt idx="5662">
                  <c:v>40799</c:v>
                </c:pt>
                <c:pt idx="5663">
                  <c:v>40800</c:v>
                </c:pt>
                <c:pt idx="5664">
                  <c:v>40801</c:v>
                </c:pt>
                <c:pt idx="5665">
                  <c:v>40802</c:v>
                </c:pt>
                <c:pt idx="5666">
                  <c:v>40805</c:v>
                </c:pt>
                <c:pt idx="5667">
                  <c:v>40806</c:v>
                </c:pt>
                <c:pt idx="5668">
                  <c:v>40807</c:v>
                </c:pt>
                <c:pt idx="5669">
                  <c:v>40808</c:v>
                </c:pt>
                <c:pt idx="5670">
                  <c:v>40809</c:v>
                </c:pt>
                <c:pt idx="5671">
                  <c:v>40812</c:v>
                </c:pt>
                <c:pt idx="5672">
                  <c:v>40813</c:v>
                </c:pt>
                <c:pt idx="5673">
                  <c:v>40814</c:v>
                </c:pt>
                <c:pt idx="5674">
                  <c:v>40815</c:v>
                </c:pt>
                <c:pt idx="5675">
                  <c:v>40816</c:v>
                </c:pt>
                <c:pt idx="5676">
                  <c:v>40819</c:v>
                </c:pt>
                <c:pt idx="5677">
                  <c:v>40820</c:v>
                </c:pt>
                <c:pt idx="5678">
                  <c:v>40821</c:v>
                </c:pt>
                <c:pt idx="5679">
                  <c:v>40822</c:v>
                </c:pt>
                <c:pt idx="5680">
                  <c:v>40823</c:v>
                </c:pt>
                <c:pt idx="5681">
                  <c:v>40826</c:v>
                </c:pt>
                <c:pt idx="5682">
                  <c:v>40827</c:v>
                </c:pt>
                <c:pt idx="5683">
                  <c:v>40828</c:v>
                </c:pt>
                <c:pt idx="5684">
                  <c:v>40829</c:v>
                </c:pt>
                <c:pt idx="5685">
                  <c:v>40830</c:v>
                </c:pt>
                <c:pt idx="5686">
                  <c:v>40833</c:v>
                </c:pt>
                <c:pt idx="5687">
                  <c:v>40834</c:v>
                </c:pt>
                <c:pt idx="5688">
                  <c:v>40835</c:v>
                </c:pt>
                <c:pt idx="5689">
                  <c:v>40836</c:v>
                </c:pt>
                <c:pt idx="5690">
                  <c:v>40837</c:v>
                </c:pt>
                <c:pt idx="5691">
                  <c:v>40840</c:v>
                </c:pt>
                <c:pt idx="5692">
                  <c:v>40841</c:v>
                </c:pt>
                <c:pt idx="5693">
                  <c:v>40842</c:v>
                </c:pt>
                <c:pt idx="5694">
                  <c:v>40843</c:v>
                </c:pt>
                <c:pt idx="5695">
                  <c:v>40844</c:v>
                </c:pt>
                <c:pt idx="5696">
                  <c:v>40847</c:v>
                </c:pt>
                <c:pt idx="5697">
                  <c:v>40848</c:v>
                </c:pt>
                <c:pt idx="5698">
                  <c:v>40849</c:v>
                </c:pt>
                <c:pt idx="5699">
                  <c:v>40850</c:v>
                </c:pt>
                <c:pt idx="5700">
                  <c:v>40851</c:v>
                </c:pt>
                <c:pt idx="5701">
                  <c:v>40854</c:v>
                </c:pt>
                <c:pt idx="5702">
                  <c:v>40855</c:v>
                </c:pt>
                <c:pt idx="5703">
                  <c:v>40856</c:v>
                </c:pt>
                <c:pt idx="5704">
                  <c:v>40857</c:v>
                </c:pt>
                <c:pt idx="5705">
                  <c:v>40858</c:v>
                </c:pt>
                <c:pt idx="5706">
                  <c:v>40861</c:v>
                </c:pt>
                <c:pt idx="5707">
                  <c:v>40862</c:v>
                </c:pt>
                <c:pt idx="5708">
                  <c:v>40863</c:v>
                </c:pt>
                <c:pt idx="5709">
                  <c:v>40864</c:v>
                </c:pt>
                <c:pt idx="5710">
                  <c:v>40865</c:v>
                </c:pt>
                <c:pt idx="5711">
                  <c:v>40868</c:v>
                </c:pt>
                <c:pt idx="5712">
                  <c:v>40869</c:v>
                </c:pt>
                <c:pt idx="5713">
                  <c:v>40870</c:v>
                </c:pt>
                <c:pt idx="5714">
                  <c:v>40871</c:v>
                </c:pt>
                <c:pt idx="5715">
                  <c:v>40872</c:v>
                </c:pt>
                <c:pt idx="5716">
                  <c:v>40875</c:v>
                </c:pt>
                <c:pt idx="5717">
                  <c:v>40876</c:v>
                </c:pt>
                <c:pt idx="5718">
                  <c:v>40877</c:v>
                </c:pt>
                <c:pt idx="5719">
                  <c:v>40878</c:v>
                </c:pt>
                <c:pt idx="5720">
                  <c:v>40879</c:v>
                </c:pt>
                <c:pt idx="5721">
                  <c:v>40882</c:v>
                </c:pt>
                <c:pt idx="5722">
                  <c:v>40883</c:v>
                </c:pt>
                <c:pt idx="5723">
                  <c:v>40884</c:v>
                </c:pt>
                <c:pt idx="5724">
                  <c:v>40885</c:v>
                </c:pt>
                <c:pt idx="5725">
                  <c:v>40886</c:v>
                </c:pt>
                <c:pt idx="5726">
                  <c:v>40889</c:v>
                </c:pt>
                <c:pt idx="5727">
                  <c:v>40890</c:v>
                </c:pt>
                <c:pt idx="5728">
                  <c:v>40891</c:v>
                </c:pt>
                <c:pt idx="5729">
                  <c:v>40892</c:v>
                </c:pt>
                <c:pt idx="5730">
                  <c:v>40893</c:v>
                </c:pt>
                <c:pt idx="5731">
                  <c:v>40896</c:v>
                </c:pt>
                <c:pt idx="5732">
                  <c:v>40897</c:v>
                </c:pt>
                <c:pt idx="5733">
                  <c:v>40898</c:v>
                </c:pt>
                <c:pt idx="5734">
                  <c:v>40899</c:v>
                </c:pt>
                <c:pt idx="5735">
                  <c:v>40900</c:v>
                </c:pt>
                <c:pt idx="5736">
                  <c:v>40903</c:v>
                </c:pt>
                <c:pt idx="5737">
                  <c:v>40904</c:v>
                </c:pt>
                <c:pt idx="5738">
                  <c:v>40905</c:v>
                </c:pt>
                <c:pt idx="5739">
                  <c:v>40906</c:v>
                </c:pt>
                <c:pt idx="5740">
                  <c:v>40907</c:v>
                </c:pt>
                <c:pt idx="5741">
                  <c:v>40910</c:v>
                </c:pt>
                <c:pt idx="5742">
                  <c:v>40911</c:v>
                </c:pt>
                <c:pt idx="5743">
                  <c:v>40912</c:v>
                </c:pt>
                <c:pt idx="5744">
                  <c:v>40913</c:v>
                </c:pt>
                <c:pt idx="5745">
                  <c:v>40914</c:v>
                </c:pt>
                <c:pt idx="5746">
                  <c:v>40917</c:v>
                </c:pt>
                <c:pt idx="5747">
                  <c:v>40918</c:v>
                </c:pt>
                <c:pt idx="5748">
                  <c:v>40919</c:v>
                </c:pt>
                <c:pt idx="5749">
                  <c:v>40920</c:v>
                </c:pt>
                <c:pt idx="5750">
                  <c:v>40921</c:v>
                </c:pt>
                <c:pt idx="5751">
                  <c:v>40924</c:v>
                </c:pt>
                <c:pt idx="5752">
                  <c:v>40925</c:v>
                </c:pt>
                <c:pt idx="5753">
                  <c:v>40926</c:v>
                </c:pt>
                <c:pt idx="5754">
                  <c:v>40927</c:v>
                </c:pt>
                <c:pt idx="5755">
                  <c:v>40928</c:v>
                </c:pt>
                <c:pt idx="5756">
                  <c:v>40931</c:v>
                </c:pt>
                <c:pt idx="5757">
                  <c:v>40932</c:v>
                </c:pt>
                <c:pt idx="5758">
                  <c:v>40933</c:v>
                </c:pt>
                <c:pt idx="5759">
                  <c:v>40934</c:v>
                </c:pt>
                <c:pt idx="5760">
                  <c:v>40935</c:v>
                </c:pt>
                <c:pt idx="5761">
                  <c:v>40938</c:v>
                </c:pt>
                <c:pt idx="5762">
                  <c:v>40939</c:v>
                </c:pt>
                <c:pt idx="5763">
                  <c:v>40940</c:v>
                </c:pt>
                <c:pt idx="5764">
                  <c:v>40941</c:v>
                </c:pt>
                <c:pt idx="5765">
                  <c:v>40942</c:v>
                </c:pt>
                <c:pt idx="5766">
                  <c:v>40945</c:v>
                </c:pt>
                <c:pt idx="5767">
                  <c:v>40946</c:v>
                </c:pt>
                <c:pt idx="5768">
                  <c:v>40947</c:v>
                </c:pt>
                <c:pt idx="5769">
                  <c:v>40948</c:v>
                </c:pt>
                <c:pt idx="5770">
                  <c:v>40949</c:v>
                </c:pt>
                <c:pt idx="5771">
                  <c:v>40952</c:v>
                </c:pt>
                <c:pt idx="5772">
                  <c:v>40953</c:v>
                </c:pt>
                <c:pt idx="5773">
                  <c:v>40954</c:v>
                </c:pt>
                <c:pt idx="5774">
                  <c:v>40955</c:v>
                </c:pt>
                <c:pt idx="5775">
                  <c:v>40956</c:v>
                </c:pt>
                <c:pt idx="5776">
                  <c:v>40959</c:v>
                </c:pt>
                <c:pt idx="5777">
                  <c:v>40960</c:v>
                </c:pt>
                <c:pt idx="5778">
                  <c:v>40961</c:v>
                </c:pt>
                <c:pt idx="5779">
                  <c:v>40962</c:v>
                </c:pt>
                <c:pt idx="5780">
                  <c:v>40963</c:v>
                </c:pt>
                <c:pt idx="5781">
                  <c:v>40966</c:v>
                </c:pt>
                <c:pt idx="5782">
                  <c:v>40967</c:v>
                </c:pt>
                <c:pt idx="5783">
                  <c:v>40968</c:v>
                </c:pt>
                <c:pt idx="5784">
                  <c:v>40969</c:v>
                </c:pt>
                <c:pt idx="5785">
                  <c:v>40970</c:v>
                </c:pt>
                <c:pt idx="5786">
                  <c:v>40973</c:v>
                </c:pt>
                <c:pt idx="5787">
                  <c:v>40974</c:v>
                </c:pt>
                <c:pt idx="5788">
                  <c:v>40975</c:v>
                </c:pt>
                <c:pt idx="5789">
                  <c:v>40976</c:v>
                </c:pt>
                <c:pt idx="5790">
                  <c:v>40977</c:v>
                </c:pt>
                <c:pt idx="5791">
                  <c:v>40980</c:v>
                </c:pt>
                <c:pt idx="5792">
                  <c:v>40981</c:v>
                </c:pt>
                <c:pt idx="5793">
                  <c:v>40982</c:v>
                </c:pt>
                <c:pt idx="5794">
                  <c:v>40983</c:v>
                </c:pt>
                <c:pt idx="5795">
                  <c:v>40984</c:v>
                </c:pt>
                <c:pt idx="5796">
                  <c:v>40987</c:v>
                </c:pt>
                <c:pt idx="5797">
                  <c:v>40988</c:v>
                </c:pt>
                <c:pt idx="5798">
                  <c:v>40989</c:v>
                </c:pt>
                <c:pt idx="5799">
                  <c:v>40990</c:v>
                </c:pt>
                <c:pt idx="5800">
                  <c:v>40991</c:v>
                </c:pt>
                <c:pt idx="5801">
                  <c:v>40994</c:v>
                </c:pt>
                <c:pt idx="5802">
                  <c:v>40995</c:v>
                </c:pt>
                <c:pt idx="5803">
                  <c:v>40996</c:v>
                </c:pt>
                <c:pt idx="5804">
                  <c:v>40997</c:v>
                </c:pt>
                <c:pt idx="5805">
                  <c:v>40998</c:v>
                </c:pt>
                <c:pt idx="5806">
                  <c:v>41001</c:v>
                </c:pt>
                <c:pt idx="5807">
                  <c:v>41002</c:v>
                </c:pt>
                <c:pt idx="5808">
                  <c:v>41003</c:v>
                </c:pt>
                <c:pt idx="5809">
                  <c:v>41004</c:v>
                </c:pt>
                <c:pt idx="5810">
                  <c:v>41005</c:v>
                </c:pt>
                <c:pt idx="5811">
                  <c:v>41008</c:v>
                </c:pt>
                <c:pt idx="5812">
                  <c:v>41009</c:v>
                </c:pt>
                <c:pt idx="5813">
                  <c:v>41010</c:v>
                </c:pt>
                <c:pt idx="5814">
                  <c:v>41011</c:v>
                </c:pt>
                <c:pt idx="5815">
                  <c:v>41012</c:v>
                </c:pt>
                <c:pt idx="5816">
                  <c:v>41015</c:v>
                </c:pt>
                <c:pt idx="5817">
                  <c:v>41016</c:v>
                </c:pt>
                <c:pt idx="5818">
                  <c:v>41017</c:v>
                </c:pt>
                <c:pt idx="5819">
                  <c:v>41018</c:v>
                </c:pt>
                <c:pt idx="5820">
                  <c:v>41019</c:v>
                </c:pt>
                <c:pt idx="5821">
                  <c:v>41022</c:v>
                </c:pt>
                <c:pt idx="5822">
                  <c:v>41023</c:v>
                </c:pt>
                <c:pt idx="5823">
                  <c:v>41024</c:v>
                </c:pt>
                <c:pt idx="5824">
                  <c:v>41025</c:v>
                </c:pt>
                <c:pt idx="5825">
                  <c:v>41026</c:v>
                </c:pt>
                <c:pt idx="5826">
                  <c:v>41029</c:v>
                </c:pt>
                <c:pt idx="5827">
                  <c:v>41030</c:v>
                </c:pt>
                <c:pt idx="5828">
                  <c:v>41031</c:v>
                </c:pt>
                <c:pt idx="5829">
                  <c:v>41032</c:v>
                </c:pt>
                <c:pt idx="5830">
                  <c:v>41033</c:v>
                </c:pt>
                <c:pt idx="5831">
                  <c:v>41036</c:v>
                </c:pt>
                <c:pt idx="5832">
                  <c:v>41037</c:v>
                </c:pt>
                <c:pt idx="5833">
                  <c:v>41038</c:v>
                </c:pt>
                <c:pt idx="5834">
                  <c:v>41039</c:v>
                </c:pt>
                <c:pt idx="5835">
                  <c:v>41040</c:v>
                </c:pt>
                <c:pt idx="5836">
                  <c:v>41043</c:v>
                </c:pt>
                <c:pt idx="5837">
                  <c:v>41044</c:v>
                </c:pt>
                <c:pt idx="5838">
                  <c:v>41045</c:v>
                </c:pt>
                <c:pt idx="5839">
                  <c:v>41046</c:v>
                </c:pt>
                <c:pt idx="5840">
                  <c:v>41047</c:v>
                </c:pt>
                <c:pt idx="5841">
                  <c:v>41050</c:v>
                </c:pt>
                <c:pt idx="5842">
                  <c:v>41051</c:v>
                </c:pt>
                <c:pt idx="5843">
                  <c:v>41052</c:v>
                </c:pt>
                <c:pt idx="5844">
                  <c:v>41053</c:v>
                </c:pt>
                <c:pt idx="5845">
                  <c:v>41054</c:v>
                </c:pt>
                <c:pt idx="5846">
                  <c:v>41057</c:v>
                </c:pt>
                <c:pt idx="5847">
                  <c:v>41058</c:v>
                </c:pt>
                <c:pt idx="5848">
                  <c:v>41059</c:v>
                </c:pt>
                <c:pt idx="5849">
                  <c:v>41060</c:v>
                </c:pt>
                <c:pt idx="5850">
                  <c:v>41061</c:v>
                </c:pt>
                <c:pt idx="5851">
                  <c:v>41064</c:v>
                </c:pt>
                <c:pt idx="5852">
                  <c:v>41065</c:v>
                </c:pt>
                <c:pt idx="5853">
                  <c:v>41066</c:v>
                </c:pt>
                <c:pt idx="5854">
                  <c:v>41067</c:v>
                </c:pt>
                <c:pt idx="5855">
                  <c:v>41068</c:v>
                </c:pt>
                <c:pt idx="5856">
                  <c:v>41071</c:v>
                </c:pt>
                <c:pt idx="5857">
                  <c:v>41072</c:v>
                </c:pt>
                <c:pt idx="5858">
                  <c:v>41073</c:v>
                </c:pt>
                <c:pt idx="5859">
                  <c:v>41074</c:v>
                </c:pt>
                <c:pt idx="5860">
                  <c:v>41075</c:v>
                </c:pt>
                <c:pt idx="5861">
                  <c:v>41078</c:v>
                </c:pt>
                <c:pt idx="5862">
                  <c:v>41079</c:v>
                </c:pt>
                <c:pt idx="5863">
                  <c:v>41080</c:v>
                </c:pt>
                <c:pt idx="5864">
                  <c:v>41081</c:v>
                </c:pt>
                <c:pt idx="5865">
                  <c:v>41082</c:v>
                </c:pt>
                <c:pt idx="5866">
                  <c:v>41085</c:v>
                </c:pt>
                <c:pt idx="5867">
                  <c:v>41086</c:v>
                </c:pt>
                <c:pt idx="5868">
                  <c:v>41087</c:v>
                </c:pt>
                <c:pt idx="5869">
                  <c:v>41088</c:v>
                </c:pt>
                <c:pt idx="5870">
                  <c:v>41089</c:v>
                </c:pt>
                <c:pt idx="5871">
                  <c:v>41092</c:v>
                </c:pt>
                <c:pt idx="5872">
                  <c:v>41093</c:v>
                </c:pt>
                <c:pt idx="5873">
                  <c:v>41094</c:v>
                </c:pt>
                <c:pt idx="5874">
                  <c:v>41095</c:v>
                </c:pt>
                <c:pt idx="5875">
                  <c:v>41096</c:v>
                </c:pt>
                <c:pt idx="5876">
                  <c:v>41099</c:v>
                </c:pt>
                <c:pt idx="5877">
                  <c:v>41100</c:v>
                </c:pt>
                <c:pt idx="5878">
                  <c:v>41101</c:v>
                </c:pt>
                <c:pt idx="5879">
                  <c:v>41102</c:v>
                </c:pt>
                <c:pt idx="5880">
                  <c:v>41103</c:v>
                </c:pt>
                <c:pt idx="5881">
                  <c:v>41106</c:v>
                </c:pt>
                <c:pt idx="5882">
                  <c:v>41107</c:v>
                </c:pt>
                <c:pt idx="5883">
                  <c:v>41108</c:v>
                </c:pt>
                <c:pt idx="5884">
                  <c:v>41109</c:v>
                </c:pt>
                <c:pt idx="5885">
                  <c:v>41110</c:v>
                </c:pt>
                <c:pt idx="5886">
                  <c:v>41113</c:v>
                </c:pt>
                <c:pt idx="5887">
                  <c:v>41114</c:v>
                </c:pt>
                <c:pt idx="5888">
                  <c:v>41115</c:v>
                </c:pt>
                <c:pt idx="5889">
                  <c:v>41116</c:v>
                </c:pt>
                <c:pt idx="5890">
                  <c:v>41117</c:v>
                </c:pt>
                <c:pt idx="5891">
                  <c:v>41120</c:v>
                </c:pt>
                <c:pt idx="5892">
                  <c:v>41121</c:v>
                </c:pt>
                <c:pt idx="5893">
                  <c:v>41122</c:v>
                </c:pt>
                <c:pt idx="5894">
                  <c:v>41123</c:v>
                </c:pt>
                <c:pt idx="5895">
                  <c:v>41124</c:v>
                </c:pt>
                <c:pt idx="5896">
                  <c:v>41127</c:v>
                </c:pt>
                <c:pt idx="5897">
                  <c:v>41128</c:v>
                </c:pt>
                <c:pt idx="5898">
                  <c:v>41129</c:v>
                </c:pt>
                <c:pt idx="5899">
                  <c:v>41130</c:v>
                </c:pt>
                <c:pt idx="5900">
                  <c:v>41131</c:v>
                </c:pt>
                <c:pt idx="5901">
                  <c:v>41134</c:v>
                </c:pt>
                <c:pt idx="5902">
                  <c:v>41135</c:v>
                </c:pt>
                <c:pt idx="5903">
                  <c:v>41136</c:v>
                </c:pt>
                <c:pt idx="5904">
                  <c:v>41137</c:v>
                </c:pt>
                <c:pt idx="5905">
                  <c:v>41138</c:v>
                </c:pt>
                <c:pt idx="5906">
                  <c:v>41141</c:v>
                </c:pt>
                <c:pt idx="5907">
                  <c:v>41142</c:v>
                </c:pt>
                <c:pt idx="5908">
                  <c:v>41143</c:v>
                </c:pt>
                <c:pt idx="5909">
                  <c:v>41144</c:v>
                </c:pt>
                <c:pt idx="5910">
                  <c:v>41145</c:v>
                </c:pt>
                <c:pt idx="5911">
                  <c:v>41148</c:v>
                </c:pt>
                <c:pt idx="5912">
                  <c:v>41149</c:v>
                </c:pt>
                <c:pt idx="5913">
                  <c:v>41150</c:v>
                </c:pt>
                <c:pt idx="5914">
                  <c:v>41151</c:v>
                </c:pt>
                <c:pt idx="5915">
                  <c:v>41152</c:v>
                </c:pt>
                <c:pt idx="5916">
                  <c:v>41155</c:v>
                </c:pt>
                <c:pt idx="5917">
                  <c:v>41156</c:v>
                </c:pt>
                <c:pt idx="5918">
                  <c:v>41157</c:v>
                </c:pt>
                <c:pt idx="5919">
                  <c:v>41158</c:v>
                </c:pt>
                <c:pt idx="5920">
                  <c:v>41159</c:v>
                </c:pt>
                <c:pt idx="5921">
                  <c:v>41162</c:v>
                </c:pt>
                <c:pt idx="5922">
                  <c:v>41163</c:v>
                </c:pt>
                <c:pt idx="5923">
                  <c:v>41164</c:v>
                </c:pt>
                <c:pt idx="5924">
                  <c:v>41165</c:v>
                </c:pt>
                <c:pt idx="5925">
                  <c:v>41166</c:v>
                </c:pt>
                <c:pt idx="5926">
                  <c:v>41169</c:v>
                </c:pt>
                <c:pt idx="5927">
                  <c:v>41170</c:v>
                </c:pt>
                <c:pt idx="5928">
                  <c:v>41171</c:v>
                </c:pt>
                <c:pt idx="5929">
                  <c:v>41172</c:v>
                </c:pt>
                <c:pt idx="5930">
                  <c:v>41173</c:v>
                </c:pt>
                <c:pt idx="5931">
                  <c:v>41176</c:v>
                </c:pt>
                <c:pt idx="5932">
                  <c:v>41177</c:v>
                </c:pt>
                <c:pt idx="5933">
                  <c:v>41178</c:v>
                </c:pt>
                <c:pt idx="5934">
                  <c:v>41179</c:v>
                </c:pt>
                <c:pt idx="5935">
                  <c:v>41180</c:v>
                </c:pt>
                <c:pt idx="5936">
                  <c:v>41183</c:v>
                </c:pt>
                <c:pt idx="5937">
                  <c:v>41184</c:v>
                </c:pt>
                <c:pt idx="5938">
                  <c:v>41185</c:v>
                </c:pt>
                <c:pt idx="5939">
                  <c:v>41186</c:v>
                </c:pt>
                <c:pt idx="5940">
                  <c:v>41187</c:v>
                </c:pt>
                <c:pt idx="5941">
                  <c:v>41190</c:v>
                </c:pt>
                <c:pt idx="5942">
                  <c:v>41191</c:v>
                </c:pt>
                <c:pt idx="5943">
                  <c:v>41192</c:v>
                </c:pt>
                <c:pt idx="5944">
                  <c:v>41193</c:v>
                </c:pt>
                <c:pt idx="5945">
                  <c:v>41194</c:v>
                </c:pt>
                <c:pt idx="5946">
                  <c:v>41197</c:v>
                </c:pt>
                <c:pt idx="5947">
                  <c:v>41198</c:v>
                </c:pt>
                <c:pt idx="5948">
                  <c:v>41199</c:v>
                </c:pt>
                <c:pt idx="5949">
                  <c:v>41200</c:v>
                </c:pt>
                <c:pt idx="5950">
                  <c:v>41201</c:v>
                </c:pt>
                <c:pt idx="5951">
                  <c:v>41204</c:v>
                </c:pt>
                <c:pt idx="5952">
                  <c:v>41205</c:v>
                </c:pt>
                <c:pt idx="5953">
                  <c:v>41206</c:v>
                </c:pt>
                <c:pt idx="5954">
                  <c:v>41207</c:v>
                </c:pt>
                <c:pt idx="5955">
                  <c:v>41208</c:v>
                </c:pt>
                <c:pt idx="5956">
                  <c:v>41211</c:v>
                </c:pt>
                <c:pt idx="5957">
                  <c:v>41212</c:v>
                </c:pt>
                <c:pt idx="5958">
                  <c:v>41213</c:v>
                </c:pt>
                <c:pt idx="5959">
                  <c:v>41214</c:v>
                </c:pt>
                <c:pt idx="5960">
                  <c:v>41215</c:v>
                </c:pt>
                <c:pt idx="5961">
                  <c:v>41218</c:v>
                </c:pt>
                <c:pt idx="5962">
                  <c:v>41219</c:v>
                </c:pt>
                <c:pt idx="5963">
                  <c:v>41220</c:v>
                </c:pt>
                <c:pt idx="5964">
                  <c:v>41221</c:v>
                </c:pt>
                <c:pt idx="5965">
                  <c:v>41222</c:v>
                </c:pt>
                <c:pt idx="5966">
                  <c:v>41225</c:v>
                </c:pt>
                <c:pt idx="5967">
                  <c:v>41226</c:v>
                </c:pt>
                <c:pt idx="5968">
                  <c:v>41227</c:v>
                </c:pt>
                <c:pt idx="5969">
                  <c:v>41228</c:v>
                </c:pt>
                <c:pt idx="5970">
                  <c:v>41229</c:v>
                </c:pt>
                <c:pt idx="5971">
                  <c:v>41232</c:v>
                </c:pt>
                <c:pt idx="5972">
                  <c:v>41233</c:v>
                </c:pt>
                <c:pt idx="5973">
                  <c:v>41234</c:v>
                </c:pt>
                <c:pt idx="5974">
                  <c:v>41235</c:v>
                </c:pt>
                <c:pt idx="5975">
                  <c:v>41236</c:v>
                </c:pt>
                <c:pt idx="5976">
                  <c:v>41239</c:v>
                </c:pt>
                <c:pt idx="5977">
                  <c:v>41240</c:v>
                </c:pt>
                <c:pt idx="5978">
                  <c:v>41241</c:v>
                </c:pt>
                <c:pt idx="5979">
                  <c:v>41242</c:v>
                </c:pt>
                <c:pt idx="5980">
                  <c:v>41243</c:v>
                </c:pt>
                <c:pt idx="5981">
                  <c:v>41246</c:v>
                </c:pt>
                <c:pt idx="5982">
                  <c:v>41247</c:v>
                </c:pt>
                <c:pt idx="5983">
                  <c:v>41248</c:v>
                </c:pt>
                <c:pt idx="5984">
                  <c:v>41249</c:v>
                </c:pt>
                <c:pt idx="5985">
                  <c:v>41250</c:v>
                </c:pt>
                <c:pt idx="5986">
                  <c:v>41253</c:v>
                </c:pt>
                <c:pt idx="5987">
                  <c:v>41254</c:v>
                </c:pt>
                <c:pt idx="5988">
                  <c:v>41255</c:v>
                </c:pt>
                <c:pt idx="5989">
                  <c:v>41256</c:v>
                </c:pt>
                <c:pt idx="5990">
                  <c:v>41257</c:v>
                </c:pt>
                <c:pt idx="5991">
                  <c:v>41260</c:v>
                </c:pt>
                <c:pt idx="5992">
                  <c:v>41261</c:v>
                </c:pt>
                <c:pt idx="5993">
                  <c:v>41262</c:v>
                </c:pt>
                <c:pt idx="5994">
                  <c:v>41263</c:v>
                </c:pt>
                <c:pt idx="5995">
                  <c:v>41264</c:v>
                </c:pt>
                <c:pt idx="5996">
                  <c:v>41267</c:v>
                </c:pt>
                <c:pt idx="5997">
                  <c:v>41268</c:v>
                </c:pt>
                <c:pt idx="5998">
                  <c:v>41269</c:v>
                </c:pt>
                <c:pt idx="5999">
                  <c:v>41270</c:v>
                </c:pt>
                <c:pt idx="6000">
                  <c:v>41271</c:v>
                </c:pt>
                <c:pt idx="6001">
                  <c:v>41274</c:v>
                </c:pt>
                <c:pt idx="6002">
                  <c:v>41275</c:v>
                </c:pt>
                <c:pt idx="6003">
                  <c:v>41276</c:v>
                </c:pt>
                <c:pt idx="6004">
                  <c:v>41277</c:v>
                </c:pt>
                <c:pt idx="6005">
                  <c:v>41278</c:v>
                </c:pt>
                <c:pt idx="6006">
                  <c:v>41281</c:v>
                </c:pt>
                <c:pt idx="6007">
                  <c:v>41282</c:v>
                </c:pt>
                <c:pt idx="6008">
                  <c:v>41283</c:v>
                </c:pt>
                <c:pt idx="6009">
                  <c:v>41284</c:v>
                </c:pt>
                <c:pt idx="6010">
                  <c:v>41285</c:v>
                </c:pt>
                <c:pt idx="6011">
                  <c:v>41288</c:v>
                </c:pt>
                <c:pt idx="6012">
                  <c:v>41289</c:v>
                </c:pt>
                <c:pt idx="6013">
                  <c:v>41290</c:v>
                </c:pt>
                <c:pt idx="6014">
                  <c:v>41291</c:v>
                </c:pt>
                <c:pt idx="6015">
                  <c:v>41292</c:v>
                </c:pt>
                <c:pt idx="6016">
                  <c:v>41295</c:v>
                </c:pt>
                <c:pt idx="6017">
                  <c:v>41296</c:v>
                </c:pt>
                <c:pt idx="6018">
                  <c:v>41297</c:v>
                </c:pt>
                <c:pt idx="6019">
                  <c:v>41298</c:v>
                </c:pt>
                <c:pt idx="6020">
                  <c:v>41299</c:v>
                </c:pt>
                <c:pt idx="6021">
                  <c:v>41302</c:v>
                </c:pt>
                <c:pt idx="6022">
                  <c:v>41303</c:v>
                </c:pt>
                <c:pt idx="6023">
                  <c:v>41304</c:v>
                </c:pt>
                <c:pt idx="6024">
                  <c:v>41305</c:v>
                </c:pt>
                <c:pt idx="6025">
                  <c:v>41306</c:v>
                </c:pt>
                <c:pt idx="6026">
                  <c:v>41309</c:v>
                </c:pt>
                <c:pt idx="6027">
                  <c:v>41310</c:v>
                </c:pt>
                <c:pt idx="6028">
                  <c:v>41311</c:v>
                </c:pt>
                <c:pt idx="6029">
                  <c:v>41312</c:v>
                </c:pt>
                <c:pt idx="6030">
                  <c:v>41313</c:v>
                </c:pt>
                <c:pt idx="6031">
                  <c:v>41316</c:v>
                </c:pt>
                <c:pt idx="6032">
                  <c:v>41317</c:v>
                </c:pt>
                <c:pt idx="6033">
                  <c:v>41318</c:v>
                </c:pt>
                <c:pt idx="6034">
                  <c:v>41319</c:v>
                </c:pt>
                <c:pt idx="6035">
                  <c:v>41320</c:v>
                </c:pt>
                <c:pt idx="6036">
                  <c:v>41323</c:v>
                </c:pt>
                <c:pt idx="6037">
                  <c:v>41324</c:v>
                </c:pt>
                <c:pt idx="6038">
                  <c:v>41325</c:v>
                </c:pt>
                <c:pt idx="6039">
                  <c:v>41326</c:v>
                </c:pt>
                <c:pt idx="6040">
                  <c:v>41327</c:v>
                </c:pt>
                <c:pt idx="6041">
                  <c:v>41330</c:v>
                </c:pt>
                <c:pt idx="6042">
                  <c:v>41331</c:v>
                </c:pt>
                <c:pt idx="6043">
                  <c:v>41332</c:v>
                </c:pt>
                <c:pt idx="6044">
                  <c:v>41333</c:v>
                </c:pt>
                <c:pt idx="6045">
                  <c:v>41334</c:v>
                </c:pt>
                <c:pt idx="6046">
                  <c:v>41337</c:v>
                </c:pt>
                <c:pt idx="6047">
                  <c:v>41338</c:v>
                </c:pt>
                <c:pt idx="6048">
                  <c:v>41339</c:v>
                </c:pt>
                <c:pt idx="6049">
                  <c:v>41340</c:v>
                </c:pt>
                <c:pt idx="6050">
                  <c:v>41341</c:v>
                </c:pt>
                <c:pt idx="6051">
                  <c:v>41344</c:v>
                </c:pt>
                <c:pt idx="6052">
                  <c:v>41345</c:v>
                </c:pt>
                <c:pt idx="6053">
                  <c:v>41346</c:v>
                </c:pt>
                <c:pt idx="6054">
                  <c:v>41347</c:v>
                </c:pt>
                <c:pt idx="6055">
                  <c:v>41348</c:v>
                </c:pt>
                <c:pt idx="6056">
                  <c:v>41351</c:v>
                </c:pt>
                <c:pt idx="6057">
                  <c:v>41352</c:v>
                </c:pt>
                <c:pt idx="6058">
                  <c:v>41353</c:v>
                </c:pt>
                <c:pt idx="6059">
                  <c:v>41354</c:v>
                </c:pt>
                <c:pt idx="6060">
                  <c:v>41355</c:v>
                </c:pt>
                <c:pt idx="6061">
                  <c:v>41358</c:v>
                </c:pt>
                <c:pt idx="6062">
                  <c:v>41359</c:v>
                </c:pt>
                <c:pt idx="6063">
                  <c:v>41360</c:v>
                </c:pt>
                <c:pt idx="6064">
                  <c:v>41361</c:v>
                </c:pt>
                <c:pt idx="6065">
                  <c:v>41362</c:v>
                </c:pt>
                <c:pt idx="6066">
                  <c:v>41365</c:v>
                </c:pt>
                <c:pt idx="6067">
                  <c:v>41366</c:v>
                </c:pt>
                <c:pt idx="6068">
                  <c:v>41367</c:v>
                </c:pt>
                <c:pt idx="6069">
                  <c:v>41368</c:v>
                </c:pt>
                <c:pt idx="6070">
                  <c:v>41369</c:v>
                </c:pt>
                <c:pt idx="6071">
                  <c:v>41372</c:v>
                </c:pt>
                <c:pt idx="6072">
                  <c:v>41373</c:v>
                </c:pt>
                <c:pt idx="6073">
                  <c:v>41374</c:v>
                </c:pt>
                <c:pt idx="6074">
                  <c:v>41375</c:v>
                </c:pt>
                <c:pt idx="6075">
                  <c:v>41376</c:v>
                </c:pt>
                <c:pt idx="6076">
                  <c:v>41379</c:v>
                </c:pt>
                <c:pt idx="6077">
                  <c:v>41380</c:v>
                </c:pt>
                <c:pt idx="6078">
                  <c:v>41381</c:v>
                </c:pt>
                <c:pt idx="6079">
                  <c:v>41382</c:v>
                </c:pt>
                <c:pt idx="6080">
                  <c:v>41383</c:v>
                </c:pt>
                <c:pt idx="6081">
                  <c:v>41386</c:v>
                </c:pt>
                <c:pt idx="6082">
                  <c:v>41387</c:v>
                </c:pt>
                <c:pt idx="6083">
                  <c:v>41388</c:v>
                </c:pt>
                <c:pt idx="6084">
                  <c:v>41389</c:v>
                </c:pt>
                <c:pt idx="6085">
                  <c:v>41390</c:v>
                </c:pt>
                <c:pt idx="6086">
                  <c:v>41393</c:v>
                </c:pt>
                <c:pt idx="6087">
                  <c:v>41394</c:v>
                </c:pt>
                <c:pt idx="6088">
                  <c:v>41395</c:v>
                </c:pt>
                <c:pt idx="6089">
                  <c:v>41396</c:v>
                </c:pt>
                <c:pt idx="6090">
                  <c:v>41397</c:v>
                </c:pt>
                <c:pt idx="6091">
                  <c:v>41400</c:v>
                </c:pt>
                <c:pt idx="6092">
                  <c:v>41401</c:v>
                </c:pt>
                <c:pt idx="6093">
                  <c:v>41402</c:v>
                </c:pt>
                <c:pt idx="6094">
                  <c:v>41403</c:v>
                </c:pt>
                <c:pt idx="6095">
                  <c:v>41404</c:v>
                </c:pt>
                <c:pt idx="6096">
                  <c:v>41407</c:v>
                </c:pt>
                <c:pt idx="6097">
                  <c:v>41408</c:v>
                </c:pt>
                <c:pt idx="6098">
                  <c:v>41409</c:v>
                </c:pt>
                <c:pt idx="6099">
                  <c:v>41410</c:v>
                </c:pt>
                <c:pt idx="6100">
                  <c:v>41411</c:v>
                </c:pt>
                <c:pt idx="6101">
                  <c:v>41414</c:v>
                </c:pt>
                <c:pt idx="6102">
                  <c:v>41415</c:v>
                </c:pt>
                <c:pt idx="6103">
                  <c:v>41416</c:v>
                </c:pt>
                <c:pt idx="6104">
                  <c:v>41417</c:v>
                </c:pt>
                <c:pt idx="6105">
                  <c:v>41418</c:v>
                </c:pt>
                <c:pt idx="6106">
                  <c:v>41421</c:v>
                </c:pt>
                <c:pt idx="6107">
                  <c:v>41422</c:v>
                </c:pt>
                <c:pt idx="6108">
                  <c:v>41423</c:v>
                </c:pt>
                <c:pt idx="6109">
                  <c:v>41424</c:v>
                </c:pt>
                <c:pt idx="6110">
                  <c:v>41425</c:v>
                </c:pt>
                <c:pt idx="6111">
                  <c:v>41428</c:v>
                </c:pt>
                <c:pt idx="6112">
                  <c:v>41429</c:v>
                </c:pt>
                <c:pt idx="6113">
                  <c:v>41430</c:v>
                </c:pt>
                <c:pt idx="6114">
                  <c:v>41431</c:v>
                </c:pt>
                <c:pt idx="6115">
                  <c:v>41432</c:v>
                </c:pt>
                <c:pt idx="6116">
                  <c:v>41435</c:v>
                </c:pt>
                <c:pt idx="6117">
                  <c:v>41436</c:v>
                </c:pt>
                <c:pt idx="6118">
                  <c:v>41437</c:v>
                </c:pt>
                <c:pt idx="6119">
                  <c:v>41438</c:v>
                </c:pt>
                <c:pt idx="6120">
                  <c:v>41439</c:v>
                </c:pt>
                <c:pt idx="6121">
                  <c:v>41442</c:v>
                </c:pt>
                <c:pt idx="6122">
                  <c:v>41443</c:v>
                </c:pt>
                <c:pt idx="6123">
                  <c:v>41444</c:v>
                </c:pt>
                <c:pt idx="6124">
                  <c:v>41445</c:v>
                </c:pt>
                <c:pt idx="6125">
                  <c:v>41446</c:v>
                </c:pt>
                <c:pt idx="6126">
                  <c:v>41449</c:v>
                </c:pt>
                <c:pt idx="6127">
                  <c:v>41450</c:v>
                </c:pt>
                <c:pt idx="6128">
                  <c:v>41451</c:v>
                </c:pt>
                <c:pt idx="6129">
                  <c:v>41452</c:v>
                </c:pt>
                <c:pt idx="6130">
                  <c:v>41453</c:v>
                </c:pt>
                <c:pt idx="6131">
                  <c:v>41456</c:v>
                </c:pt>
                <c:pt idx="6132">
                  <c:v>41457</c:v>
                </c:pt>
                <c:pt idx="6133">
                  <c:v>41458</c:v>
                </c:pt>
                <c:pt idx="6134">
                  <c:v>41459</c:v>
                </c:pt>
                <c:pt idx="6135">
                  <c:v>41460</c:v>
                </c:pt>
                <c:pt idx="6136">
                  <c:v>41463</c:v>
                </c:pt>
                <c:pt idx="6137">
                  <c:v>41464</c:v>
                </c:pt>
                <c:pt idx="6138">
                  <c:v>41465</c:v>
                </c:pt>
                <c:pt idx="6139">
                  <c:v>41466</c:v>
                </c:pt>
                <c:pt idx="6140">
                  <c:v>41467</c:v>
                </c:pt>
                <c:pt idx="6141">
                  <c:v>41470</c:v>
                </c:pt>
                <c:pt idx="6142">
                  <c:v>41471</c:v>
                </c:pt>
                <c:pt idx="6143">
                  <c:v>41472</c:v>
                </c:pt>
                <c:pt idx="6144">
                  <c:v>41473</c:v>
                </c:pt>
                <c:pt idx="6145">
                  <c:v>41474</c:v>
                </c:pt>
                <c:pt idx="6146">
                  <c:v>41477</c:v>
                </c:pt>
                <c:pt idx="6147">
                  <c:v>41478</c:v>
                </c:pt>
                <c:pt idx="6148">
                  <c:v>41479</c:v>
                </c:pt>
                <c:pt idx="6149">
                  <c:v>41480</c:v>
                </c:pt>
                <c:pt idx="6150">
                  <c:v>41481</c:v>
                </c:pt>
                <c:pt idx="6151">
                  <c:v>41484</c:v>
                </c:pt>
                <c:pt idx="6152">
                  <c:v>41485</c:v>
                </c:pt>
                <c:pt idx="6153">
                  <c:v>41486</c:v>
                </c:pt>
                <c:pt idx="6154">
                  <c:v>41487</c:v>
                </c:pt>
                <c:pt idx="6155">
                  <c:v>41488</c:v>
                </c:pt>
                <c:pt idx="6156">
                  <c:v>41491</c:v>
                </c:pt>
                <c:pt idx="6157">
                  <c:v>41492</c:v>
                </c:pt>
                <c:pt idx="6158">
                  <c:v>41493</c:v>
                </c:pt>
                <c:pt idx="6159">
                  <c:v>41494</c:v>
                </c:pt>
                <c:pt idx="6160">
                  <c:v>41495</c:v>
                </c:pt>
                <c:pt idx="6161">
                  <c:v>41498</c:v>
                </c:pt>
                <c:pt idx="6162">
                  <c:v>41499</c:v>
                </c:pt>
                <c:pt idx="6163">
                  <c:v>41500</c:v>
                </c:pt>
                <c:pt idx="6164">
                  <c:v>41501</c:v>
                </c:pt>
                <c:pt idx="6165">
                  <c:v>41502</c:v>
                </c:pt>
                <c:pt idx="6166">
                  <c:v>41505</c:v>
                </c:pt>
                <c:pt idx="6167">
                  <c:v>41506</c:v>
                </c:pt>
                <c:pt idx="6168">
                  <c:v>41507</c:v>
                </c:pt>
                <c:pt idx="6169">
                  <c:v>41508</c:v>
                </c:pt>
                <c:pt idx="6170">
                  <c:v>41509</c:v>
                </c:pt>
                <c:pt idx="6171">
                  <c:v>41512</c:v>
                </c:pt>
                <c:pt idx="6172">
                  <c:v>41513</c:v>
                </c:pt>
                <c:pt idx="6173">
                  <c:v>41514</c:v>
                </c:pt>
                <c:pt idx="6174">
                  <c:v>41515</c:v>
                </c:pt>
                <c:pt idx="6175">
                  <c:v>41516</c:v>
                </c:pt>
                <c:pt idx="6176">
                  <c:v>41519</c:v>
                </c:pt>
                <c:pt idx="6177">
                  <c:v>41520</c:v>
                </c:pt>
                <c:pt idx="6178">
                  <c:v>41521</c:v>
                </c:pt>
                <c:pt idx="6179">
                  <c:v>41522</c:v>
                </c:pt>
                <c:pt idx="6180">
                  <c:v>41523</c:v>
                </c:pt>
                <c:pt idx="6181">
                  <c:v>41526</c:v>
                </c:pt>
                <c:pt idx="6182">
                  <c:v>41527</c:v>
                </c:pt>
                <c:pt idx="6183">
                  <c:v>41528</c:v>
                </c:pt>
                <c:pt idx="6184">
                  <c:v>41529</c:v>
                </c:pt>
                <c:pt idx="6185">
                  <c:v>41530</c:v>
                </c:pt>
                <c:pt idx="6186">
                  <c:v>41533</c:v>
                </c:pt>
                <c:pt idx="6187">
                  <c:v>41534</c:v>
                </c:pt>
                <c:pt idx="6188">
                  <c:v>41535</c:v>
                </c:pt>
                <c:pt idx="6189">
                  <c:v>41536</c:v>
                </c:pt>
                <c:pt idx="6190">
                  <c:v>41537</c:v>
                </c:pt>
                <c:pt idx="6191">
                  <c:v>41540</c:v>
                </c:pt>
                <c:pt idx="6192">
                  <c:v>41541</c:v>
                </c:pt>
                <c:pt idx="6193">
                  <c:v>41542</c:v>
                </c:pt>
                <c:pt idx="6194">
                  <c:v>41543</c:v>
                </c:pt>
                <c:pt idx="6195">
                  <c:v>41544</c:v>
                </c:pt>
                <c:pt idx="6196">
                  <c:v>41547</c:v>
                </c:pt>
                <c:pt idx="6197">
                  <c:v>41548</c:v>
                </c:pt>
                <c:pt idx="6198">
                  <c:v>41549</c:v>
                </c:pt>
                <c:pt idx="6199">
                  <c:v>41550</c:v>
                </c:pt>
                <c:pt idx="6200">
                  <c:v>41551</c:v>
                </c:pt>
                <c:pt idx="6201">
                  <c:v>41554</c:v>
                </c:pt>
                <c:pt idx="6202">
                  <c:v>41555</c:v>
                </c:pt>
                <c:pt idx="6203">
                  <c:v>41556</c:v>
                </c:pt>
                <c:pt idx="6204">
                  <c:v>41557</c:v>
                </c:pt>
                <c:pt idx="6205">
                  <c:v>41558</c:v>
                </c:pt>
                <c:pt idx="6206">
                  <c:v>41561</c:v>
                </c:pt>
                <c:pt idx="6207">
                  <c:v>41562</c:v>
                </c:pt>
                <c:pt idx="6208">
                  <c:v>41563</c:v>
                </c:pt>
                <c:pt idx="6209">
                  <c:v>41564</c:v>
                </c:pt>
                <c:pt idx="6210">
                  <c:v>41565</c:v>
                </c:pt>
                <c:pt idx="6211">
                  <c:v>41568</c:v>
                </c:pt>
                <c:pt idx="6212">
                  <c:v>41569</c:v>
                </c:pt>
                <c:pt idx="6213">
                  <c:v>41570</c:v>
                </c:pt>
                <c:pt idx="6214">
                  <c:v>41571</c:v>
                </c:pt>
                <c:pt idx="6215">
                  <c:v>41572</c:v>
                </c:pt>
                <c:pt idx="6216">
                  <c:v>41575</c:v>
                </c:pt>
                <c:pt idx="6217">
                  <c:v>41576</c:v>
                </c:pt>
                <c:pt idx="6218">
                  <c:v>41577</c:v>
                </c:pt>
                <c:pt idx="6219">
                  <c:v>41578</c:v>
                </c:pt>
                <c:pt idx="6220">
                  <c:v>41579</c:v>
                </c:pt>
                <c:pt idx="6221">
                  <c:v>41582</c:v>
                </c:pt>
                <c:pt idx="6222">
                  <c:v>41583</c:v>
                </c:pt>
                <c:pt idx="6223">
                  <c:v>41584</c:v>
                </c:pt>
                <c:pt idx="6224">
                  <c:v>41585</c:v>
                </c:pt>
                <c:pt idx="6225">
                  <c:v>41586</c:v>
                </c:pt>
                <c:pt idx="6226">
                  <c:v>41589</c:v>
                </c:pt>
                <c:pt idx="6227">
                  <c:v>41590</c:v>
                </c:pt>
                <c:pt idx="6228">
                  <c:v>41591</c:v>
                </c:pt>
                <c:pt idx="6229">
                  <c:v>41592</c:v>
                </c:pt>
                <c:pt idx="6230">
                  <c:v>41593</c:v>
                </c:pt>
                <c:pt idx="6231">
                  <c:v>41596</c:v>
                </c:pt>
                <c:pt idx="6232">
                  <c:v>41597</c:v>
                </c:pt>
                <c:pt idx="6233">
                  <c:v>41598</c:v>
                </c:pt>
                <c:pt idx="6234">
                  <c:v>41599</c:v>
                </c:pt>
                <c:pt idx="6235">
                  <c:v>41600</c:v>
                </c:pt>
                <c:pt idx="6236">
                  <c:v>41603</c:v>
                </c:pt>
                <c:pt idx="6237">
                  <c:v>41604</c:v>
                </c:pt>
                <c:pt idx="6238">
                  <c:v>41605</c:v>
                </c:pt>
                <c:pt idx="6239">
                  <c:v>41606</c:v>
                </c:pt>
                <c:pt idx="6240">
                  <c:v>41607</c:v>
                </c:pt>
                <c:pt idx="6241">
                  <c:v>41610</c:v>
                </c:pt>
                <c:pt idx="6242">
                  <c:v>41611</c:v>
                </c:pt>
                <c:pt idx="6243">
                  <c:v>41612</c:v>
                </c:pt>
                <c:pt idx="6244">
                  <c:v>41613</c:v>
                </c:pt>
                <c:pt idx="6245">
                  <c:v>41614</c:v>
                </c:pt>
                <c:pt idx="6246">
                  <c:v>41617</c:v>
                </c:pt>
                <c:pt idx="6247">
                  <c:v>41618</c:v>
                </c:pt>
                <c:pt idx="6248">
                  <c:v>41619</c:v>
                </c:pt>
                <c:pt idx="6249">
                  <c:v>41620</c:v>
                </c:pt>
                <c:pt idx="6250">
                  <c:v>41621</c:v>
                </c:pt>
                <c:pt idx="6251">
                  <c:v>41624</c:v>
                </c:pt>
                <c:pt idx="6252">
                  <c:v>41625</c:v>
                </c:pt>
                <c:pt idx="6253">
                  <c:v>41626</c:v>
                </c:pt>
                <c:pt idx="6254">
                  <c:v>41627</c:v>
                </c:pt>
                <c:pt idx="6255">
                  <c:v>41628</c:v>
                </c:pt>
                <c:pt idx="6256">
                  <c:v>41631</c:v>
                </c:pt>
                <c:pt idx="6257">
                  <c:v>41632</c:v>
                </c:pt>
                <c:pt idx="6258">
                  <c:v>41633</c:v>
                </c:pt>
                <c:pt idx="6259">
                  <c:v>41634</c:v>
                </c:pt>
                <c:pt idx="6260">
                  <c:v>41635</c:v>
                </c:pt>
                <c:pt idx="6261">
                  <c:v>41638</c:v>
                </c:pt>
                <c:pt idx="6262">
                  <c:v>41639</c:v>
                </c:pt>
                <c:pt idx="6263">
                  <c:v>41640</c:v>
                </c:pt>
                <c:pt idx="6264">
                  <c:v>41641</c:v>
                </c:pt>
                <c:pt idx="6265">
                  <c:v>41642</c:v>
                </c:pt>
                <c:pt idx="6266">
                  <c:v>41645</c:v>
                </c:pt>
                <c:pt idx="6267">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numCache>
            </c:numRef>
          </c:cat>
          <c:val>
            <c:numRef>
              <c:f>[0]!CNY</c:f>
              <c:numCache>
                <c:formatCode>#,##0.0</c:formatCode>
                <c:ptCount val="7461"/>
                <c:pt idx="0">
                  <c:v>1873.4829900000002</c:v>
                </c:pt>
                <c:pt idx="1">
                  <c:v>1873.4829900000002</c:v>
                </c:pt>
                <c:pt idx="2">
                  <c:v>1875.9440000000002</c:v>
                </c:pt>
                <c:pt idx="3">
                  <c:v>1859.4443800000001</c:v>
                </c:pt>
                <c:pt idx="4">
                  <c:v>1843.6052900000002</c:v>
                </c:pt>
                <c:pt idx="5">
                  <c:v>1873.9289900000001</c:v>
                </c:pt>
                <c:pt idx="6">
                  <c:v>1890.1558600000001</c:v>
                </c:pt>
                <c:pt idx="7">
                  <c:v>1884.2155300000002</c:v>
                </c:pt>
                <c:pt idx="8">
                  <c:v>1900.8334200000002</c:v>
                </c:pt>
                <c:pt idx="9">
                  <c:v>1921.1268900000002</c:v>
                </c:pt>
                <c:pt idx="10">
                  <c:v>1924.7920200000001</c:v>
                </c:pt>
                <c:pt idx="11">
                  <c:v>1951.8719200000003</c:v>
                </c:pt>
                <c:pt idx="12">
                  <c:v>1946.6815900000001</c:v>
                </c:pt>
                <c:pt idx="13">
                  <c:v>1942.6345700000002</c:v>
                </c:pt>
                <c:pt idx="14">
                  <c:v>1962.7830900000001</c:v>
                </c:pt>
                <c:pt idx="15">
                  <c:v>1937.8757600000001</c:v>
                </c:pt>
                <c:pt idx="16">
                  <c:v>1934.1155200000001</c:v>
                </c:pt>
                <c:pt idx="17">
                  <c:v>1934.2176300000001</c:v>
                </c:pt>
                <c:pt idx="18">
                  <c:v>1985.0115600000001</c:v>
                </c:pt>
                <c:pt idx="19">
                  <c:v>1959.1739200000002</c:v>
                </c:pt>
                <c:pt idx="20">
                  <c:v>1970.8455300000001</c:v>
                </c:pt>
                <c:pt idx="21">
                  <c:v>1949.1038500000002</c:v>
                </c:pt>
                <c:pt idx="22">
                  <c:v>1941.1050600000001</c:v>
                </c:pt>
                <c:pt idx="23">
                  <c:v>1930.1559700000003</c:v>
                </c:pt>
                <c:pt idx="24">
                  <c:v>1930.7689000000003</c:v>
                </c:pt>
                <c:pt idx="25">
                  <c:v>1941.9088700000002</c:v>
                </c:pt>
                <c:pt idx="26">
                  <c:v>1930.1286300000002</c:v>
                </c:pt>
                <c:pt idx="27">
                  <c:v>1933.7875800000002</c:v>
                </c:pt>
                <c:pt idx="28">
                  <c:v>1948.0049900000001</c:v>
                </c:pt>
                <c:pt idx="29">
                  <c:v>1935.8097700000001</c:v>
                </c:pt>
                <c:pt idx="30">
                  <c:v>1931.2549200000001</c:v>
                </c:pt>
                <c:pt idx="31">
                  <c:v>1982.6239100000003</c:v>
                </c:pt>
                <c:pt idx="32">
                  <c:v>1984.6858700000003</c:v>
                </c:pt>
                <c:pt idx="33">
                  <c:v>1961.9262700000002</c:v>
                </c:pt>
                <c:pt idx="34">
                  <c:v>1970.8543300000001</c:v>
                </c:pt>
                <c:pt idx="35">
                  <c:v>1978.0005800000001</c:v>
                </c:pt>
                <c:pt idx="36">
                  <c:v>1966.1438700000001</c:v>
                </c:pt>
                <c:pt idx="37">
                  <c:v>1978.5460200000002</c:v>
                </c:pt>
                <c:pt idx="38">
                  <c:v>1968.8993900000003</c:v>
                </c:pt>
                <c:pt idx="39">
                  <c:v>1957.2993700000002</c:v>
                </c:pt>
                <c:pt idx="40">
                  <c:v>1953.2615400000002</c:v>
                </c:pt>
                <c:pt idx="41">
                  <c:v>1950.4063000000001</c:v>
                </c:pt>
                <c:pt idx="42">
                  <c:v>1933.5310400000001</c:v>
                </c:pt>
                <c:pt idx="43">
                  <c:v>1936.7678500000002</c:v>
                </c:pt>
                <c:pt idx="44">
                  <c:v>1958.2688900000001</c:v>
                </c:pt>
                <c:pt idx="45">
                  <c:v>1969.3910100000001</c:v>
                </c:pt>
                <c:pt idx="46">
                  <c:v>1914.4248600000001</c:v>
                </c:pt>
                <c:pt idx="47">
                  <c:v>1911.8022500000002</c:v>
                </c:pt>
                <c:pt idx="48">
                  <c:v>1901.6052800000002</c:v>
                </c:pt>
                <c:pt idx="49">
                  <c:v>1898.5005300000003</c:v>
                </c:pt>
                <c:pt idx="50">
                  <c:v>1919.9205200000001</c:v>
                </c:pt>
                <c:pt idx="51">
                  <c:v>1900.6216800000002</c:v>
                </c:pt>
                <c:pt idx="52">
                  <c:v>1894.0192600000003</c:v>
                </c:pt>
                <c:pt idx="53">
                  <c:v>1881.0556700000002</c:v>
                </c:pt>
                <c:pt idx="54">
                  <c:v>1884.1455400000002</c:v>
                </c:pt>
                <c:pt idx="55">
                  <c:v>1882.0078800000001</c:v>
                </c:pt>
                <c:pt idx="56">
                  <c:v>1897.5775800000001</c:v>
                </c:pt>
                <c:pt idx="57">
                  <c:v>1887.1881500000002</c:v>
                </c:pt>
                <c:pt idx="58">
                  <c:v>1870.2178100000001</c:v>
                </c:pt>
                <c:pt idx="59">
                  <c:v>1862.0433</c:v>
                </c:pt>
                <c:pt idx="60">
                  <c:v>1865.6733000000002</c:v>
                </c:pt>
                <c:pt idx="61">
                  <c:v>1761.0974900000001</c:v>
                </c:pt>
                <c:pt idx="62">
                  <c:v>1737.4772</c:v>
                </c:pt>
                <c:pt idx="63">
                  <c:v>1740.2784900000001</c:v>
                </c:pt>
                <c:pt idx="64">
                  <c:v>1746.4834600000002</c:v>
                </c:pt>
                <c:pt idx="65">
                  <c:v>1717.1332500000001</c:v>
                </c:pt>
                <c:pt idx="66">
                  <c:v>1751.71819</c:v>
                </c:pt>
                <c:pt idx="67">
                  <c:v>1778.19469</c:v>
                </c:pt>
                <c:pt idx="68">
                  <c:v>1767.6150300000002</c:v>
                </c:pt>
                <c:pt idx="69">
                  <c:v>1787.7584300000001</c:v>
                </c:pt>
                <c:pt idx="70">
                  <c:v>1787.1729000000003</c:v>
                </c:pt>
                <c:pt idx="71">
                  <c:v>1780.33554</c:v>
                </c:pt>
                <c:pt idx="72">
                  <c:v>1778.1282900000001</c:v>
                </c:pt>
                <c:pt idx="73">
                  <c:v>1765.6318800000001</c:v>
                </c:pt>
                <c:pt idx="74">
                  <c:v>1773.5646900000002</c:v>
                </c:pt>
                <c:pt idx="75">
                  <c:v>1773.5646900000002</c:v>
                </c:pt>
                <c:pt idx="76">
                  <c:v>1773.5646900000002</c:v>
                </c:pt>
                <c:pt idx="77">
                  <c:v>1774.5841200000002</c:v>
                </c:pt>
                <c:pt idx="78">
                  <c:v>1774.8848300000002</c:v>
                </c:pt>
                <c:pt idx="79">
                  <c:v>1772.5865900000001</c:v>
                </c:pt>
                <c:pt idx="80">
                  <c:v>1782.9825900000001</c:v>
                </c:pt>
                <c:pt idx="81">
                  <c:v>1778.2944800000002</c:v>
                </c:pt>
                <c:pt idx="82">
                  <c:v>1787.8226800000002</c:v>
                </c:pt>
                <c:pt idx="83">
                  <c:v>1760.6308100000001</c:v>
                </c:pt>
                <c:pt idx="84">
                  <c:v>1763.6894100000002</c:v>
                </c:pt>
                <c:pt idx="85">
                  <c:v>1760.9965800000002</c:v>
                </c:pt>
                <c:pt idx="86">
                  <c:v>1739.5620600000002</c:v>
                </c:pt>
                <c:pt idx="87">
                  <c:v>1746.7762300000002</c:v>
                </c:pt>
                <c:pt idx="88">
                  <c:v>1748.3062100000002</c:v>
                </c:pt>
                <c:pt idx="89">
                  <c:v>1742.4642100000001</c:v>
                </c:pt>
                <c:pt idx="90">
                  <c:v>1734.6859400000001</c:v>
                </c:pt>
                <c:pt idx="91">
                  <c:v>1734.6859400000001</c:v>
                </c:pt>
                <c:pt idx="92">
                  <c:v>1721.7974400000001</c:v>
                </c:pt>
                <c:pt idx="93">
                  <c:v>1708.1762600000002</c:v>
                </c:pt>
                <c:pt idx="94">
                  <c:v>1716.2278600000002</c:v>
                </c:pt>
                <c:pt idx="95">
                  <c:v>1699.8237000000001</c:v>
                </c:pt>
                <c:pt idx="96">
                  <c:v>1737.5924200000002</c:v>
                </c:pt>
                <c:pt idx="97">
                  <c:v>1739.1343200000001</c:v>
                </c:pt>
                <c:pt idx="98">
                  <c:v>1746.3208300000001</c:v>
                </c:pt>
                <c:pt idx="99">
                  <c:v>1732.0963100000001</c:v>
                </c:pt>
                <c:pt idx="100">
                  <c:v>1732.0963100000001</c:v>
                </c:pt>
                <c:pt idx="101">
                  <c:v>1750.3258500000002</c:v>
                </c:pt>
                <c:pt idx="102">
                  <c:v>1759.1885900000002</c:v>
                </c:pt>
                <c:pt idx="103">
                  <c:v>1707.4574000000002</c:v>
                </c:pt>
                <c:pt idx="104">
                  <c:v>1720.3817000000001</c:v>
                </c:pt>
                <c:pt idx="105">
                  <c:v>1720.4251400000001</c:v>
                </c:pt>
                <c:pt idx="106">
                  <c:v>1720.4251400000001</c:v>
                </c:pt>
                <c:pt idx="107">
                  <c:v>1724.0079900000001</c:v>
                </c:pt>
                <c:pt idx="108">
                  <c:v>1717.9233300000001</c:v>
                </c:pt>
                <c:pt idx="109">
                  <c:v>1717.4417800000001</c:v>
                </c:pt>
                <c:pt idx="110">
                  <c:v>1711.6779800000002</c:v>
                </c:pt>
                <c:pt idx="111">
                  <c:v>1690.5472100000002</c:v>
                </c:pt>
                <c:pt idx="112">
                  <c:v>1686.9626200000002</c:v>
                </c:pt>
                <c:pt idx="113">
                  <c:v>1689.04465</c:v>
                </c:pt>
                <c:pt idx="114">
                  <c:v>1657.0745900000002</c:v>
                </c:pt>
                <c:pt idx="115">
                  <c:v>1664.7973800000002</c:v>
                </c:pt>
                <c:pt idx="116">
                  <c:v>1668.9622200000001</c:v>
                </c:pt>
                <c:pt idx="117">
                  <c:v>1657.1951200000001</c:v>
                </c:pt>
                <c:pt idx="118">
                  <c:v>1627.9591700000001</c:v>
                </c:pt>
                <c:pt idx="119">
                  <c:v>1608.7141300000001</c:v>
                </c:pt>
                <c:pt idx="120">
                  <c:v>1612.6542700000002</c:v>
                </c:pt>
                <c:pt idx="121">
                  <c:v>1646.7860400000002</c:v>
                </c:pt>
                <c:pt idx="122">
                  <c:v>1637.2660900000001</c:v>
                </c:pt>
                <c:pt idx="123">
                  <c:v>1625.7408400000002</c:v>
                </c:pt>
                <c:pt idx="124">
                  <c:v>1637.6745700000001</c:v>
                </c:pt>
                <c:pt idx="125">
                  <c:v>1624.2912500000002</c:v>
                </c:pt>
                <c:pt idx="126">
                  <c:v>1661.7440900000001</c:v>
                </c:pt>
                <c:pt idx="127">
                  <c:v>1647.2898700000001</c:v>
                </c:pt>
                <c:pt idx="128">
                  <c:v>1646.7778700000001</c:v>
                </c:pt>
                <c:pt idx="129">
                  <c:v>1657.3801000000001</c:v>
                </c:pt>
                <c:pt idx="130">
                  <c:v>1652.16128</c:v>
                </c:pt>
                <c:pt idx="131">
                  <c:v>1658.4908100000002</c:v>
                </c:pt>
                <c:pt idx="132">
                  <c:v>1664.7335400000002</c:v>
                </c:pt>
                <c:pt idx="133">
                  <c:v>1661.8947400000002</c:v>
                </c:pt>
                <c:pt idx="134">
                  <c:v>1653.2268600000002</c:v>
                </c:pt>
                <c:pt idx="135">
                  <c:v>1654.3148700000002</c:v>
                </c:pt>
                <c:pt idx="136">
                  <c:v>1674.2513500000002</c:v>
                </c:pt>
                <c:pt idx="137">
                  <c:v>1636.1424500000001</c:v>
                </c:pt>
                <c:pt idx="138">
                  <c:v>1651.6079900000002</c:v>
                </c:pt>
                <c:pt idx="139">
                  <c:v>1641.9917800000001</c:v>
                </c:pt>
                <c:pt idx="140">
                  <c:v>1689.8197000000002</c:v>
                </c:pt>
                <c:pt idx="141">
                  <c:v>1720.0008900000003</c:v>
                </c:pt>
                <c:pt idx="142">
                  <c:v>1700.3872500000002</c:v>
                </c:pt>
                <c:pt idx="143">
                  <c:v>1686.34797</c:v>
                </c:pt>
                <c:pt idx="144">
                  <c:v>1704.6365600000001</c:v>
                </c:pt>
                <c:pt idx="145">
                  <c:v>1699.4556000000002</c:v>
                </c:pt>
                <c:pt idx="146">
                  <c:v>1716.8804900000002</c:v>
                </c:pt>
                <c:pt idx="147">
                  <c:v>1725.2856000000002</c:v>
                </c:pt>
                <c:pt idx="148">
                  <c:v>1755.7799900000002</c:v>
                </c:pt>
                <c:pt idx="149">
                  <c:v>1736.9386200000001</c:v>
                </c:pt>
                <c:pt idx="150">
                  <c:v>1707.7426600000001</c:v>
                </c:pt>
                <c:pt idx="151">
                  <c:v>1727.9721800000002</c:v>
                </c:pt>
                <c:pt idx="152">
                  <c:v>1736.8989600000002</c:v>
                </c:pt>
                <c:pt idx="153">
                  <c:v>1733.8626600000002</c:v>
                </c:pt>
                <c:pt idx="154">
                  <c:v>1785.6899800000001</c:v>
                </c:pt>
                <c:pt idx="155">
                  <c:v>1770.0606900000002</c:v>
                </c:pt>
                <c:pt idx="156">
                  <c:v>1797.0150000000001</c:v>
                </c:pt>
                <c:pt idx="157">
                  <c:v>1796.91695</c:v>
                </c:pt>
                <c:pt idx="158">
                  <c:v>1815.0687600000001</c:v>
                </c:pt>
                <c:pt idx="159">
                  <c:v>1803.8413500000001</c:v>
                </c:pt>
                <c:pt idx="160">
                  <c:v>1832.3485300000002</c:v>
                </c:pt>
                <c:pt idx="161">
                  <c:v>1889.0713600000001</c:v>
                </c:pt>
                <c:pt idx="162">
                  <c:v>1913.0687700000001</c:v>
                </c:pt>
                <c:pt idx="163">
                  <c:v>1845.3443000000002</c:v>
                </c:pt>
                <c:pt idx="164">
                  <c:v>1866.2711200000001</c:v>
                </c:pt>
                <c:pt idx="165">
                  <c:v>1882.5376300000003</c:v>
                </c:pt>
                <c:pt idx="166">
                  <c:v>1914.4092400000002</c:v>
                </c:pt>
                <c:pt idx="167">
                  <c:v>1940.7899800000002</c:v>
                </c:pt>
                <c:pt idx="168">
                  <c:v>1911.1408300000001</c:v>
                </c:pt>
                <c:pt idx="169">
                  <c:v>1904.9853400000002</c:v>
                </c:pt>
                <c:pt idx="170">
                  <c:v>1901.1310000000001</c:v>
                </c:pt>
                <c:pt idx="171">
                  <c:v>1901.1310000000001</c:v>
                </c:pt>
                <c:pt idx="172">
                  <c:v>1796.6527600000002</c:v>
                </c:pt>
                <c:pt idx="173">
                  <c:v>1779.7435300000002</c:v>
                </c:pt>
                <c:pt idx="174">
                  <c:v>1827.5172300000002</c:v>
                </c:pt>
                <c:pt idx="175">
                  <c:v>1846.9603100000002</c:v>
                </c:pt>
                <c:pt idx="176">
                  <c:v>1838.2102100000002</c:v>
                </c:pt>
                <c:pt idx="177">
                  <c:v>1808.9166600000001</c:v>
                </c:pt>
                <c:pt idx="178">
                  <c:v>1795.9354700000001</c:v>
                </c:pt>
                <c:pt idx="179">
                  <c:v>1807.5146500000001</c:v>
                </c:pt>
                <c:pt idx="180">
                  <c:v>1807.2439300000001</c:v>
                </c:pt>
                <c:pt idx="181">
                  <c:v>1861.5818000000002</c:v>
                </c:pt>
                <c:pt idx="182">
                  <c:v>1839.9613000000002</c:v>
                </c:pt>
                <c:pt idx="183">
                  <c:v>1835.2992300000001</c:v>
                </c:pt>
                <c:pt idx="184">
                  <c:v>1829.7750000000001</c:v>
                </c:pt>
                <c:pt idx="185">
                  <c:v>1829.9121300000002</c:v>
                </c:pt>
                <c:pt idx="186">
                  <c:v>1818.9866200000001</c:v>
                </c:pt>
                <c:pt idx="187">
                  <c:v>1788.0712900000001</c:v>
                </c:pt>
                <c:pt idx="188">
                  <c:v>1822.6822200000001</c:v>
                </c:pt>
                <c:pt idx="189">
                  <c:v>1840.4255900000001</c:v>
                </c:pt>
                <c:pt idx="190">
                  <c:v>1875.1782800000001</c:v>
                </c:pt>
                <c:pt idx="191">
                  <c:v>1851.5503400000002</c:v>
                </c:pt>
                <c:pt idx="192">
                  <c:v>1912.7414900000001</c:v>
                </c:pt>
                <c:pt idx="193">
                  <c:v>1920.5602700000002</c:v>
                </c:pt>
                <c:pt idx="194">
                  <c:v>1918.2874100000001</c:v>
                </c:pt>
                <c:pt idx="195">
                  <c:v>1937.8665400000002</c:v>
                </c:pt>
                <c:pt idx="196">
                  <c:v>1866.41614</c:v>
                </c:pt>
                <c:pt idx="197">
                  <c:v>1827.5887400000001</c:v>
                </c:pt>
                <c:pt idx="198">
                  <c:v>1823.7855300000001</c:v>
                </c:pt>
                <c:pt idx="199">
                  <c:v>1842.3751500000001</c:v>
                </c:pt>
                <c:pt idx="200">
                  <c:v>1807.16839</c:v>
                </c:pt>
                <c:pt idx="201">
                  <c:v>1825.2960800000001</c:v>
                </c:pt>
                <c:pt idx="202">
                  <c:v>1857.5486500000002</c:v>
                </c:pt>
                <c:pt idx="203">
                  <c:v>1835.5472900000002</c:v>
                </c:pt>
                <c:pt idx="204">
                  <c:v>1820.5209700000003</c:v>
                </c:pt>
                <c:pt idx="205">
                  <c:v>1813.3867900000002</c:v>
                </c:pt>
                <c:pt idx="206">
                  <c:v>1815.6476100000002</c:v>
                </c:pt>
                <c:pt idx="207">
                  <c:v>1736.4674000000002</c:v>
                </c:pt>
                <c:pt idx="208">
                  <c:v>1735.3258200000002</c:v>
                </c:pt>
                <c:pt idx="209">
                  <c:v>1752.2456900000002</c:v>
                </c:pt>
                <c:pt idx="210">
                  <c:v>1768.7242700000002</c:v>
                </c:pt>
                <c:pt idx="211">
                  <c:v>1754.0643300000002</c:v>
                </c:pt>
                <c:pt idx="212">
                  <c:v>1776.6065500000002</c:v>
                </c:pt>
                <c:pt idx="213">
                  <c:v>1763.1048700000001</c:v>
                </c:pt>
                <c:pt idx="214">
                  <c:v>1785.9744500000002</c:v>
                </c:pt>
                <c:pt idx="215">
                  <c:v>1777.2732700000001</c:v>
                </c:pt>
                <c:pt idx="216">
                  <c:v>1750.0205700000001</c:v>
                </c:pt>
                <c:pt idx="217">
                  <c:v>1759.9058900000002</c:v>
                </c:pt>
                <c:pt idx="218">
                  <c:v>1790.6597700000002</c:v>
                </c:pt>
                <c:pt idx="219">
                  <c:v>1788.00629</c:v>
                </c:pt>
                <c:pt idx="220">
                  <c:v>1785.4104700000003</c:v>
                </c:pt>
                <c:pt idx="221">
                  <c:v>1754.4733400000002</c:v>
                </c:pt>
                <c:pt idx="222">
                  <c:v>1762.7308700000001</c:v>
                </c:pt>
                <c:pt idx="223">
                  <c:v>1786.7393200000001</c:v>
                </c:pt>
                <c:pt idx="224">
                  <c:v>1793.7467700000002</c:v>
                </c:pt>
                <c:pt idx="225">
                  <c:v>1794.6698700000002</c:v>
                </c:pt>
                <c:pt idx="226">
                  <c:v>1807.7670800000001</c:v>
                </c:pt>
                <c:pt idx="227">
                  <c:v>1819.2102600000001</c:v>
                </c:pt>
                <c:pt idx="228">
                  <c:v>1823.8928000000001</c:v>
                </c:pt>
                <c:pt idx="229">
                  <c:v>1797.2371100000003</c:v>
                </c:pt>
                <c:pt idx="230">
                  <c:v>1783.6917400000002</c:v>
                </c:pt>
                <c:pt idx="231">
                  <c:v>1968.6043100000002</c:v>
                </c:pt>
                <c:pt idx="232">
                  <c:v>1980.5730800000001</c:v>
                </c:pt>
                <c:pt idx="233">
                  <c:v>1967.9981700000001</c:v>
                </c:pt>
                <c:pt idx="234">
                  <c:v>1981.5774400000003</c:v>
                </c:pt>
                <c:pt idx="235">
                  <c:v>2001.8746900000001</c:v>
                </c:pt>
                <c:pt idx="236">
                  <c:v>2021.1508900000001</c:v>
                </c:pt>
                <c:pt idx="237">
                  <c:v>1995.3134200000002</c:v>
                </c:pt>
                <c:pt idx="238">
                  <c:v>2004.0884700000001</c:v>
                </c:pt>
                <c:pt idx="239">
                  <c:v>2033.0404300000002</c:v>
                </c:pt>
                <c:pt idx="240">
                  <c:v>2037.1275900000001</c:v>
                </c:pt>
                <c:pt idx="241">
                  <c:v>2013.1402900000003</c:v>
                </c:pt>
                <c:pt idx="242">
                  <c:v>1989.2363200000002</c:v>
                </c:pt>
                <c:pt idx="243">
                  <c:v>1983.3805200000002</c:v>
                </c:pt>
                <c:pt idx="244">
                  <c:v>1936.1330200000002</c:v>
                </c:pt>
                <c:pt idx="245">
                  <c:v>1928.3869000000002</c:v>
                </c:pt>
                <c:pt idx="246">
                  <c:v>1947.2902700000002</c:v>
                </c:pt>
                <c:pt idx="247">
                  <c:v>1942.1329200000002</c:v>
                </c:pt>
                <c:pt idx="248">
                  <c:v>1931.3902400000002</c:v>
                </c:pt>
                <c:pt idx="249">
                  <c:v>1937.1187900000002</c:v>
                </c:pt>
                <c:pt idx="250">
                  <c:v>1947.8747500000002</c:v>
                </c:pt>
                <c:pt idx="251">
                  <c:v>1976.7962100000002</c:v>
                </c:pt>
                <c:pt idx="252">
                  <c:v>1974.3782100000001</c:v>
                </c:pt>
                <c:pt idx="253">
                  <c:v>1985.8174100000001</c:v>
                </c:pt>
                <c:pt idx="254">
                  <c:v>2045.5637700000002</c:v>
                </c:pt>
                <c:pt idx="255">
                  <c:v>2010.3418300000001</c:v>
                </c:pt>
                <c:pt idx="256">
                  <c:v>2014.5151100000003</c:v>
                </c:pt>
                <c:pt idx="257">
                  <c:v>2014.5151100000003</c:v>
                </c:pt>
                <c:pt idx="258">
                  <c:v>2014.5151100000003</c:v>
                </c:pt>
                <c:pt idx="259">
                  <c:v>2003.7715300000002</c:v>
                </c:pt>
                <c:pt idx="260">
                  <c:v>1986.8600800000002</c:v>
                </c:pt>
                <c:pt idx="261">
                  <c:v>2039.1982600000001</c:v>
                </c:pt>
                <c:pt idx="262">
                  <c:v>2039.1982600000001</c:v>
                </c:pt>
                <c:pt idx="263">
                  <c:v>2033.8488700000003</c:v>
                </c:pt>
                <c:pt idx="264">
                  <c:v>1997.6056800000001</c:v>
                </c:pt>
                <c:pt idx="265">
                  <c:v>2017.2862900000002</c:v>
                </c:pt>
                <c:pt idx="266">
                  <c:v>2064.8551300000004</c:v>
                </c:pt>
                <c:pt idx="267">
                  <c:v>2057.98963</c:v>
                </c:pt>
                <c:pt idx="268">
                  <c:v>2022.5053300000002</c:v>
                </c:pt>
                <c:pt idx="269">
                  <c:v>2062.4776700000002</c:v>
                </c:pt>
                <c:pt idx="270">
                  <c:v>2061.6588400000001</c:v>
                </c:pt>
                <c:pt idx="271">
                  <c:v>2071.69389</c:v>
                </c:pt>
                <c:pt idx="272">
                  <c:v>2071.7204500000003</c:v>
                </c:pt>
                <c:pt idx="273">
                  <c:v>2095.6649200000002</c:v>
                </c:pt>
                <c:pt idx="274">
                  <c:v>1950.8811200000002</c:v>
                </c:pt>
                <c:pt idx="275">
                  <c:v>1928.4723700000002</c:v>
                </c:pt>
                <c:pt idx="276">
                  <c:v>1954.2880900000002</c:v>
                </c:pt>
                <c:pt idx="277">
                  <c:v>1973.8089900000002</c:v>
                </c:pt>
                <c:pt idx="278">
                  <c:v>1953.3040900000001</c:v>
                </c:pt>
                <c:pt idx="279">
                  <c:v>1921.0278500000002</c:v>
                </c:pt>
                <c:pt idx="280">
                  <c:v>1929.9259000000002</c:v>
                </c:pt>
                <c:pt idx="281">
                  <c:v>1947.2300600000001</c:v>
                </c:pt>
                <c:pt idx="282">
                  <c:v>1954.7102200000002</c:v>
                </c:pt>
                <c:pt idx="283">
                  <c:v>1912.6458000000002</c:v>
                </c:pt>
                <c:pt idx="284">
                  <c:v>1903.0339100000001</c:v>
                </c:pt>
                <c:pt idx="285">
                  <c:v>1884.2061700000002</c:v>
                </c:pt>
                <c:pt idx="286">
                  <c:v>1896.9441400000001</c:v>
                </c:pt>
                <c:pt idx="287">
                  <c:v>1888.3730600000001</c:v>
                </c:pt>
                <c:pt idx="288">
                  <c:v>1842.9092700000001</c:v>
                </c:pt>
                <c:pt idx="289">
                  <c:v>1861.7936300000001</c:v>
                </c:pt>
                <c:pt idx="290">
                  <c:v>1902.0528100000001</c:v>
                </c:pt>
                <c:pt idx="291">
                  <c:v>1921.9455700000001</c:v>
                </c:pt>
                <c:pt idx="292">
                  <c:v>1914.3802200000002</c:v>
                </c:pt>
                <c:pt idx="293">
                  <c:v>1927.6955300000002</c:v>
                </c:pt>
                <c:pt idx="294">
                  <c:v>1944.8200600000002</c:v>
                </c:pt>
                <c:pt idx="295">
                  <c:v>1941.6042600000001</c:v>
                </c:pt>
                <c:pt idx="296">
                  <c:v>1942.1854700000001</c:v>
                </c:pt>
                <c:pt idx="297">
                  <c:v>1946.1228000000001</c:v>
                </c:pt>
                <c:pt idx="298">
                  <c:v>1959.4869000000001</c:v>
                </c:pt>
                <c:pt idx="299">
                  <c:v>1936.6453100000001</c:v>
                </c:pt>
                <c:pt idx="300">
                  <c:v>1931.5220200000001</c:v>
                </c:pt>
                <c:pt idx="301">
                  <c:v>1888.5715500000001</c:v>
                </c:pt>
                <c:pt idx="302">
                  <c:v>1899.4889500000002</c:v>
                </c:pt>
                <c:pt idx="303">
                  <c:v>1906.9297400000003</c:v>
                </c:pt>
                <c:pt idx="304">
                  <c:v>1927.7682100000002</c:v>
                </c:pt>
                <c:pt idx="305">
                  <c:v>1962.9340300000001</c:v>
                </c:pt>
                <c:pt idx="306">
                  <c:v>1926.0210600000003</c:v>
                </c:pt>
                <c:pt idx="307">
                  <c:v>1915.9644500000002</c:v>
                </c:pt>
                <c:pt idx="308">
                  <c:v>1937.1217900000001</c:v>
                </c:pt>
                <c:pt idx="309">
                  <c:v>1942.3058400000002</c:v>
                </c:pt>
                <c:pt idx="310">
                  <c:v>1968.0303800000002</c:v>
                </c:pt>
                <c:pt idx="311">
                  <c:v>1921.3344200000001</c:v>
                </c:pt>
                <c:pt idx="312">
                  <c:v>1905.2131100000001</c:v>
                </c:pt>
                <c:pt idx="313">
                  <c:v>1915.9139600000001</c:v>
                </c:pt>
                <c:pt idx="314">
                  <c:v>1909.0973300000001</c:v>
                </c:pt>
                <c:pt idx="315">
                  <c:v>1942.5896000000002</c:v>
                </c:pt>
                <c:pt idx="316">
                  <c:v>1926.8617100000001</c:v>
                </c:pt>
                <c:pt idx="317">
                  <c:v>1964.9160800000002</c:v>
                </c:pt>
                <c:pt idx="318">
                  <c:v>1952.1995600000002</c:v>
                </c:pt>
                <c:pt idx="319">
                  <c:v>1923.3660800000002</c:v>
                </c:pt>
                <c:pt idx="320">
                  <c:v>1930.8746800000001</c:v>
                </c:pt>
                <c:pt idx="321">
                  <c:v>1906.3358600000001</c:v>
                </c:pt>
                <c:pt idx="322">
                  <c:v>1903.6007300000001</c:v>
                </c:pt>
                <c:pt idx="323">
                  <c:v>1905.7442200000003</c:v>
                </c:pt>
                <c:pt idx="324">
                  <c:v>1914.9071800000002</c:v>
                </c:pt>
                <c:pt idx="325">
                  <c:v>1914.9071800000002</c:v>
                </c:pt>
                <c:pt idx="326">
                  <c:v>1914.9071800000002</c:v>
                </c:pt>
                <c:pt idx="327">
                  <c:v>1893.2941500000002</c:v>
                </c:pt>
                <c:pt idx="328">
                  <c:v>1888.4130900000002</c:v>
                </c:pt>
                <c:pt idx="329">
                  <c:v>1880.5114600000002</c:v>
                </c:pt>
                <c:pt idx="330">
                  <c:v>1887.3811300000002</c:v>
                </c:pt>
                <c:pt idx="331">
                  <c:v>1885.9766600000003</c:v>
                </c:pt>
                <c:pt idx="332">
                  <c:v>1878.8133000000003</c:v>
                </c:pt>
                <c:pt idx="333">
                  <c:v>1887.0523600000001</c:v>
                </c:pt>
                <c:pt idx="334">
                  <c:v>1867.1997500000002</c:v>
                </c:pt>
                <c:pt idx="335">
                  <c:v>1881.8969200000001</c:v>
                </c:pt>
                <c:pt idx="336">
                  <c:v>1884.1539100000002</c:v>
                </c:pt>
                <c:pt idx="337">
                  <c:v>1890.4380200000001</c:v>
                </c:pt>
                <c:pt idx="338">
                  <c:v>1894.4444900000001</c:v>
                </c:pt>
                <c:pt idx="339">
                  <c:v>1897.2130000000002</c:v>
                </c:pt>
                <c:pt idx="340">
                  <c:v>1939.2551300000002</c:v>
                </c:pt>
                <c:pt idx="341">
                  <c:v>1949.6692100000002</c:v>
                </c:pt>
                <c:pt idx="342">
                  <c:v>1922.5890700000002</c:v>
                </c:pt>
                <c:pt idx="343">
                  <c:v>1943.5130700000002</c:v>
                </c:pt>
                <c:pt idx="344">
                  <c:v>1934.4942200000003</c:v>
                </c:pt>
                <c:pt idx="345">
                  <c:v>1939.3132300000002</c:v>
                </c:pt>
                <c:pt idx="346">
                  <c:v>1870.2104000000002</c:v>
                </c:pt>
                <c:pt idx="347">
                  <c:v>1853.6801</c:v>
                </c:pt>
                <c:pt idx="348">
                  <c:v>1846.6679500000002</c:v>
                </c:pt>
                <c:pt idx="349">
                  <c:v>1843.0458100000001</c:v>
                </c:pt>
                <c:pt idx="350">
                  <c:v>1920.2243700000001</c:v>
                </c:pt>
                <c:pt idx="351">
                  <c:v>1920.2243700000001</c:v>
                </c:pt>
                <c:pt idx="352">
                  <c:v>1894.6719500000002</c:v>
                </c:pt>
                <c:pt idx="353">
                  <c:v>1901.9786800000002</c:v>
                </c:pt>
                <c:pt idx="354">
                  <c:v>1917.3352200000002</c:v>
                </c:pt>
                <c:pt idx="355">
                  <c:v>1899.8057800000001</c:v>
                </c:pt>
                <c:pt idx="356">
                  <c:v>1870.7643300000002</c:v>
                </c:pt>
                <c:pt idx="357">
                  <c:v>1869.5141500000002</c:v>
                </c:pt>
                <c:pt idx="358">
                  <c:v>1875.9854500000001</c:v>
                </c:pt>
                <c:pt idx="359">
                  <c:v>1852.4037500000002</c:v>
                </c:pt>
                <c:pt idx="360">
                  <c:v>1878.4003100000002</c:v>
                </c:pt>
                <c:pt idx="361">
                  <c:v>1879.80672</c:v>
                </c:pt>
                <c:pt idx="362">
                  <c:v>1867.6759900000002</c:v>
                </c:pt>
                <c:pt idx="363">
                  <c:v>1880.8674700000001</c:v>
                </c:pt>
                <c:pt idx="364">
                  <c:v>1861.9463900000001</c:v>
                </c:pt>
                <c:pt idx="365">
                  <c:v>1899.1770100000001</c:v>
                </c:pt>
                <c:pt idx="366">
                  <c:v>1899.1770100000001</c:v>
                </c:pt>
                <c:pt idx="367">
                  <c:v>1882.6006800000002</c:v>
                </c:pt>
                <c:pt idx="368">
                  <c:v>1926.8180600000001</c:v>
                </c:pt>
                <c:pt idx="369">
                  <c:v>1942.91875</c:v>
                </c:pt>
                <c:pt idx="370">
                  <c:v>1959.3977400000001</c:v>
                </c:pt>
                <c:pt idx="371">
                  <c:v>1955.1120800000001</c:v>
                </c:pt>
                <c:pt idx="372">
                  <c:v>1945.5763600000002</c:v>
                </c:pt>
                <c:pt idx="373">
                  <c:v>1955.3337400000003</c:v>
                </c:pt>
                <c:pt idx="374">
                  <c:v>1976.1331000000002</c:v>
                </c:pt>
                <c:pt idx="375">
                  <c:v>2007.4027400000002</c:v>
                </c:pt>
                <c:pt idx="376">
                  <c:v>2010.2827300000001</c:v>
                </c:pt>
                <c:pt idx="377">
                  <c:v>2014.8018700000002</c:v>
                </c:pt>
                <c:pt idx="378">
                  <c:v>2039.1178800000002</c:v>
                </c:pt>
                <c:pt idx="379">
                  <c:v>2029.9643600000002</c:v>
                </c:pt>
                <c:pt idx="380">
                  <c:v>2022.5817000000002</c:v>
                </c:pt>
                <c:pt idx="381">
                  <c:v>1975.2182000000003</c:v>
                </c:pt>
                <c:pt idx="382">
                  <c:v>2011.1079400000001</c:v>
                </c:pt>
                <c:pt idx="383">
                  <c:v>1971.1764500000002</c:v>
                </c:pt>
                <c:pt idx="384">
                  <c:v>1974.0632300000002</c:v>
                </c:pt>
                <c:pt idx="385">
                  <c:v>1966.8143300000002</c:v>
                </c:pt>
                <c:pt idx="386">
                  <c:v>1925.1950300000001</c:v>
                </c:pt>
                <c:pt idx="387">
                  <c:v>1956.1287200000002</c:v>
                </c:pt>
                <c:pt idx="388">
                  <c:v>1956.5076500000002</c:v>
                </c:pt>
                <c:pt idx="389">
                  <c:v>1957.3214100000002</c:v>
                </c:pt>
                <c:pt idx="390">
                  <c:v>1993.4593000000002</c:v>
                </c:pt>
                <c:pt idx="391">
                  <c:v>2001.3792900000001</c:v>
                </c:pt>
                <c:pt idx="392">
                  <c:v>2007.7770200000002</c:v>
                </c:pt>
                <c:pt idx="393">
                  <c:v>2015.7604400000002</c:v>
                </c:pt>
                <c:pt idx="394">
                  <c:v>2015.7604400000002</c:v>
                </c:pt>
                <c:pt idx="395">
                  <c:v>2005.5645800000002</c:v>
                </c:pt>
                <c:pt idx="396">
                  <c:v>1960.9848300000001</c:v>
                </c:pt>
                <c:pt idx="397">
                  <c:v>1962.0517400000001</c:v>
                </c:pt>
                <c:pt idx="398">
                  <c:v>1972.3019400000001</c:v>
                </c:pt>
                <c:pt idx="399">
                  <c:v>1974.3024300000002</c:v>
                </c:pt>
                <c:pt idx="400">
                  <c:v>1922.8766400000002</c:v>
                </c:pt>
                <c:pt idx="401">
                  <c:v>1960.8588000000002</c:v>
                </c:pt>
                <c:pt idx="402">
                  <c:v>1974.0197100000003</c:v>
                </c:pt>
                <c:pt idx="403">
                  <c:v>1966.7237800000003</c:v>
                </c:pt>
                <c:pt idx="404">
                  <c:v>1949.5594300000002</c:v>
                </c:pt>
                <c:pt idx="405">
                  <c:v>1928.24764</c:v>
                </c:pt>
                <c:pt idx="406">
                  <c:v>1981.6051000000002</c:v>
                </c:pt>
                <c:pt idx="407">
                  <c:v>1964.9190700000001</c:v>
                </c:pt>
                <c:pt idx="408">
                  <c:v>1947.6044000000002</c:v>
                </c:pt>
                <c:pt idx="409">
                  <c:v>1963.6942600000002</c:v>
                </c:pt>
                <c:pt idx="410">
                  <c:v>1944.3857100000002</c:v>
                </c:pt>
                <c:pt idx="411">
                  <c:v>1951.0661800000003</c:v>
                </c:pt>
                <c:pt idx="412">
                  <c:v>1924.1335800000002</c:v>
                </c:pt>
                <c:pt idx="413">
                  <c:v>1926.9604300000001</c:v>
                </c:pt>
                <c:pt idx="414">
                  <c:v>1942.56149</c:v>
                </c:pt>
                <c:pt idx="415">
                  <c:v>1888.3742300000001</c:v>
                </c:pt>
                <c:pt idx="416">
                  <c:v>1860.8497300000001</c:v>
                </c:pt>
                <c:pt idx="417">
                  <c:v>1865.9923100000001</c:v>
                </c:pt>
                <c:pt idx="418">
                  <c:v>1862.7699400000001</c:v>
                </c:pt>
                <c:pt idx="419">
                  <c:v>1883.9840900000002</c:v>
                </c:pt>
                <c:pt idx="420">
                  <c:v>1889.9290700000001</c:v>
                </c:pt>
                <c:pt idx="421">
                  <c:v>1914.1125400000001</c:v>
                </c:pt>
                <c:pt idx="422">
                  <c:v>1912.2616400000002</c:v>
                </c:pt>
                <c:pt idx="423">
                  <c:v>1913.3861700000002</c:v>
                </c:pt>
                <c:pt idx="424">
                  <c:v>1926.2581100000002</c:v>
                </c:pt>
                <c:pt idx="425">
                  <c:v>1953.1172800000002</c:v>
                </c:pt>
                <c:pt idx="426">
                  <c:v>1983.8861400000001</c:v>
                </c:pt>
                <c:pt idx="427">
                  <c:v>1933.7548400000001</c:v>
                </c:pt>
                <c:pt idx="428">
                  <c:v>1902.7109800000001</c:v>
                </c:pt>
                <c:pt idx="429">
                  <c:v>1880.3117400000001</c:v>
                </c:pt>
                <c:pt idx="430">
                  <c:v>1894.4736400000002</c:v>
                </c:pt>
                <c:pt idx="431">
                  <c:v>1920.2392600000001</c:v>
                </c:pt>
                <c:pt idx="432">
                  <c:v>1911.0680800000002</c:v>
                </c:pt>
                <c:pt idx="433">
                  <c:v>1904.0846100000001</c:v>
                </c:pt>
                <c:pt idx="434">
                  <c:v>1896.1663800000001</c:v>
                </c:pt>
                <c:pt idx="435">
                  <c:v>1875.9387000000002</c:v>
                </c:pt>
                <c:pt idx="436">
                  <c:v>1874.45</c:v>
                </c:pt>
                <c:pt idx="437">
                  <c:v>1863.4757800000002</c:v>
                </c:pt>
                <c:pt idx="438">
                  <c:v>1868.5103500000002</c:v>
                </c:pt>
                <c:pt idx="439">
                  <c:v>1862.6419300000002</c:v>
                </c:pt>
                <c:pt idx="440">
                  <c:v>1860.6312900000003</c:v>
                </c:pt>
                <c:pt idx="441">
                  <c:v>1870.8827400000002</c:v>
                </c:pt>
                <c:pt idx="442">
                  <c:v>1877.0210600000003</c:v>
                </c:pt>
                <c:pt idx="443">
                  <c:v>1847.40452</c:v>
                </c:pt>
                <c:pt idx="444">
                  <c:v>1843.4039500000001</c:v>
                </c:pt>
                <c:pt idx="445">
                  <c:v>1835.1403200000002</c:v>
                </c:pt>
                <c:pt idx="446">
                  <c:v>1833.3516700000002</c:v>
                </c:pt>
                <c:pt idx="447">
                  <c:v>1834.1690600000002</c:v>
                </c:pt>
                <c:pt idx="448">
                  <c:v>1857.2841500000002</c:v>
                </c:pt>
                <c:pt idx="449">
                  <c:v>1862.1117500000003</c:v>
                </c:pt>
                <c:pt idx="450">
                  <c:v>1863.1880500000002</c:v>
                </c:pt>
                <c:pt idx="451">
                  <c:v>1869.0497000000003</c:v>
                </c:pt>
                <c:pt idx="452">
                  <c:v>1888.9700100000002</c:v>
                </c:pt>
                <c:pt idx="453">
                  <c:v>1899.2137400000001</c:v>
                </c:pt>
                <c:pt idx="454">
                  <c:v>1895.1831300000001</c:v>
                </c:pt>
                <c:pt idx="455">
                  <c:v>1871.7445300000002</c:v>
                </c:pt>
                <c:pt idx="456">
                  <c:v>1889.5551900000003</c:v>
                </c:pt>
                <c:pt idx="457">
                  <c:v>1889.8880300000001</c:v>
                </c:pt>
                <c:pt idx="458">
                  <c:v>1896.4925500000002</c:v>
                </c:pt>
                <c:pt idx="459">
                  <c:v>1902.3821800000001</c:v>
                </c:pt>
                <c:pt idx="460">
                  <c:v>1912.2805500000002</c:v>
                </c:pt>
                <c:pt idx="461">
                  <c:v>1934.4018700000001</c:v>
                </c:pt>
                <c:pt idx="462">
                  <c:v>1946.6629700000001</c:v>
                </c:pt>
                <c:pt idx="463">
                  <c:v>1944.1011000000001</c:v>
                </c:pt>
                <c:pt idx="464">
                  <c:v>1955.8644500000003</c:v>
                </c:pt>
                <c:pt idx="465">
                  <c:v>1941.8161800000003</c:v>
                </c:pt>
                <c:pt idx="466">
                  <c:v>1932.8727200000001</c:v>
                </c:pt>
                <c:pt idx="467">
                  <c:v>1948.2473100000002</c:v>
                </c:pt>
                <c:pt idx="468">
                  <c:v>1932.5804200000002</c:v>
                </c:pt>
                <c:pt idx="469">
                  <c:v>1942.6321100000002</c:v>
                </c:pt>
                <c:pt idx="470">
                  <c:v>1933.2935500000001</c:v>
                </c:pt>
                <c:pt idx="471">
                  <c:v>1957.5562400000001</c:v>
                </c:pt>
                <c:pt idx="472">
                  <c:v>1954.8732500000001</c:v>
                </c:pt>
                <c:pt idx="473">
                  <c:v>1966.0022200000001</c:v>
                </c:pt>
                <c:pt idx="474">
                  <c:v>1949.8641100000002</c:v>
                </c:pt>
                <c:pt idx="475">
                  <c:v>1956.4093800000001</c:v>
                </c:pt>
                <c:pt idx="476">
                  <c:v>1923.9463900000001</c:v>
                </c:pt>
                <c:pt idx="477">
                  <c:v>1896.8855600000002</c:v>
                </c:pt>
                <c:pt idx="478">
                  <c:v>1884.8050900000001</c:v>
                </c:pt>
                <c:pt idx="479">
                  <c:v>1875.3777000000002</c:v>
                </c:pt>
                <c:pt idx="480">
                  <c:v>1869.4419900000003</c:v>
                </c:pt>
                <c:pt idx="481">
                  <c:v>1903.4758800000002</c:v>
                </c:pt>
                <c:pt idx="482">
                  <c:v>1915.8410000000001</c:v>
                </c:pt>
                <c:pt idx="483">
                  <c:v>1903.2138000000002</c:v>
                </c:pt>
                <c:pt idx="484">
                  <c:v>1893.0556500000002</c:v>
                </c:pt>
                <c:pt idx="485">
                  <c:v>1898.9106900000002</c:v>
                </c:pt>
                <c:pt idx="486">
                  <c:v>1907.5141700000001</c:v>
                </c:pt>
                <c:pt idx="487">
                  <c:v>1902.9445500000002</c:v>
                </c:pt>
                <c:pt idx="488">
                  <c:v>1914.7587800000001</c:v>
                </c:pt>
                <c:pt idx="489">
                  <c:v>1906.1580800000002</c:v>
                </c:pt>
                <c:pt idx="490">
                  <c:v>1911.2814000000001</c:v>
                </c:pt>
                <c:pt idx="491">
                  <c:v>1916.2363300000002</c:v>
                </c:pt>
                <c:pt idx="492">
                  <c:v>1921.7495700000002</c:v>
                </c:pt>
                <c:pt idx="493">
                  <c:v>1920.1642700000002</c:v>
                </c:pt>
                <c:pt idx="494">
                  <c:v>1927.5564300000001</c:v>
                </c:pt>
                <c:pt idx="495">
                  <c:v>1946.3297500000001</c:v>
                </c:pt>
                <c:pt idx="496">
                  <c:v>1950.7837000000002</c:v>
                </c:pt>
                <c:pt idx="497">
                  <c:v>1938.4140600000001</c:v>
                </c:pt>
                <c:pt idx="498">
                  <c:v>1975.9004500000001</c:v>
                </c:pt>
                <c:pt idx="499">
                  <c:v>1969.1327000000001</c:v>
                </c:pt>
                <c:pt idx="500">
                  <c:v>1973.8281600000003</c:v>
                </c:pt>
                <c:pt idx="501">
                  <c:v>1979.3856900000001</c:v>
                </c:pt>
                <c:pt idx="502">
                  <c:v>1944.8260900000002</c:v>
                </c:pt>
                <c:pt idx="503">
                  <c:v>1966.0495800000001</c:v>
                </c:pt>
                <c:pt idx="504">
                  <c:v>1941.4625100000001</c:v>
                </c:pt>
                <c:pt idx="505">
                  <c:v>1939.0528700000002</c:v>
                </c:pt>
                <c:pt idx="506">
                  <c:v>1990.8849900000002</c:v>
                </c:pt>
                <c:pt idx="507">
                  <c:v>1975.0109800000002</c:v>
                </c:pt>
                <c:pt idx="508">
                  <c:v>1964.5225400000002</c:v>
                </c:pt>
                <c:pt idx="509">
                  <c:v>1928.0666300000003</c:v>
                </c:pt>
                <c:pt idx="510">
                  <c:v>1917.1733600000002</c:v>
                </c:pt>
                <c:pt idx="511">
                  <c:v>1941.8529300000002</c:v>
                </c:pt>
                <c:pt idx="512">
                  <c:v>1930.7659600000002</c:v>
                </c:pt>
                <c:pt idx="513">
                  <c:v>1928.6982200000002</c:v>
                </c:pt>
                <c:pt idx="514">
                  <c:v>1925.1207300000001</c:v>
                </c:pt>
                <c:pt idx="515">
                  <c:v>1894.5201500000001</c:v>
                </c:pt>
                <c:pt idx="516">
                  <c:v>1882.5808400000001</c:v>
                </c:pt>
                <c:pt idx="517">
                  <c:v>1884.1305500000001</c:v>
                </c:pt>
                <c:pt idx="518">
                  <c:v>1884.1305500000001</c:v>
                </c:pt>
                <c:pt idx="519">
                  <c:v>1884.1305500000001</c:v>
                </c:pt>
                <c:pt idx="520">
                  <c:v>1850.67037</c:v>
                </c:pt>
                <c:pt idx="521">
                  <c:v>1903.3591900000001</c:v>
                </c:pt>
                <c:pt idx="522">
                  <c:v>1900.6358100000002</c:v>
                </c:pt>
                <c:pt idx="523">
                  <c:v>1900.6358100000002</c:v>
                </c:pt>
                <c:pt idx="524">
                  <c:v>1890.7273300000002</c:v>
                </c:pt>
                <c:pt idx="525">
                  <c:v>1923.6747400000002</c:v>
                </c:pt>
                <c:pt idx="526">
                  <c:v>1892.3207400000001</c:v>
                </c:pt>
                <c:pt idx="527">
                  <c:v>1879.1367000000002</c:v>
                </c:pt>
                <c:pt idx="528">
                  <c:v>1884.4743500000002</c:v>
                </c:pt>
                <c:pt idx="529">
                  <c:v>1934.5333900000001</c:v>
                </c:pt>
                <c:pt idx="530">
                  <c:v>2007.3518600000002</c:v>
                </c:pt>
                <c:pt idx="531">
                  <c:v>1913.5733700000001</c:v>
                </c:pt>
                <c:pt idx="532">
                  <c:v>1924.2245700000001</c:v>
                </c:pt>
                <c:pt idx="533">
                  <c:v>1973.9497500000002</c:v>
                </c:pt>
                <c:pt idx="534">
                  <c:v>1975.5499600000001</c:v>
                </c:pt>
                <c:pt idx="535">
                  <c:v>1953.0923100000002</c:v>
                </c:pt>
                <c:pt idx="536">
                  <c:v>1960.8077100000003</c:v>
                </c:pt>
                <c:pt idx="537">
                  <c:v>1938.8347500000002</c:v>
                </c:pt>
                <c:pt idx="538">
                  <c:v>1932.6114900000002</c:v>
                </c:pt>
                <c:pt idx="539">
                  <c:v>1935.9983700000003</c:v>
                </c:pt>
                <c:pt idx="540">
                  <c:v>1915.2410300000001</c:v>
                </c:pt>
                <c:pt idx="541">
                  <c:v>1962.2276700000002</c:v>
                </c:pt>
                <c:pt idx="542">
                  <c:v>1942.5534400000001</c:v>
                </c:pt>
                <c:pt idx="543">
                  <c:v>1922.8693200000002</c:v>
                </c:pt>
                <c:pt idx="544">
                  <c:v>1963.8882500000002</c:v>
                </c:pt>
                <c:pt idx="545">
                  <c:v>1936.4909700000001</c:v>
                </c:pt>
                <c:pt idx="546">
                  <c:v>1938.2430600000002</c:v>
                </c:pt>
                <c:pt idx="547">
                  <c:v>1935.5288300000002</c:v>
                </c:pt>
                <c:pt idx="548">
                  <c:v>1918.8250800000001</c:v>
                </c:pt>
                <c:pt idx="549">
                  <c:v>1918.2109100000002</c:v>
                </c:pt>
                <c:pt idx="550">
                  <c:v>1897.1054900000001</c:v>
                </c:pt>
                <c:pt idx="551">
                  <c:v>1945.3709400000002</c:v>
                </c:pt>
                <c:pt idx="552">
                  <c:v>1979.3339000000001</c:v>
                </c:pt>
                <c:pt idx="553">
                  <c:v>2000.4395700000002</c:v>
                </c:pt>
                <c:pt idx="554">
                  <c:v>2015.6866800000003</c:v>
                </c:pt>
                <c:pt idx="555">
                  <c:v>2005.5062500000001</c:v>
                </c:pt>
                <c:pt idx="556">
                  <c:v>2000.7002100000002</c:v>
                </c:pt>
                <c:pt idx="557">
                  <c:v>2018.1131500000001</c:v>
                </c:pt>
                <c:pt idx="558">
                  <c:v>2019.8256500000002</c:v>
                </c:pt>
                <c:pt idx="559">
                  <c:v>2022.1218800000001</c:v>
                </c:pt>
                <c:pt idx="560">
                  <c:v>2015.8527000000001</c:v>
                </c:pt>
                <c:pt idx="561">
                  <c:v>1918.4055300000002</c:v>
                </c:pt>
                <c:pt idx="562">
                  <c:v>1911.8505400000001</c:v>
                </c:pt>
                <c:pt idx="563">
                  <c:v>1913.7419700000003</c:v>
                </c:pt>
                <c:pt idx="564">
                  <c:v>1931.7790000000002</c:v>
                </c:pt>
                <c:pt idx="565">
                  <c:v>1926.0318000000002</c:v>
                </c:pt>
                <c:pt idx="566">
                  <c:v>1913.2512200000001</c:v>
                </c:pt>
                <c:pt idx="567">
                  <c:v>1935.2513300000001</c:v>
                </c:pt>
                <c:pt idx="568">
                  <c:v>1947.1074900000001</c:v>
                </c:pt>
                <c:pt idx="569">
                  <c:v>1953.6520300000002</c:v>
                </c:pt>
                <c:pt idx="570">
                  <c:v>1948.5900400000003</c:v>
                </c:pt>
                <c:pt idx="571">
                  <c:v>1911.3343000000002</c:v>
                </c:pt>
                <c:pt idx="572">
                  <c:v>1917.2137300000002</c:v>
                </c:pt>
                <c:pt idx="573">
                  <c:v>1910.21522</c:v>
                </c:pt>
                <c:pt idx="574">
                  <c:v>1920.9241400000001</c:v>
                </c:pt>
                <c:pt idx="575">
                  <c:v>1914.5087700000001</c:v>
                </c:pt>
                <c:pt idx="576">
                  <c:v>1887.7697300000002</c:v>
                </c:pt>
                <c:pt idx="577">
                  <c:v>1848.5145600000001</c:v>
                </c:pt>
                <c:pt idx="578">
                  <c:v>1854.5327400000001</c:v>
                </c:pt>
                <c:pt idx="579">
                  <c:v>1863.4962500000001</c:v>
                </c:pt>
                <c:pt idx="580">
                  <c:v>1874.4891100000002</c:v>
                </c:pt>
                <c:pt idx="581">
                  <c:v>1865.1985200000001</c:v>
                </c:pt>
                <c:pt idx="582">
                  <c:v>1857.5811100000001</c:v>
                </c:pt>
                <c:pt idx="583">
                  <c:v>1860.7834600000001</c:v>
                </c:pt>
                <c:pt idx="584">
                  <c:v>1865.8461200000002</c:v>
                </c:pt>
                <c:pt idx="585">
                  <c:v>1849.2179500000002</c:v>
                </c:pt>
                <c:pt idx="586">
                  <c:v>1889.6656500000001</c:v>
                </c:pt>
                <c:pt idx="587">
                  <c:v>1876.5257100000001</c:v>
                </c:pt>
                <c:pt idx="588">
                  <c:v>1901.7569500000002</c:v>
                </c:pt>
                <c:pt idx="589">
                  <c:v>1875.8795700000001</c:v>
                </c:pt>
                <c:pt idx="590">
                  <c:v>1861.9001700000001</c:v>
                </c:pt>
                <c:pt idx="591">
                  <c:v>1847.1052200000001</c:v>
                </c:pt>
                <c:pt idx="592">
                  <c:v>1845.9648200000001</c:v>
                </c:pt>
                <c:pt idx="593">
                  <c:v>1839.1531400000001</c:v>
                </c:pt>
                <c:pt idx="594">
                  <c:v>1826.0588000000002</c:v>
                </c:pt>
                <c:pt idx="595">
                  <c:v>1847.2864200000001</c:v>
                </c:pt>
                <c:pt idx="596">
                  <c:v>1883.1855200000002</c:v>
                </c:pt>
                <c:pt idx="597">
                  <c:v>1856.1278900000002</c:v>
                </c:pt>
                <c:pt idx="598">
                  <c:v>1877.7589700000001</c:v>
                </c:pt>
                <c:pt idx="599">
                  <c:v>1868.8931500000001</c:v>
                </c:pt>
                <c:pt idx="600">
                  <c:v>1868.8931500000001</c:v>
                </c:pt>
                <c:pt idx="601">
                  <c:v>1868.8931500000001</c:v>
                </c:pt>
                <c:pt idx="602">
                  <c:v>1877.2365000000002</c:v>
                </c:pt>
                <c:pt idx="603">
                  <c:v>1860.1630700000001</c:v>
                </c:pt>
                <c:pt idx="604">
                  <c:v>1860.2554300000002</c:v>
                </c:pt>
                <c:pt idx="605">
                  <c:v>1842.2316900000001</c:v>
                </c:pt>
                <c:pt idx="606">
                  <c:v>1826.5642000000003</c:v>
                </c:pt>
                <c:pt idx="607">
                  <c:v>1840.2107900000001</c:v>
                </c:pt>
                <c:pt idx="608">
                  <c:v>1839.1366700000001</c:v>
                </c:pt>
                <c:pt idx="609">
                  <c:v>1838.5417600000001</c:v>
                </c:pt>
                <c:pt idx="610">
                  <c:v>1852.7705000000001</c:v>
                </c:pt>
                <c:pt idx="611">
                  <c:v>1852.7705000000001</c:v>
                </c:pt>
                <c:pt idx="612">
                  <c:v>1849.6045300000001</c:v>
                </c:pt>
                <c:pt idx="613">
                  <c:v>1836.9628900000002</c:v>
                </c:pt>
                <c:pt idx="614">
                  <c:v>1831.3748800000001</c:v>
                </c:pt>
                <c:pt idx="615">
                  <c:v>1845.7667600000002</c:v>
                </c:pt>
                <c:pt idx="616">
                  <c:v>1859.6855800000001</c:v>
                </c:pt>
                <c:pt idx="617">
                  <c:v>1835.2645400000001</c:v>
                </c:pt>
                <c:pt idx="618">
                  <c:v>1833.9802300000001</c:v>
                </c:pt>
                <c:pt idx="619">
                  <c:v>1834.68082</c:v>
                </c:pt>
                <c:pt idx="620">
                  <c:v>1848.6536300000002</c:v>
                </c:pt>
                <c:pt idx="621">
                  <c:v>1854.6532500000001</c:v>
                </c:pt>
                <c:pt idx="622">
                  <c:v>1854.4013000000002</c:v>
                </c:pt>
                <c:pt idx="623">
                  <c:v>1849.5238700000002</c:v>
                </c:pt>
                <c:pt idx="624">
                  <c:v>1863.9041800000002</c:v>
                </c:pt>
                <c:pt idx="625">
                  <c:v>1869.4935200000002</c:v>
                </c:pt>
                <c:pt idx="626">
                  <c:v>1869.4935200000002</c:v>
                </c:pt>
                <c:pt idx="627">
                  <c:v>1856.5125200000002</c:v>
                </c:pt>
                <c:pt idx="628">
                  <c:v>1888.5263200000002</c:v>
                </c:pt>
                <c:pt idx="629">
                  <c:v>1873.3252000000002</c:v>
                </c:pt>
                <c:pt idx="630">
                  <c:v>1853.5746800000002</c:v>
                </c:pt>
                <c:pt idx="631">
                  <c:v>1859.7142700000002</c:v>
                </c:pt>
                <c:pt idx="632">
                  <c:v>1869.5341100000001</c:v>
                </c:pt>
                <c:pt idx="633">
                  <c:v>1883.2684300000001</c:v>
                </c:pt>
                <c:pt idx="634">
                  <c:v>1865.7137900000002</c:v>
                </c:pt>
                <c:pt idx="635">
                  <c:v>1857.7417300000002</c:v>
                </c:pt>
                <c:pt idx="636">
                  <c:v>1852.7297100000001</c:v>
                </c:pt>
                <c:pt idx="637">
                  <c:v>1848.8152400000001</c:v>
                </c:pt>
                <c:pt idx="638">
                  <c:v>1847.4892100000002</c:v>
                </c:pt>
                <c:pt idx="639">
                  <c:v>1838.2405900000001</c:v>
                </c:pt>
                <c:pt idx="640">
                  <c:v>1839.5986400000002</c:v>
                </c:pt>
                <c:pt idx="641">
                  <c:v>1871.9190900000001</c:v>
                </c:pt>
                <c:pt idx="642">
                  <c:v>1866.4879500000002</c:v>
                </c:pt>
                <c:pt idx="643">
                  <c:v>1871.1206200000001</c:v>
                </c:pt>
                <c:pt idx="644">
                  <c:v>1855.0074300000001</c:v>
                </c:pt>
                <c:pt idx="645">
                  <c:v>1873.5334300000002</c:v>
                </c:pt>
                <c:pt idx="646">
                  <c:v>1865.7648900000002</c:v>
                </c:pt>
                <c:pt idx="647">
                  <c:v>1870.8356800000001</c:v>
                </c:pt>
                <c:pt idx="648">
                  <c:v>1848.2928200000001</c:v>
                </c:pt>
                <c:pt idx="649">
                  <c:v>1840.9977700000002</c:v>
                </c:pt>
                <c:pt idx="650">
                  <c:v>1841.0489400000001</c:v>
                </c:pt>
                <c:pt idx="651">
                  <c:v>1826.9294800000002</c:v>
                </c:pt>
                <c:pt idx="652">
                  <c:v>1837.2991400000001</c:v>
                </c:pt>
                <c:pt idx="653">
                  <c:v>1831.3682200000001</c:v>
                </c:pt>
                <c:pt idx="654">
                  <c:v>1817.4559600000002</c:v>
                </c:pt>
                <c:pt idx="655">
                  <c:v>1844.7605800000001</c:v>
                </c:pt>
                <c:pt idx="656">
                  <c:v>1906.5714200000002</c:v>
                </c:pt>
                <c:pt idx="657">
                  <c:v>1885.2779300000002</c:v>
                </c:pt>
                <c:pt idx="658">
                  <c:v>1903.1582500000002</c:v>
                </c:pt>
                <c:pt idx="659">
                  <c:v>1923.7451000000001</c:v>
                </c:pt>
                <c:pt idx="660">
                  <c:v>1906.6453500000002</c:v>
                </c:pt>
                <c:pt idx="661">
                  <c:v>1895.9354200000002</c:v>
                </c:pt>
                <c:pt idx="662">
                  <c:v>1916.1293400000002</c:v>
                </c:pt>
                <c:pt idx="663">
                  <c:v>1912.4090100000001</c:v>
                </c:pt>
                <c:pt idx="664">
                  <c:v>1912.9267200000002</c:v>
                </c:pt>
                <c:pt idx="665">
                  <c:v>1920.0885400000002</c:v>
                </c:pt>
                <c:pt idx="666">
                  <c:v>1987.2031300000001</c:v>
                </c:pt>
                <c:pt idx="667">
                  <c:v>1989.9037100000003</c:v>
                </c:pt>
                <c:pt idx="668">
                  <c:v>1999.2754000000002</c:v>
                </c:pt>
                <c:pt idx="669">
                  <c:v>1992.9847200000002</c:v>
                </c:pt>
                <c:pt idx="670">
                  <c:v>1996.5368100000001</c:v>
                </c:pt>
                <c:pt idx="671">
                  <c:v>1937.1933100000001</c:v>
                </c:pt>
                <c:pt idx="672">
                  <c:v>1930.5782800000002</c:v>
                </c:pt>
                <c:pt idx="673">
                  <c:v>1934.5974600000002</c:v>
                </c:pt>
                <c:pt idx="674">
                  <c:v>1924.7584900000002</c:v>
                </c:pt>
                <c:pt idx="675">
                  <c:v>1929.6884300000002</c:v>
                </c:pt>
                <c:pt idx="676">
                  <c:v>1925.9280300000003</c:v>
                </c:pt>
                <c:pt idx="677">
                  <c:v>1920.5815200000002</c:v>
                </c:pt>
                <c:pt idx="678">
                  <c:v>1918.4477000000002</c:v>
                </c:pt>
                <c:pt idx="679">
                  <c:v>1912.1834100000001</c:v>
                </c:pt>
                <c:pt idx="680">
                  <c:v>1897.9284500000001</c:v>
                </c:pt>
                <c:pt idx="681">
                  <c:v>1911.3993200000002</c:v>
                </c:pt>
                <c:pt idx="682">
                  <c:v>1904.8336500000003</c:v>
                </c:pt>
                <c:pt idx="683">
                  <c:v>1891.0496200000002</c:v>
                </c:pt>
                <c:pt idx="684">
                  <c:v>1835.9146600000001</c:v>
                </c:pt>
                <c:pt idx="685">
                  <c:v>1841.5081600000001</c:v>
                </c:pt>
                <c:pt idx="686">
                  <c:v>1841.7027300000002</c:v>
                </c:pt>
                <c:pt idx="687">
                  <c:v>1831.2785400000002</c:v>
                </c:pt>
                <c:pt idx="688">
                  <c:v>1836.3981500000002</c:v>
                </c:pt>
                <c:pt idx="689">
                  <c:v>1828.5436400000001</c:v>
                </c:pt>
                <c:pt idx="690">
                  <c:v>1818.6728100000003</c:v>
                </c:pt>
                <c:pt idx="691">
                  <c:v>1804.26214</c:v>
                </c:pt>
                <c:pt idx="692">
                  <c:v>1802.6821400000001</c:v>
                </c:pt>
                <c:pt idx="693">
                  <c:v>1790.9668900000001</c:v>
                </c:pt>
                <c:pt idx="694">
                  <c:v>1801.7732100000001</c:v>
                </c:pt>
                <c:pt idx="695">
                  <c:v>1849.3303200000003</c:v>
                </c:pt>
                <c:pt idx="696">
                  <c:v>1849.3303200000003</c:v>
                </c:pt>
                <c:pt idx="697">
                  <c:v>1844.6152300000001</c:v>
                </c:pt>
                <c:pt idx="698">
                  <c:v>1831.4476300000001</c:v>
                </c:pt>
                <c:pt idx="699">
                  <c:v>1841.2166300000001</c:v>
                </c:pt>
                <c:pt idx="700">
                  <c:v>1847.8919800000001</c:v>
                </c:pt>
                <c:pt idx="701">
                  <c:v>1868.0006100000001</c:v>
                </c:pt>
                <c:pt idx="702">
                  <c:v>1853.1413600000001</c:v>
                </c:pt>
                <c:pt idx="703">
                  <c:v>1887.7729500000003</c:v>
                </c:pt>
                <c:pt idx="704">
                  <c:v>1879.0006800000001</c:v>
                </c:pt>
                <c:pt idx="705">
                  <c:v>1918.0665900000001</c:v>
                </c:pt>
                <c:pt idx="706">
                  <c:v>1946.5745000000002</c:v>
                </c:pt>
                <c:pt idx="707">
                  <c:v>1966.4285200000002</c:v>
                </c:pt>
                <c:pt idx="708">
                  <c:v>2050.3317000000002</c:v>
                </c:pt>
                <c:pt idx="709">
                  <c:v>2081.28548</c:v>
                </c:pt>
                <c:pt idx="710">
                  <c:v>2122.98821</c:v>
                </c:pt>
                <c:pt idx="711">
                  <c:v>1954.3067000000001</c:v>
                </c:pt>
                <c:pt idx="712">
                  <c:v>1958.0182900000002</c:v>
                </c:pt>
                <c:pt idx="713">
                  <c:v>1953.5429000000001</c:v>
                </c:pt>
                <c:pt idx="714">
                  <c:v>1952.4018600000002</c:v>
                </c:pt>
                <c:pt idx="715">
                  <c:v>1954.2435200000002</c:v>
                </c:pt>
                <c:pt idx="716">
                  <c:v>1896.8616300000001</c:v>
                </c:pt>
                <c:pt idx="717">
                  <c:v>1851.8537800000001</c:v>
                </c:pt>
                <c:pt idx="718">
                  <c:v>1847.3195600000001</c:v>
                </c:pt>
                <c:pt idx="719">
                  <c:v>1892.7467300000001</c:v>
                </c:pt>
                <c:pt idx="720">
                  <c:v>1901.2572800000003</c:v>
                </c:pt>
                <c:pt idx="721">
                  <c:v>1968.1165800000001</c:v>
                </c:pt>
                <c:pt idx="722">
                  <c:v>1958.7935900000002</c:v>
                </c:pt>
                <c:pt idx="723">
                  <c:v>1952.2557400000001</c:v>
                </c:pt>
                <c:pt idx="724">
                  <c:v>1985.4270700000002</c:v>
                </c:pt>
                <c:pt idx="725">
                  <c:v>1981.9871700000001</c:v>
                </c:pt>
                <c:pt idx="726">
                  <c:v>1895.9949000000001</c:v>
                </c:pt>
                <c:pt idx="727">
                  <c:v>1867.8034900000002</c:v>
                </c:pt>
                <c:pt idx="728">
                  <c:v>1875.9976800000002</c:v>
                </c:pt>
                <c:pt idx="729">
                  <c:v>1874.3977300000001</c:v>
                </c:pt>
                <c:pt idx="730">
                  <c:v>1924.1743100000001</c:v>
                </c:pt>
                <c:pt idx="731">
                  <c:v>1984.3288200000002</c:v>
                </c:pt>
                <c:pt idx="732">
                  <c:v>1997.4984700000002</c:v>
                </c:pt>
                <c:pt idx="733">
                  <c:v>2012.5736000000002</c:v>
                </c:pt>
                <c:pt idx="734">
                  <c:v>1997.4723700000002</c:v>
                </c:pt>
                <c:pt idx="735">
                  <c:v>2007.1177200000002</c:v>
                </c:pt>
                <c:pt idx="736">
                  <c:v>1941.0365500000003</c:v>
                </c:pt>
                <c:pt idx="737">
                  <c:v>1932.5883800000001</c:v>
                </c:pt>
                <c:pt idx="738">
                  <c:v>1934.1411300000002</c:v>
                </c:pt>
                <c:pt idx="739">
                  <c:v>1950.8495000000003</c:v>
                </c:pt>
                <c:pt idx="740">
                  <c:v>1958.7697400000002</c:v>
                </c:pt>
                <c:pt idx="741">
                  <c:v>1916.1852000000001</c:v>
                </c:pt>
                <c:pt idx="742">
                  <c:v>1890.7361000000001</c:v>
                </c:pt>
                <c:pt idx="743">
                  <c:v>1880.1955100000002</c:v>
                </c:pt>
                <c:pt idx="744">
                  <c:v>1899.9384300000002</c:v>
                </c:pt>
                <c:pt idx="745">
                  <c:v>1895.8302400000002</c:v>
                </c:pt>
                <c:pt idx="746">
                  <c:v>1868.5115800000001</c:v>
                </c:pt>
                <c:pt idx="747">
                  <c:v>1856.6360400000001</c:v>
                </c:pt>
                <c:pt idx="748">
                  <c:v>1846.4993100000002</c:v>
                </c:pt>
                <c:pt idx="749">
                  <c:v>1859.8096</c:v>
                </c:pt>
                <c:pt idx="750">
                  <c:v>1836.3405000000002</c:v>
                </c:pt>
                <c:pt idx="751">
                  <c:v>1907.7289700000001</c:v>
                </c:pt>
                <c:pt idx="752">
                  <c:v>1900.8465600000002</c:v>
                </c:pt>
                <c:pt idx="753">
                  <c:v>1904.1424500000001</c:v>
                </c:pt>
                <c:pt idx="754">
                  <c:v>1885.0626200000002</c:v>
                </c:pt>
                <c:pt idx="755">
                  <c:v>1910.4548400000001</c:v>
                </c:pt>
                <c:pt idx="756">
                  <c:v>1883.8799800000002</c:v>
                </c:pt>
                <c:pt idx="757">
                  <c:v>1885.2898600000001</c:v>
                </c:pt>
                <c:pt idx="758">
                  <c:v>1878.1492100000003</c:v>
                </c:pt>
                <c:pt idx="759">
                  <c:v>1883.2058900000002</c:v>
                </c:pt>
                <c:pt idx="760">
                  <c:v>1892.6045000000001</c:v>
                </c:pt>
                <c:pt idx="761">
                  <c:v>1913.0125300000002</c:v>
                </c:pt>
                <c:pt idx="762">
                  <c:v>1886.9114300000001</c:v>
                </c:pt>
                <c:pt idx="763">
                  <c:v>1877.8859200000002</c:v>
                </c:pt>
                <c:pt idx="764">
                  <c:v>1854.0943900000002</c:v>
                </c:pt>
                <c:pt idx="765">
                  <c:v>1866.7540900000001</c:v>
                </c:pt>
                <c:pt idx="766">
                  <c:v>1907.4827300000002</c:v>
                </c:pt>
                <c:pt idx="767">
                  <c:v>1899.8217400000001</c:v>
                </c:pt>
                <c:pt idx="768">
                  <c:v>1923.0165600000003</c:v>
                </c:pt>
                <c:pt idx="769">
                  <c:v>1939.6193800000001</c:v>
                </c:pt>
                <c:pt idx="770">
                  <c:v>1945.8814500000001</c:v>
                </c:pt>
                <c:pt idx="771">
                  <c:v>1961.1234000000002</c:v>
                </c:pt>
                <c:pt idx="772">
                  <c:v>1955.6188100000002</c:v>
                </c:pt>
                <c:pt idx="773">
                  <c:v>1958.3922800000003</c:v>
                </c:pt>
                <c:pt idx="774">
                  <c:v>1970.6046100000001</c:v>
                </c:pt>
                <c:pt idx="775">
                  <c:v>1971.0266000000001</c:v>
                </c:pt>
                <c:pt idx="776">
                  <c:v>1954.1413000000002</c:v>
                </c:pt>
                <c:pt idx="777">
                  <c:v>1978.7856800000002</c:v>
                </c:pt>
                <c:pt idx="778">
                  <c:v>1997.3891900000001</c:v>
                </c:pt>
                <c:pt idx="779">
                  <c:v>1907.9163700000001</c:v>
                </c:pt>
                <c:pt idx="780">
                  <c:v>1907.9163700000001</c:v>
                </c:pt>
                <c:pt idx="781">
                  <c:v>1907.9163700000001</c:v>
                </c:pt>
                <c:pt idx="782">
                  <c:v>1928.9191500000002</c:v>
                </c:pt>
                <c:pt idx="783">
                  <c:v>1932.5140200000001</c:v>
                </c:pt>
                <c:pt idx="784">
                  <c:v>1931.4685500000001</c:v>
                </c:pt>
                <c:pt idx="785">
                  <c:v>1931.4685500000001</c:v>
                </c:pt>
                <c:pt idx="786">
                  <c:v>1918.2035500000002</c:v>
                </c:pt>
                <c:pt idx="787">
                  <c:v>1866.8212100000001</c:v>
                </c:pt>
                <c:pt idx="788">
                  <c:v>1876.7525000000001</c:v>
                </c:pt>
                <c:pt idx="789">
                  <c:v>1881.5133200000002</c:v>
                </c:pt>
                <c:pt idx="790">
                  <c:v>1873.9054800000001</c:v>
                </c:pt>
                <c:pt idx="791">
                  <c:v>1864.1973</c:v>
                </c:pt>
                <c:pt idx="792">
                  <c:v>1885.1186100000002</c:v>
                </c:pt>
                <c:pt idx="793">
                  <c:v>1876.2804400000002</c:v>
                </c:pt>
                <c:pt idx="794">
                  <c:v>1879.2950900000001</c:v>
                </c:pt>
                <c:pt idx="795">
                  <c:v>1888.7942500000001</c:v>
                </c:pt>
                <c:pt idx="796">
                  <c:v>1873.5049800000002</c:v>
                </c:pt>
                <c:pt idx="797">
                  <c:v>1881.5805300000002</c:v>
                </c:pt>
                <c:pt idx="798">
                  <c:v>1890.7377700000002</c:v>
                </c:pt>
                <c:pt idx="799">
                  <c:v>1923.7593300000001</c:v>
                </c:pt>
                <c:pt idx="800">
                  <c:v>1897.3042500000001</c:v>
                </c:pt>
                <c:pt idx="801">
                  <c:v>1851.7879600000001</c:v>
                </c:pt>
                <c:pt idx="802">
                  <c:v>1891.6821800000002</c:v>
                </c:pt>
                <c:pt idx="803">
                  <c:v>1919.2910400000001</c:v>
                </c:pt>
                <c:pt idx="804">
                  <c:v>1912.9919900000002</c:v>
                </c:pt>
                <c:pt idx="805">
                  <c:v>1953.8995200000002</c:v>
                </c:pt>
                <c:pt idx="806">
                  <c:v>1978.9539200000002</c:v>
                </c:pt>
                <c:pt idx="807">
                  <c:v>1988.6165700000001</c:v>
                </c:pt>
                <c:pt idx="808">
                  <c:v>1996.4378000000002</c:v>
                </c:pt>
                <c:pt idx="809">
                  <c:v>1980.0307700000001</c:v>
                </c:pt>
                <c:pt idx="810">
                  <c:v>1975.7871500000001</c:v>
                </c:pt>
                <c:pt idx="811">
                  <c:v>1887.9620900000002</c:v>
                </c:pt>
                <c:pt idx="812">
                  <c:v>1900.4209700000001</c:v>
                </c:pt>
                <c:pt idx="813">
                  <c:v>1914.8624000000002</c:v>
                </c:pt>
                <c:pt idx="814">
                  <c:v>1939.5727900000002</c:v>
                </c:pt>
                <c:pt idx="815">
                  <c:v>1924.4785800000002</c:v>
                </c:pt>
                <c:pt idx="816">
                  <c:v>1901.5916200000001</c:v>
                </c:pt>
                <c:pt idx="817">
                  <c:v>1866.5206500000002</c:v>
                </c:pt>
                <c:pt idx="818">
                  <c:v>1877.5753900000002</c:v>
                </c:pt>
                <c:pt idx="819">
                  <c:v>1871.9396900000002</c:v>
                </c:pt>
                <c:pt idx="820">
                  <c:v>1867.0742900000002</c:v>
                </c:pt>
                <c:pt idx="821">
                  <c:v>1898.7998000000002</c:v>
                </c:pt>
                <c:pt idx="822">
                  <c:v>1893.0195200000001</c:v>
                </c:pt>
                <c:pt idx="823">
                  <c:v>1923.7524200000003</c:v>
                </c:pt>
                <c:pt idx="824">
                  <c:v>1931.4111100000002</c:v>
                </c:pt>
                <c:pt idx="825">
                  <c:v>1929.1346600000002</c:v>
                </c:pt>
                <c:pt idx="826">
                  <c:v>1873.8873300000002</c:v>
                </c:pt>
                <c:pt idx="827">
                  <c:v>1866.5765000000001</c:v>
                </c:pt>
                <c:pt idx="828">
                  <c:v>1866.9108500000002</c:v>
                </c:pt>
                <c:pt idx="829">
                  <c:v>1853.3011200000001</c:v>
                </c:pt>
                <c:pt idx="830">
                  <c:v>1873.2145500000001</c:v>
                </c:pt>
                <c:pt idx="831">
                  <c:v>1881.1044800000002</c:v>
                </c:pt>
                <c:pt idx="832">
                  <c:v>1891.6861100000001</c:v>
                </c:pt>
                <c:pt idx="833">
                  <c:v>1890.0585400000002</c:v>
                </c:pt>
                <c:pt idx="834">
                  <c:v>1889.4201</c:v>
                </c:pt>
                <c:pt idx="835">
                  <c:v>1893.2955900000002</c:v>
                </c:pt>
                <c:pt idx="836">
                  <c:v>1878.8035200000002</c:v>
                </c:pt>
                <c:pt idx="837">
                  <c:v>1870.8378100000002</c:v>
                </c:pt>
                <c:pt idx="838">
                  <c:v>1861.6877900000002</c:v>
                </c:pt>
                <c:pt idx="839">
                  <c:v>1839.7518600000001</c:v>
                </c:pt>
                <c:pt idx="840">
                  <c:v>1829.5652500000001</c:v>
                </c:pt>
                <c:pt idx="841">
                  <c:v>1903.3295200000002</c:v>
                </c:pt>
                <c:pt idx="842">
                  <c:v>1905.0858400000002</c:v>
                </c:pt>
                <c:pt idx="843">
                  <c:v>1901.2037600000001</c:v>
                </c:pt>
                <c:pt idx="844">
                  <c:v>1921.4071900000001</c:v>
                </c:pt>
                <c:pt idx="845">
                  <c:v>1900.0736400000001</c:v>
                </c:pt>
                <c:pt idx="846">
                  <c:v>1894.3625700000002</c:v>
                </c:pt>
                <c:pt idx="847">
                  <c:v>1904.6703400000001</c:v>
                </c:pt>
                <c:pt idx="848">
                  <c:v>1910.6164700000002</c:v>
                </c:pt>
                <c:pt idx="849">
                  <c:v>1877.4757000000002</c:v>
                </c:pt>
                <c:pt idx="850">
                  <c:v>1908.4140400000001</c:v>
                </c:pt>
                <c:pt idx="851">
                  <c:v>1956.8125100000002</c:v>
                </c:pt>
                <c:pt idx="852">
                  <c:v>1955.7458800000002</c:v>
                </c:pt>
                <c:pt idx="853">
                  <c:v>1944.2864200000001</c:v>
                </c:pt>
                <c:pt idx="854">
                  <c:v>1915.60616</c:v>
                </c:pt>
                <c:pt idx="855">
                  <c:v>1915.60616</c:v>
                </c:pt>
                <c:pt idx="856">
                  <c:v>1915.60616</c:v>
                </c:pt>
                <c:pt idx="857">
                  <c:v>1869.38885</c:v>
                </c:pt>
                <c:pt idx="858">
                  <c:v>1885.8556300000002</c:v>
                </c:pt>
                <c:pt idx="859">
                  <c:v>1891.4946800000002</c:v>
                </c:pt>
                <c:pt idx="860">
                  <c:v>1915.7074100000002</c:v>
                </c:pt>
                <c:pt idx="861">
                  <c:v>1915.2613700000002</c:v>
                </c:pt>
                <c:pt idx="862">
                  <c:v>1913.8438200000001</c:v>
                </c:pt>
                <c:pt idx="863">
                  <c:v>1915.6092200000001</c:v>
                </c:pt>
                <c:pt idx="864">
                  <c:v>1903.0617100000002</c:v>
                </c:pt>
                <c:pt idx="865">
                  <c:v>1901.3074200000001</c:v>
                </c:pt>
                <c:pt idx="866">
                  <c:v>1969.0909200000001</c:v>
                </c:pt>
                <c:pt idx="867">
                  <c:v>1996.2785600000002</c:v>
                </c:pt>
                <c:pt idx="868">
                  <c:v>1994.8361700000003</c:v>
                </c:pt>
                <c:pt idx="869">
                  <c:v>2029.1394200000002</c:v>
                </c:pt>
                <c:pt idx="870">
                  <c:v>2024.2527000000002</c:v>
                </c:pt>
                <c:pt idx="871">
                  <c:v>2024.2527000000002</c:v>
                </c:pt>
                <c:pt idx="872">
                  <c:v>2032.8793800000001</c:v>
                </c:pt>
                <c:pt idx="873">
                  <c:v>2024.6117500000003</c:v>
                </c:pt>
                <c:pt idx="874">
                  <c:v>2029.8144200000002</c:v>
                </c:pt>
                <c:pt idx="875">
                  <c:v>2034.7536600000001</c:v>
                </c:pt>
                <c:pt idx="876">
                  <c:v>2083.6641400000003</c:v>
                </c:pt>
                <c:pt idx="877">
                  <c:v>2065.7761800000003</c:v>
                </c:pt>
                <c:pt idx="878">
                  <c:v>2082.1959700000002</c:v>
                </c:pt>
                <c:pt idx="879">
                  <c:v>2156.5809100000001</c:v>
                </c:pt>
                <c:pt idx="880">
                  <c:v>2145.3478500000001</c:v>
                </c:pt>
                <c:pt idx="881">
                  <c:v>2110.9634700000001</c:v>
                </c:pt>
                <c:pt idx="882">
                  <c:v>2104.7324600000002</c:v>
                </c:pt>
                <c:pt idx="883">
                  <c:v>2171.24532</c:v>
                </c:pt>
                <c:pt idx="884">
                  <c:v>2105.38688</c:v>
                </c:pt>
                <c:pt idx="885">
                  <c:v>2122.06736</c:v>
                </c:pt>
                <c:pt idx="886">
                  <c:v>2203.2326000000003</c:v>
                </c:pt>
                <c:pt idx="887">
                  <c:v>2182.4032900000002</c:v>
                </c:pt>
                <c:pt idx="888">
                  <c:v>2160.8566900000001</c:v>
                </c:pt>
                <c:pt idx="889">
                  <c:v>2149.0909300000003</c:v>
                </c:pt>
                <c:pt idx="890">
                  <c:v>2163.60322</c:v>
                </c:pt>
                <c:pt idx="891">
                  <c:v>2163.60322</c:v>
                </c:pt>
                <c:pt idx="892">
                  <c:v>2182.16885</c:v>
                </c:pt>
                <c:pt idx="893">
                  <c:v>2142.62059</c:v>
                </c:pt>
                <c:pt idx="894">
                  <c:v>2177.8377800000003</c:v>
                </c:pt>
                <c:pt idx="895">
                  <c:v>2225.7749900000003</c:v>
                </c:pt>
                <c:pt idx="896">
                  <c:v>2109.1219000000001</c:v>
                </c:pt>
                <c:pt idx="897">
                  <c:v>2129.2771600000001</c:v>
                </c:pt>
                <c:pt idx="898">
                  <c:v>2112.5838800000001</c:v>
                </c:pt>
                <c:pt idx="899">
                  <c:v>2102.6389000000004</c:v>
                </c:pt>
                <c:pt idx="900">
                  <c:v>2091.8294100000003</c:v>
                </c:pt>
                <c:pt idx="901">
                  <c:v>2074.7698100000002</c:v>
                </c:pt>
                <c:pt idx="902">
                  <c:v>2095.7465200000001</c:v>
                </c:pt>
                <c:pt idx="903">
                  <c:v>2136.2106700000004</c:v>
                </c:pt>
                <c:pt idx="904">
                  <c:v>2128.3557100000003</c:v>
                </c:pt>
                <c:pt idx="905">
                  <c:v>2164.5599000000002</c:v>
                </c:pt>
                <c:pt idx="906">
                  <c:v>2149.8983700000003</c:v>
                </c:pt>
                <c:pt idx="907">
                  <c:v>2153.7859100000001</c:v>
                </c:pt>
                <c:pt idx="908">
                  <c:v>2151.8656100000003</c:v>
                </c:pt>
                <c:pt idx="909">
                  <c:v>2197.6985200000004</c:v>
                </c:pt>
                <c:pt idx="910">
                  <c:v>2196.4181000000003</c:v>
                </c:pt>
                <c:pt idx="911">
                  <c:v>2140.0244200000002</c:v>
                </c:pt>
                <c:pt idx="912">
                  <c:v>2124.3703800000003</c:v>
                </c:pt>
                <c:pt idx="913">
                  <c:v>2156.9746300000002</c:v>
                </c:pt>
                <c:pt idx="914">
                  <c:v>2138.63247</c:v>
                </c:pt>
                <c:pt idx="915">
                  <c:v>2191.4319300000002</c:v>
                </c:pt>
                <c:pt idx="916">
                  <c:v>2238.9267400000003</c:v>
                </c:pt>
                <c:pt idx="917">
                  <c:v>2264.5689300000004</c:v>
                </c:pt>
                <c:pt idx="918">
                  <c:v>2315.3981800000001</c:v>
                </c:pt>
                <c:pt idx="919">
                  <c:v>2307.2495200000003</c:v>
                </c:pt>
                <c:pt idx="920">
                  <c:v>2316.6760400000003</c:v>
                </c:pt>
                <c:pt idx="921">
                  <c:v>2290.23729</c:v>
                </c:pt>
                <c:pt idx="922">
                  <c:v>2260.9955</c:v>
                </c:pt>
                <c:pt idx="923">
                  <c:v>2258.6192000000001</c:v>
                </c:pt>
                <c:pt idx="924">
                  <c:v>2270.7980700000003</c:v>
                </c:pt>
                <c:pt idx="925">
                  <c:v>2280.5468700000001</c:v>
                </c:pt>
                <c:pt idx="926">
                  <c:v>2273.37221</c:v>
                </c:pt>
                <c:pt idx="927">
                  <c:v>2253.3164400000001</c:v>
                </c:pt>
                <c:pt idx="928">
                  <c:v>2235.6820300000004</c:v>
                </c:pt>
                <c:pt idx="929">
                  <c:v>2227.29657</c:v>
                </c:pt>
                <c:pt idx="930">
                  <c:v>2255.4761200000003</c:v>
                </c:pt>
                <c:pt idx="931">
                  <c:v>2277.3143100000002</c:v>
                </c:pt>
                <c:pt idx="932">
                  <c:v>2299.1703700000003</c:v>
                </c:pt>
                <c:pt idx="933">
                  <c:v>2300.0017200000002</c:v>
                </c:pt>
                <c:pt idx="934">
                  <c:v>2314.2764300000003</c:v>
                </c:pt>
                <c:pt idx="935">
                  <c:v>2362.1822100000004</c:v>
                </c:pt>
                <c:pt idx="936">
                  <c:v>2335.953</c:v>
                </c:pt>
                <c:pt idx="937">
                  <c:v>2302.1152300000003</c:v>
                </c:pt>
                <c:pt idx="938">
                  <c:v>2301.1960300000001</c:v>
                </c:pt>
                <c:pt idx="939">
                  <c:v>2230.9043100000004</c:v>
                </c:pt>
                <c:pt idx="940">
                  <c:v>2172.6621</c:v>
                </c:pt>
                <c:pt idx="941">
                  <c:v>2192.41732</c:v>
                </c:pt>
                <c:pt idx="942">
                  <c:v>2205.3352200000004</c:v>
                </c:pt>
                <c:pt idx="943">
                  <c:v>2189.7347</c:v>
                </c:pt>
                <c:pt idx="944">
                  <c:v>2206.4618400000004</c:v>
                </c:pt>
                <c:pt idx="945">
                  <c:v>2160.6179500000003</c:v>
                </c:pt>
                <c:pt idx="946">
                  <c:v>2129.2695800000001</c:v>
                </c:pt>
                <c:pt idx="947">
                  <c:v>2117.8441600000001</c:v>
                </c:pt>
                <c:pt idx="948">
                  <c:v>2095.31385</c:v>
                </c:pt>
                <c:pt idx="949">
                  <c:v>2103.3660400000003</c:v>
                </c:pt>
                <c:pt idx="950">
                  <c:v>2094.8687400000003</c:v>
                </c:pt>
                <c:pt idx="951">
                  <c:v>2178.7543300000002</c:v>
                </c:pt>
                <c:pt idx="952">
                  <c:v>2190.7168300000003</c:v>
                </c:pt>
                <c:pt idx="953">
                  <c:v>2196.6088500000001</c:v>
                </c:pt>
                <c:pt idx="954">
                  <c:v>2160.7612000000004</c:v>
                </c:pt>
                <c:pt idx="955">
                  <c:v>2132.4467500000001</c:v>
                </c:pt>
                <c:pt idx="956">
                  <c:v>2132.4467500000001</c:v>
                </c:pt>
                <c:pt idx="957">
                  <c:v>2164.4829800000002</c:v>
                </c:pt>
                <c:pt idx="958">
                  <c:v>2121.3941100000002</c:v>
                </c:pt>
                <c:pt idx="959">
                  <c:v>2131.7381500000001</c:v>
                </c:pt>
                <c:pt idx="960">
                  <c:v>2059.5100600000001</c:v>
                </c:pt>
                <c:pt idx="961">
                  <c:v>2111.9840900000004</c:v>
                </c:pt>
                <c:pt idx="962">
                  <c:v>2036.5169400000002</c:v>
                </c:pt>
                <c:pt idx="963">
                  <c:v>2021.6324000000002</c:v>
                </c:pt>
                <c:pt idx="964">
                  <c:v>2016.7933400000002</c:v>
                </c:pt>
                <c:pt idx="965">
                  <c:v>2009.1097900000002</c:v>
                </c:pt>
                <c:pt idx="966">
                  <c:v>1978.5087400000002</c:v>
                </c:pt>
                <c:pt idx="967">
                  <c:v>1970.5263100000002</c:v>
                </c:pt>
                <c:pt idx="968">
                  <c:v>1988.7496800000001</c:v>
                </c:pt>
                <c:pt idx="969">
                  <c:v>2039.5555400000001</c:v>
                </c:pt>
                <c:pt idx="970">
                  <c:v>2033.0272500000001</c:v>
                </c:pt>
                <c:pt idx="971">
                  <c:v>2048.9025500000002</c:v>
                </c:pt>
                <c:pt idx="972">
                  <c:v>2065.3766300000002</c:v>
                </c:pt>
                <c:pt idx="973">
                  <c:v>2066.7328900000002</c:v>
                </c:pt>
                <c:pt idx="974">
                  <c:v>2101.9387700000002</c:v>
                </c:pt>
                <c:pt idx="975">
                  <c:v>2111.7825700000003</c:v>
                </c:pt>
                <c:pt idx="976">
                  <c:v>2066.89714</c:v>
                </c:pt>
                <c:pt idx="977">
                  <c:v>2055.5623399999999</c:v>
                </c:pt>
                <c:pt idx="978">
                  <c:v>2046.2247200000002</c:v>
                </c:pt>
                <c:pt idx="979">
                  <c:v>2082.9618800000003</c:v>
                </c:pt>
                <c:pt idx="980">
                  <c:v>2060.3953900000001</c:v>
                </c:pt>
                <c:pt idx="981">
                  <c:v>2034.5097500000002</c:v>
                </c:pt>
                <c:pt idx="982">
                  <c:v>2043.6680300000003</c:v>
                </c:pt>
                <c:pt idx="983">
                  <c:v>2045.6848500000001</c:v>
                </c:pt>
                <c:pt idx="984">
                  <c:v>2056.4296800000002</c:v>
                </c:pt>
                <c:pt idx="985">
                  <c:v>2045.2022700000002</c:v>
                </c:pt>
                <c:pt idx="986">
                  <c:v>2068.4793800000002</c:v>
                </c:pt>
                <c:pt idx="987">
                  <c:v>2062.5512600000002</c:v>
                </c:pt>
                <c:pt idx="988">
                  <c:v>2108.8050600000001</c:v>
                </c:pt>
                <c:pt idx="989">
                  <c:v>2126.9675400000001</c:v>
                </c:pt>
                <c:pt idx="990">
                  <c:v>2112.3166100000003</c:v>
                </c:pt>
                <c:pt idx="991">
                  <c:v>2136.9581200000002</c:v>
                </c:pt>
                <c:pt idx="992">
                  <c:v>2152.59951</c:v>
                </c:pt>
                <c:pt idx="993">
                  <c:v>2191.3748800000003</c:v>
                </c:pt>
                <c:pt idx="994">
                  <c:v>2207.5858400000002</c:v>
                </c:pt>
                <c:pt idx="995">
                  <c:v>2189.2918200000004</c:v>
                </c:pt>
                <c:pt idx="996">
                  <c:v>2150.7525900000001</c:v>
                </c:pt>
                <c:pt idx="997">
                  <c:v>2141.3011300000003</c:v>
                </c:pt>
                <c:pt idx="998">
                  <c:v>2160.93192</c:v>
                </c:pt>
                <c:pt idx="999">
                  <c:v>2125.0902500000002</c:v>
                </c:pt>
                <c:pt idx="1000">
                  <c:v>2139.0298600000001</c:v>
                </c:pt>
                <c:pt idx="1001">
                  <c:v>2110.08761</c:v>
                </c:pt>
                <c:pt idx="1002">
                  <c:v>2106.5043800000003</c:v>
                </c:pt>
                <c:pt idx="1003">
                  <c:v>2112.5446900000002</c:v>
                </c:pt>
                <c:pt idx="1004">
                  <c:v>2163.10664</c:v>
                </c:pt>
                <c:pt idx="1005">
                  <c:v>2186.1981800000003</c:v>
                </c:pt>
                <c:pt idx="1006">
                  <c:v>2182.8569200000002</c:v>
                </c:pt>
                <c:pt idx="1007">
                  <c:v>2202.7455100000002</c:v>
                </c:pt>
                <c:pt idx="1008">
                  <c:v>2185.1382900000003</c:v>
                </c:pt>
                <c:pt idx="1009">
                  <c:v>2192.2106900000003</c:v>
                </c:pt>
                <c:pt idx="1010">
                  <c:v>2185.5566900000003</c:v>
                </c:pt>
                <c:pt idx="1011">
                  <c:v>2172.3568</c:v>
                </c:pt>
                <c:pt idx="1012">
                  <c:v>2179.95012</c:v>
                </c:pt>
                <c:pt idx="1013">
                  <c:v>2173.7852600000001</c:v>
                </c:pt>
                <c:pt idx="1014">
                  <c:v>2202.7273400000004</c:v>
                </c:pt>
                <c:pt idx="1015">
                  <c:v>2214.5838200000003</c:v>
                </c:pt>
                <c:pt idx="1016">
                  <c:v>2216.0970500000003</c:v>
                </c:pt>
                <c:pt idx="1017">
                  <c:v>2195.0381400000001</c:v>
                </c:pt>
                <c:pt idx="1018">
                  <c:v>2184.09384</c:v>
                </c:pt>
                <c:pt idx="1019">
                  <c:v>2190.6123600000001</c:v>
                </c:pt>
                <c:pt idx="1020">
                  <c:v>2198.8176800000001</c:v>
                </c:pt>
                <c:pt idx="1021">
                  <c:v>2153.9166500000001</c:v>
                </c:pt>
                <c:pt idx="1022">
                  <c:v>2157.5406500000004</c:v>
                </c:pt>
                <c:pt idx="1023">
                  <c:v>2176.2040400000001</c:v>
                </c:pt>
                <c:pt idx="1024">
                  <c:v>2182.2972600000003</c:v>
                </c:pt>
                <c:pt idx="1025">
                  <c:v>2182.7508000000003</c:v>
                </c:pt>
                <c:pt idx="1026">
                  <c:v>2176.4197800000002</c:v>
                </c:pt>
                <c:pt idx="1027">
                  <c:v>2181.42236</c:v>
                </c:pt>
                <c:pt idx="1028">
                  <c:v>2208.2354</c:v>
                </c:pt>
                <c:pt idx="1029">
                  <c:v>2208.6534900000001</c:v>
                </c:pt>
                <c:pt idx="1030">
                  <c:v>2218.4897500000002</c:v>
                </c:pt>
                <c:pt idx="1031">
                  <c:v>2248.1819</c:v>
                </c:pt>
                <c:pt idx="1032">
                  <c:v>2255.57224</c:v>
                </c:pt>
                <c:pt idx="1033">
                  <c:v>2254.9865600000003</c:v>
                </c:pt>
                <c:pt idx="1034">
                  <c:v>2249.5720700000002</c:v>
                </c:pt>
                <c:pt idx="1035">
                  <c:v>2248.9085</c:v>
                </c:pt>
                <c:pt idx="1036">
                  <c:v>2276.2153800000001</c:v>
                </c:pt>
                <c:pt idx="1037">
                  <c:v>2257.7554500000001</c:v>
                </c:pt>
                <c:pt idx="1038">
                  <c:v>2237.9557400000003</c:v>
                </c:pt>
                <c:pt idx="1039">
                  <c:v>2220.5264100000004</c:v>
                </c:pt>
                <c:pt idx="1040">
                  <c:v>2233.27664</c:v>
                </c:pt>
                <c:pt idx="1041">
                  <c:v>2233.27664</c:v>
                </c:pt>
                <c:pt idx="1042">
                  <c:v>2233.27664</c:v>
                </c:pt>
                <c:pt idx="1043">
                  <c:v>2245.79918</c:v>
                </c:pt>
                <c:pt idx="1044">
                  <c:v>2301.5016500000002</c:v>
                </c:pt>
                <c:pt idx="1045">
                  <c:v>2265.5057400000001</c:v>
                </c:pt>
                <c:pt idx="1046">
                  <c:v>2267.0106100000003</c:v>
                </c:pt>
                <c:pt idx="1047">
                  <c:v>2285.8777100000002</c:v>
                </c:pt>
                <c:pt idx="1048">
                  <c:v>3438.5745500000003</c:v>
                </c:pt>
                <c:pt idx="1049">
                  <c:v>3355.1801800000003</c:v>
                </c:pt>
                <c:pt idx="1050">
                  <c:v>3393.4625700000001</c:v>
                </c:pt>
                <c:pt idx="1051">
                  <c:v>3333.9504500000003</c:v>
                </c:pt>
                <c:pt idx="1052">
                  <c:v>3353.5367200000001</c:v>
                </c:pt>
                <c:pt idx="1053">
                  <c:v>3359.0663000000004</c:v>
                </c:pt>
                <c:pt idx="1054">
                  <c:v>3382.2508800000001</c:v>
                </c:pt>
                <c:pt idx="1055">
                  <c:v>3394.0002600000003</c:v>
                </c:pt>
                <c:pt idx="1056">
                  <c:v>3413.1200800000001</c:v>
                </c:pt>
                <c:pt idx="1057">
                  <c:v>3415.3223100000005</c:v>
                </c:pt>
                <c:pt idx="1058">
                  <c:v>3407.9272300000002</c:v>
                </c:pt>
                <c:pt idx="1059">
                  <c:v>3408.7795000000001</c:v>
                </c:pt>
                <c:pt idx="1060">
                  <c:v>3358.3218400000001</c:v>
                </c:pt>
                <c:pt idx="1061">
                  <c:v>3295.5871300000003</c:v>
                </c:pt>
                <c:pt idx="1062">
                  <c:v>3327.2384300000003</c:v>
                </c:pt>
                <c:pt idx="1063">
                  <c:v>3332.2190400000004</c:v>
                </c:pt>
                <c:pt idx="1064">
                  <c:v>3337.3350000000005</c:v>
                </c:pt>
                <c:pt idx="1065">
                  <c:v>3290.7738200000003</c:v>
                </c:pt>
                <c:pt idx="1066">
                  <c:v>3287.8436600000005</c:v>
                </c:pt>
                <c:pt idx="1067">
                  <c:v>3320.1377900000002</c:v>
                </c:pt>
                <c:pt idx="1068">
                  <c:v>3347.2756700000004</c:v>
                </c:pt>
                <c:pt idx="1069">
                  <c:v>3356.4709800000001</c:v>
                </c:pt>
                <c:pt idx="1070">
                  <c:v>3384.5735100000002</c:v>
                </c:pt>
                <c:pt idx="1071">
                  <c:v>3336.7607400000002</c:v>
                </c:pt>
                <c:pt idx="1072">
                  <c:v>3313.7308100000005</c:v>
                </c:pt>
                <c:pt idx="1073">
                  <c:v>3315.4509800000001</c:v>
                </c:pt>
                <c:pt idx="1074">
                  <c:v>3330.5935200000004</c:v>
                </c:pt>
                <c:pt idx="1075">
                  <c:v>3324.9337700000001</c:v>
                </c:pt>
                <c:pt idx="1076">
                  <c:v>3337.1190900000001</c:v>
                </c:pt>
                <c:pt idx="1077">
                  <c:v>3352.4727300000004</c:v>
                </c:pt>
                <c:pt idx="1078">
                  <c:v>3337.5059100000003</c:v>
                </c:pt>
                <c:pt idx="1079">
                  <c:v>3347.6542000000004</c:v>
                </c:pt>
                <c:pt idx="1080">
                  <c:v>3306.3202900000001</c:v>
                </c:pt>
                <c:pt idx="1081">
                  <c:v>3305.6703000000002</c:v>
                </c:pt>
                <c:pt idx="1082">
                  <c:v>3300.7108400000002</c:v>
                </c:pt>
                <c:pt idx="1083">
                  <c:v>3267.8679600000005</c:v>
                </c:pt>
                <c:pt idx="1084">
                  <c:v>3278.1245500000005</c:v>
                </c:pt>
                <c:pt idx="1085">
                  <c:v>3294.9840700000004</c:v>
                </c:pt>
                <c:pt idx="1086">
                  <c:v>3317.46648</c:v>
                </c:pt>
                <c:pt idx="1087">
                  <c:v>3318.0819700000002</c:v>
                </c:pt>
                <c:pt idx="1088">
                  <c:v>3281.4749600000005</c:v>
                </c:pt>
                <c:pt idx="1089">
                  <c:v>3288.3826900000004</c:v>
                </c:pt>
                <c:pt idx="1090">
                  <c:v>3274.6436400000002</c:v>
                </c:pt>
                <c:pt idx="1091">
                  <c:v>3286.7529100000002</c:v>
                </c:pt>
                <c:pt idx="1092">
                  <c:v>3274.0752800000005</c:v>
                </c:pt>
                <c:pt idx="1093">
                  <c:v>3266.6576500000001</c:v>
                </c:pt>
                <c:pt idx="1094">
                  <c:v>3310.4678200000003</c:v>
                </c:pt>
                <c:pt idx="1095">
                  <c:v>3365.3346200000001</c:v>
                </c:pt>
                <c:pt idx="1096">
                  <c:v>3362.7476800000004</c:v>
                </c:pt>
                <c:pt idx="1097">
                  <c:v>3367.7819200000004</c:v>
                </c:pt>
                <c:pt idx="1098">
                  <c:v>3352.3877700000003</c:v>
                </c:pt>
                <c:pt idx="1099">
                  <c:v>3335.6720100000002</c:v>
                </c:pt>
                <c:pt idx="1100">
                  <c:v>3363.1159100000004</c:v>
                </c:pt>
                <c:pt idx="1101">
                  <c:v>3361.8152400000004</c:v>
                </c:pt>
                <c:pt idx="1102">
                  <c:v>3384.7592700000005</c:v>
                </c:pt>
                <c:pt idx="1103">
                  <c:v>3377.6249800000001</c:v>
                </c:pt>
                <c:pt idx="1104">
                  <c:v>3398.6274000000003</c:v>
                </c:pt>
                <c:pt idx="1105">
                  <c:v>3404.9180800000004</c:v>
                </c:pt>
                <c:pt idx="1106">
                  <c:v>3387.0978600000003</c:v>
                </c:pt>
                <c:pt idx="1107">
                  <c:v>3366.2187500000005</c:v>
                </c:pt>
                <c:pt idx="1108">
                  <c:v>3368.3128900000002</c:v>
                </c:pt>
                <c:pt idx="1109">
                  <c:v>3389.2775400000005</c:v>
                </c:pt>
                <c:pt idx="1110">
                  <c:v>3389.1679000000004</c:v>
                </c:pt>
                <c:pt idx="1111">
                  <c:v>3389.1602400000002</c:v>
                </c:pt>
                <c:pt idx="1112">
                  <c:v>3350.5382000000004</c:v>
                </c:pt>
                <c:pt idx="1113">
                  <c:v>3343.1270600000003</c:v>
                </c:pt>
                <c:pt idx="1114">
                  <c:v>3346.5035900000003</c:v>
                </c:pt>
                <c:pt idx="1115">
                  <c:v>3356.5127600000001</c:v>
                </c:pt>
                <c:pt idx="1116">
                  <c:v>3324.2850600000002</c:v>
                </c:pt>
                <c:pt idx="1117">
                  <c:v>3291.7419900000004</c:v>
                </c:pt>
                <c:pt idx="1118">
                  <c:v>3296.1097100000002</c:v>
                </c:pt>
                <c:pt idx="1119">
                  <c:v>3288.7027700000003</c:v>
                </c:pt>
                <c:pt idx="1120">
                  <c:v>3278.4580800000003</c:v>
                </c:pt>
                <c:pt idx="1121">
                  <c:v>3287.7745900000004</c:v>
                </c:pt>
                <c:pt idx="1122">
                  <c:v>3244.0330500000005</c:v>
                </c:pt>
                <c:pt idx="1123">
                  <c:v>3228.4048000000003</c:v>
                </c:pt>
                <c:pt idx="1124">
                  <c:v>3245.02781</c:v>
                </c:pt>
                <c:pt idx="1125">
                  <c:v>3213.3060500000001</c:v>
                </c:pt>
                <c:pt idx="1126">
                  <c:v>3241.8114200000005</c:v>
                </c:pt>
                <c:pt idx="1127">
                  <c:v>3252.4608100000005</c:v>
                </c:pt>
                <c:pt idx="1128">
                  <c:v>3251.49431</c:v>
                </c:pt>
                <c:pt idx="1129">
                  <c:v>3243.3638400000004</c:v>
                </c:pt>
                <c:pt idx="1130">
                  <c:v>3269.3557200000005</c:v>
                </c:pt>
                <c:pt idx="1131">
                  <c:v>3269.3787400000001</c:v>
                </c:pt>
                <c:pt idx="1132">
                  <c:v>3255.3912400000004</c:v>
                </c:pt>
                <c:pt idx="1133">
                  <c:v>3253.9058100000002</c:v>
                </c:pt>
                <c:pt idx="1134">
                  <c:v>3246.3706100000004</c:v>
                </c:pt>
                <c:pt idx="1135">
                  <c:v>3236.0414700000001</c:v>
                </c:pt>
                <c:pt idx="1136">
                  <c:v>3301.6046400000005</c:v>
                </c:pt>
                <c:pt idx="1137">
                  <c:v>3293.6418000000003</c:v>
                </c:pt>
                <c:pt idx="1138">
                  <c:v>3296.3551900000002</c:v>
                </c:pt>
                <c:pt idx="1139">
                  <c:v>3285.0665800000002</c:v>
                </c:pt>
                <c:pt idx="1140">
                  <c:v>3305.6005700000001</c:v>
                </c:pt>
                <c:pt idx="1141">
                  <c:v>3285.0906200000004</c:v>
                </c:pt>
                <c:pt idx="1142">
                  <c:v>3313.2698900000005</c:v>
                </c:pt>
                <c:pt idx="1143">
                  <c:v>3287.6431600000001</c:v>
                </c:pt>
                <c:pt idx="1144">
                  <c:v>3319.6604400000001</c:v>
                </c:pt>
                <c:pt idx="1145">
                  <c:v>3318.1622800000005</c:v>
                </c:pt>
                <c:pt idx="1146">
                  <c:v>3346.9239500000003</c:v>
                </c:pt>
                <c:pt idx="1147">
                  <c:v>3360.1716200000001</c:v>
                </c:pt>
                <c:pt idx="1148">
                  <c:v>3354.2174100000002</c:v>
                </c:pt>
                <c:pt idx="1149">
                  <c:v>3333.3558300000004</c:v>
                </c:pt>
                <c:pt idx="1150">
                  <c:v>3337.6156600000004</c:v>
                </c:pt>
                <c:pt idx="1151">
                  <c:v>3337.5617000000002</c:v>
                </c:pt>
                <c:pt idx="1152">
                  <c:v>3356.5841400000004</c:v>
                </c:pt>
                <c:pt idx="1153">
                  <c:v>3345.1340200000004</c:v>
                </c:pt>
                <c:pt idx="1154">
                  <c:v>3318.6203100000002</c:v>
                </c:pt>
                <c:pt idx="1155">
                  <c:v>3316.0073800000005</c:v>
                </c:pt>
                <c:pt idx="1156">
                  <c:v>3276.5628500000003</c:v>
                </c:pt>
                <c:pt idx="1157">
                  <c:v>3294.7462600000003</c:v>
                </c:pt>
                <c:pt idx="1158">
                  <c:v>3302.8958500000003</c:v>
                </c:pt>
                <c:pt idx="1159">
                  <c:v>3312.4294000000004</c:v>
                </c:pt>
                <c:pt idx="1160">
                  <c:v>3316.5592700000002</c:v>
                </c:pt>
                <c:pt idx="1161">
                  <c:v>3312.5909100000003</c:v>
                </c:pt>
                <c:pt idx="1162">
                  <c:v>3323.0024600000002</c:v>
                </c:pt>
                <c:pt idx="1163">
                  <c:v>3325.4631300000001</c:v>
                </c:pt>
                <c:pt idx="1164">
                  <c:v>3349.2044200000005</c:v>
                </c:pt>
                <c:pt idx="1165">
                  <c:v>3357.7582700000003</c:v>
                </c:pt>
                <c:pt idx="1166">
                  <c:v>3370.2559700000002</c:v>
                </c:pt>
                <c:pt idx="1167">
                  <c:v>3378.6075300000002</c:v>
                </c:pt>
                <c:pt idx="1168">
                  <c:v>3396.9313500000003</c:v>
                </c:pt>
                <c:pt idx="1169">
                  <c:v>3366.9171900000001</c:v>
                </c:pt>
                <c:pt idx="1170">
                  <c:v>3374.4633600000002</c:v>
                </c:pt>
                <c:pt idx="1171">
                  <c:v>3368.5512300000005</c:v>
                </c:pt>
                <c:pt idx="1172">
                  <c:v>3344.9362900000001</c:v>
                </c:pt>
                <c:pt idx="1173">
                  <c:v>3335.5841600000003</c:v>
                </c:pt>
                <c:pt idx="1174">
                  <c:v>3333.1840600000005</c:v>
                </c:pt>
                <c:pt idx="1175">
                  <c:v>3326.8425800000005</c:v>
                </c:pt>
                <c:pt idx="1176">
                  <c:v>3344.2165800000002</c:v>
                </c:pt>
                <c:pt idx="1177">
                  <c:v>3349.9867100000001</c:v>
                </c:pt>
                <c:pt idx="1178">
                  <c:v>3334.2088500000004</c:v>
                </c:pt>
                <c:pt idx="1179">
                  <c:v>3312.3446100000001</c:v>
                </c:pt>
                <c:pt idx="1180">
                  <c:v>3313.3674300000002</c:v>
                </c:pt>
                <c:pt idx="1181">
                  <c:v>3335.5525500000003</c:v>
                </c:pt>
                <c:pt idx="1182">
                  <c:v>3339.8693800000001</c:v>
                </c:pt>
                <c:pt idx="1183">
                  <c:v>3325.2973700000002</c:v>
                </c:pt>
                <c:pt idx="1184">
                  <c:v>3321.0114900000003</c:v>
                </c:pt>
                <c:pt idx="1185">
                  <c:v>3326.6732100000004</c:v>
                </c:pt>
                <c:pt idx="1186">
                  <c:v>3340.1633400000001</c:v>
                </c:pt>
                <c:pt idx="1187">
                  <c:v>3323.6816200000003</c:v>
                </c:pt>
                <c:pt idx="1188">
                  <c:v>3347.2441000000003</c:v>
                </c:pt>
                <c:pt idx="1189">
                  <c:v>3332.7979100000002</c:v>
                </c:pt>
                <c:pt idx="1190">
                  <c:v>3315.3839900000003</c:v>
                </c:pt>
                <c:pt idx="1191">
                  <c:v>3322.4797300000005</c:v>
                </c:pt>
                <c:pt idx="1192">
                  <c:v>3331.6267800000001</c:v>
                </c:pt>
                <c:pt idx="1193">
                  <c:v>3350.8995500000001</c:v>
                </c:pt>
                <c:pt idx="1194">
                  <c:v>3337.4571500000002</c:v>
                </c:pt>
                <c:pt idx="1195">
                  <c:v>3310.0723900000003</c:v>
                </c:pt>
                <c:pt idx="1196">
                  <c:v>3307.7207100000001</c:v>
                </c:pt>
                <c:pt idx="1197">
                  <c:v>3273.4832400000005</c:v>
                </c:pt>
                <c:pt idx="1198">
                  <c:v>3258.9853600000001</c:v>
                </c:pt>
                <c:pt idx="1199">
                  <c:v>3249.93478</c:v>
                </c:pt>
                <c:pt idx="1200">
                  <c:v>3255.5772800000004</c:v>
                </c:pt>
                <c:pt idx="1201">
                  <c:v>3248.2161800000003</c:v>
                </c:pt>
                <c:pt idx="1202">
                  <c:v>3256.6210100000003</c:v>
                </c:pt>
                <c:pt idx="1203">
                  <c:v>3252.7969800000001</c:v>
                </c:pt>
                <c:pt idx="1204">
                  <c:v>3246.0241800000003</c:v>
                </c:pt>
                <c:pt idx="1205">
                  <c:v>3250.2827400000001</c:v>
                </c:pt>
                <c:pt idx="1206">
                  <c:v>3235.4461300000003</c:v>
                </c:pt>
                <c:pt idx="1207">
                  <c:v>3231.9404600000003</c:v>
                </c:pt>
                <c:pt idx="1208">
                  <c:v>3238.5988000000002</c:v>
                </c:pt>
                <c:pt idx="1209">
                  <c:v>3267.2696400000004</c:v>
                </c:pt>
                <c:pt idx="1210">
                  <c:v>3276.0018000000005</c:v>
                </c:pt>
                <c:pt idx="1211">
                  <c:v>3281.8216800000005</c:v>
                </c:pt>
                <c:pt idx="1212">
                  <c:v>3270.5088800000003</c:v>
                </c:pt>
                <c:pt idx="1213">
                  <c:v>3291.3807800000004</c:v>
                </c:pt>
                <c:pt idx="1214">
                  <c:v>3285.2932600000004</c:v>
                </c:pt>
                <c:pt idx="1215">
                  <c:v>3284.0388000000003</c:v>
                </c:pt>
                <c:pt idx="1216">
                  <c:v>3282.7123900000001</c:v>
                </c:pt>
                <c:pt idx="1217">
                  <c:v>3309.9161300000001</c:v>
                </c:pt>
                <c:pt idx="1218">
                  <c:v>3301.68343</c:v>
                </c:pt>
                <c:pt idx="1219">
                  <c:v>3302.8180100000004</c:v>
                </c:pt>
                <c:pt idx="1220">
                  <c:v>3307.9411600000003</c:v>
                </c:pt>
                <c:pt idx="1221">
                  <c:v>3308.5472300000001</c:v>
                </c:pt>
                <c:pt idx="1222">
                  <c:v>3313.6342600000003</c:v>
                </c:pt>
                <c:pt idx="1223">
                  <c:v>3330.8810300000005</c:v>
                </c:pt>
                <c:pt idx="1224">
                  <c:v>3345.4079400000001</c:v>
                </c:pt>
                <c:pt idx="1225">
                  <c:v>3337.8660500000001</c:v>
                </c:pt>
                <c:pt idx="1226">
                  <c:v>3340.3806500000001</c:v>
                </c:pt>
                <c:pt idx="1227">
                  <c:v>3327.1494500000003</c:v>
                </c:pt>
                <c:pt idx="1228">
                  <c:v>3332.5277400000004</c:v>
                </c:pt>
                <c:pt idx="1229">
                  <c:v>3312.1607400000003</c:v>
                </c:pt>
                <c:pt idx="1230">
                  <c:v>3328.7392200000004</c:v>
                </c:pt>
                <c:pt idx="1231">
                  <c:v>3327.4031200000004</c:v>
                </c:pt>
                <c:pt idx="1232">
                  <c:v>3361.5313800000004</c:v>
                </c:pt>
                <c:pt idx="1233">
                  <c:v>3369.8025900000002</c:v>
                </c:pt>
                <c:pt idx="1234">
                  <c:v>3359.3546700000002</c:v>
                </c:pt>
                <c:pt idx="1235">
                  <c:v>3376.2239000000004</c:v>
                </c:pt>
                <c:pt idx="1236">
                  <c:v>3376.6303600000001</c:v>
                </c:pt>
                <c:pt idx="1237">
                  <c:v>3376.2958100000001</c:v>
                </c:pt>
                <c:pt idx="1238">
                  <c:v>3380.1254700000004</c:v>
                </c:pt>
                <c:pt idx="1239">
                  <c:v>3375.4801000000002</c:v>
                </c:pt>
                <c:pt idx="1240">
                  <c:v>3367.9819300000004</c:v>
                </c:pt>
                <c:pt idx="1241">
                  <c:v>3348.8037700000004</c:v>
                </c:pt>
                <c:pt idx="1242">
                  <c:v>3347.4976000000001</c:v>
                </c:pt>
                <c:pt idx="1243">
                  <c:v>3358.2084900000004</c:v>
                </c:pt>
                <c:pt idx="1244">
                  <c:v>3343.7779800000003</c:v>
                </c:pt>
                <c:pt idx="1245">
                  <c:v>3343.6702600000003</c:v>
                </c:pt>
                <c:pt idx="1246">
                  <c:v>3336.8509700000004</c:v>
                </c:pt>
                <c:pt idx="1247">
                  <c:v>3306.6585500000001</c:v>
                </c:pt>
                <c:pt idx="1248">
                  <c:v>3308.6839200000004</c:v>
                </c:pt>
                <c:pt idx="1249">
                  <c:v>3303.0137900000004</c:v>
                </c:pt>
                <c:pt idx="1250">
                  <c:v>3304.8450200000002</c:v>
                </c:pt>
                <c:pt idx="1251">
                  <c:v>3317.9710700000001</c:v>
                </c:pt>
                <c:pt idx="1252">
                  <c:v>3324.4110300000002</c:v>
                </c:pt>
                <c:pt idx="1253">
                  <c:v>3335.9247300000002</c:v>
                </c:pt>
                <c:pt idx="1254">
                  <c:v>3339.6782000000003</c:v>
                </c:pt>
                <c:pt idx="1255">
                  <c:v>3334.6287100000004</c:v>
                </c:pt>
                <c:pt idx="1256">
                  <c:v>3320.2428600000003</c:v>
                </c:pt>
                <c:pt idx="1257">
                  <c:v>3319.2931900000003</c:v>
                </c:pt>
                <c:pt idx="1258">
                  <c:v>3316.6308600000002</c:v>
                </c:pt>
                <c:pt idx="1259">
                  <c:v>3318.3162800000005</c:v>
                </c:pt>
                <c:pt idx="1260">
                  <c:v>3305.7780400000001</c:v>
                </c:pt>
                <c:pt idx="1261">
                  <c:v>3272.81167</c:v>
                </c:pt>
                <c:pt idx="1262">
                  <c:v>3277.9290800000003</c:v>
                </c:pt>
                <c:pt idx="1263">
                  <c:v>3272.4719400000004</c:v>
                </c:pt>
                <c:pt idx="1264">
                  <c:v>3271.4485100000002</c:v>
                </c:pt>
                <c:pt idx="1265">
                  <c:v>3271.3468900000003</c:v>
                </c:pt>
                <c:pt idx="1266">
                  <c:v>3261.9803200000001</c:v>
                </c:pt>
                <c:pt idx="1267">
                  <c:v>3278.6753300000005</c:v>
                </c:pt>
                <c:pt idx="1268">
                  <c:v>3268.1824800000004</c:v>
                </c:pt>
                <c:pt idx="1269">
                  <c:v>3272.8938400000002</c:v>
                </c:pt>
                <c:pt idx="1270">
                  <c:v>3281.8907700000004</c:v>
                </c:pt>
                <c:pt idx="1271">
                  <c:v>3280.0430400000005</c:v>
                </c:pt>
                <c:pt idx="1272">
                  <c:v>3293.5719300000001</c:v>
                </c:pt>
                <c:pt idx="1273">
                  <c:v>3289.0376300000003</c:v>
                </c:pt>
                <c:pt idx="1274">
                  <c:v>3292.8051200000004</c:v>
                </c:pt>
                <c:pt idx="1275">
                  <c:v>3269.1185600000003</c:v>
                </c:pt>
                <c:pt idx="1276">
                  <c:v>3264.1192100000003</c:v>
                </c:pt>
                <c:pt idx="1277">
                  <c:v>3267.1490900000003</c:v>
                </c:pt>
                <c:pt idx="1278">
                  <c:v>3274.7889200000004</c:v>
                </c:pt>
                <c:pt idx="1279">
                  <c:v>3270.7213800000004</c:v>
                </c:pt>
                <c:pt idx="1280">
                  <c:v>3275.1756200000004</c:v>
                </c:pt>
                <c:pt idx="1281">
                  <c:v>3267.8811500000002</c:v>
                </c:pt>
                <c:pt idx="1282">
                  <c:v>3260.6712000000002</c:v>
                </c:pt>
                <c:pt idx="1283">
                  <c:v>3259.9107700000004</c:v>
                </c:pt>
                <c:pt idx="1284">
                  <c:v>3234.0506200000004</c:v>
                </c:pt>
                <c:pt idx="1285">
                  <c:v>3224.3950400000003</c:v>
                </c:pt>
                <c:pt idx="1286">
                  <c:v>3203.8922100000004</c:v>
                </c:pt>
                <c:pt idx="1287">
                  <c:v>3196.4113200000002</c:v>
                </c:pt>
                <c:pt idx="1288">
                  <c:v>3206.0669300000004</c:v>
                </c:pt>
                <c:pt idx="1289">
                  <c:v>3198.5450200000005</c:v>
                </c:pt>
                <c:pt idx="1290">
                  <c:v>3199.8554200000003</c:v>
                </c:pt>
                <c:pt idx="1291">
                  <c:v>3204.1619400000004</c:v>
                </c:pt>
                <c:pt idx="1292">
                  <c:v>3219.6073700000002</c:v>
                </c:pt>
                <c:pt idx="1293">
                  <c:v>3230.4999000000003</c:v>
                </c:pt>
                <c:pt idx="1294">
                  <c:v>3218.3313700000003</c:v>
                </c:pt>
                <c:pt idx="1295">
                  <c:v>3226.7203200000004</c:v>
                </c:pt>
                <c:pt idx="1296">
                  <c:v>3215.5643500000001</c:v>
                </c:pt>
                <c:pt idx="1297">
                  <c:v>3236.6648900000005</c:v>
                </c:pt>
                <c:pt idx="1298">
                  <c:v>3236.6371600000002</c:v>
                </c:pt>
                <c:pt idx="1299">
                  <c:v>3230.7549700000004</c:v>
                </c:pt>
                <c:pt idx="1300">
                  <c:v>3228.7930300000003</c:v>
                </c:pt>
                <c:pt idx="1301">
                  <c:v>3228.7930300000003</c:v>
                </c:pt>
                <c:pt idx="1302">
                  <c:v>3227.4730800000002</c:v>
                </c:pt>
                <c:pt idx="1303">
                  <c:v>3226.3774800000001</c:v>
                </c:pt>
                <c:pt idx="1304">
                  <c:v>3238.1249400000002</c:v>
                </c:pt>
                <c:pt idx="1305">
                  <c:v>3237.0059299999998</c:v>
                </c:pt>
                <c:pt idx="1306">
                  <c:v>3237.0059299999998</c:v>
                </c:pt>
                <c:pt idx="1307">
                  <c:v>3216.5851299999999</c:v>
                </c:pt>
                <c:pt idx="1308">
                  <c:v>3171.82782</c:v>
                </c:pt>
                <c:pt idx="1309">
                  <c:v>3168.6561900000002</c:v>
                </c:pt>
                <c:pt idx="1310">
                  <c:v>3167.66284</c:v>
                </c:pt>
                <c:pt idx="1311">
                  <c:v>3143.87435</c:v>
                </c:pt>
                <c:pt idx="1312">
                  <c:v>3158.0387300000002</c:v>
                </c:pt>
                <c:pt idx="1313">
                  <c:v>3170.6260499999999</c:v>
                </c:pt>
                <c:pt idx="1314">
                  <c:v>3211.8763300000001</c:v>
                </c:pt>
                <c:pt idx="1315">
                  <c:v>3195.79891</c:v>
                </c:pt>
                <c:pt idx="1316">
                  <c:v>3186.8978999999999</c:v>
                </c:pt>
                <c:pt idx="1317">
                  <c:v>3205.7760499999999</c:v>
                </c:pt>
                <c:pt idx="1318">
                  <c:v>3229.3337999999999</c:v>
                </c:pt>
                <c:pt idx="1319">
                  <c:v>3223.3114999999998</c:v>
                </c:pt>
                <c:pt idx="1320">
                  <c:v>3239.6925999999999</c:v>
                </c:pt>
                <c:pt idx="1321">
                  <c:v>3226.9177399999999</c:v>
                </c:pt>
                <c:pt idx="1322">
                  <c:v>3217.94146</c:v>
                </c:pt>
                <c:pt idx="1323">
                  <c:v>3219.05582</c:v>
                </c:pt>
                <c:pt idx="1324">
                  <c:v>3218.0969</c:v>
                </c:pt>
                <c:pt idx="1325">
                  <c:v>3193.0894800000001</c:v>
                </c:pt>
                <c:pt idx="1326">
                  <c:v>3171.9934800000001</c:v>
                </c:pt>
                <c:pt idx="1327">
                  <c:v>3163.5550800000001</c:v>
                </c:pt>
                <c:pt idx="1328">
                  <c:v>3174.9477400000001</c:v>
                </c:pt>
                <c:pt idx="1329">
                  <c:v>3171.9934800000001</c:v>
                </c:pt>
                <c:pt idx="1330">
                  <c:v>3169.8838799999999</c:v>
                </c:pt>
                <c:pt idx="1331">
                  <c:v>3160.0309000000002</c:v>
                </c:pt>
                <c:pt idx="1332">
                  <c:v>3159.84375</c:v>
                </c:pt>
                <c:pt idx="1333">
                  <c:v>3160.4987099999998</c:v>
                </c:pt>
                <c:pt idx="1334">
                  <c:v>3177.1468</c:v>
                </c:pt>
                <c:pt idx="1335">
                  <c:v>3175.30953</c:v>
                </c:pt>
                <c:pt idx="1336">
                  <c:v>3159.0944500000001</c:v>
                </c:pt>
                <c:pt idx="1337">
                  <c:v>3171.6351</c:v>
                </c:pt>
                <c:pt idx="1338">
                  <c:v>3176.6572700000002</c:v>
                </c:pt>
                <c:pt idx="1339">
                  <c:v>3177.9614999999999</c:v>
                </c:pt>
                <c:pt idx="1340">
                  <c:v>3190.6143000000002</c:v>
                </c:pt>
                <c:pt idx="1341">
                  <c:v>3198.1720300000002</c:v>
                </c:pt>
                <c:pt idx="1342">
                  <c:v>3193.4195300000001</c:v>
                </c:pt>
                <c:pt idx="1343">
                  <c:v>3197.7550700000002</c:v>
                </c:pt>
                <c:pt idx="1344">
                  <c:v>3200.0957100000001</c:v>
                </c:pt>
                <c:pt idx="1345">
                  <c:v>3185.1876999999999</c:v>
                </c:pt>
                <c:pt idx="1346">
                  <c:v>3166.9075800000001</c:v>
                </c:pt>
                <c:pt idx="1347">
                  <c:v>3173.4651800000001</c:v>
                </c:pt>
                <c:pt idx="1348">
                  <c:v>3167.4509499999999</c:v>
                </c:pt>
                <c:pt idx="1349">
                  <c:v>3159.10473</c:v>
                </c:pt>
                <c:pt idx="1350">
                  <c:v>3179.9909600000001</c:v>
                </c:pt>
                <c:pt idx="1351">
                  <c:v>3193.02225</c:v>
                </c:pt>
                <c:pt idx="1352">
                  <c:v>3219.2284100000002</c:v>
                </c:pt>
                <c:pt idx="1353">
                  <c:v>3202.0697599999999</c:v>
                </c:pt>
                <c:pt idx="1354">
                  <c:v>3209.4243000000001</c:v>
                </c:pt>
                <c:pt idx="1355">
                  <c:v>3213.7136300000002</c:v>
                </c:pt>
                <c:pt idx="1356">
                  <c:v>3248.3769000000002</c:v>
                </c:pt>
                <c:pt idx="1357">
                  <c:v>3241.67389</c:v>
                </c:pt>
                <c:pt idx="1358">
                  <c:v>3254.2395499999998</c:v>
                </c:pt>
                <c:pt idx="1359">
                  <c:v>3233.8229999999999</c:v>
                </c:pt>
                <c:pt idx="1360">
                  <c:v>3224.7053299999998</c:v>
                </c:pt>
                <c:pt idx="1361">
                  <c:v>3220.79864</c:v>
                </c:pt>
                <c:pt idx="1362">
                  <c:v>3226.3911199999998</c:v>
                </c:pt>
                <c:pt idx="1363">
                  <c:v>3221.1442099999999</c:v>
                </c:pt>
                <c:pt idx="1364">
                  <c:v>3231.4091800000001</c:v>
                </c:pt>
                <c:pt idx="1365">
                  <c:v>3220.18469</c:v>
                </c:pt>
                <c:pt idx="1366">
                  <c:v>3221.0661799999998</c:v>
                </c:pt>
                <c:pt idx="1367">
                  <c:v>3216.8523300000002</c:v>
                </c:pt>
                <c:pt idx="1368">
                  <c:v>3227.7324100000001</c:v>
                </c:pt>
                <c:pt idx="1369">
                  <c:v>3230.8726000000001</c:v>
                </c:pt>
                <c:pt idx="1370">
                  <c:v>3303.1484999999998</c:v>
                </c:pt>
                <c:pt idx="1371">
                  <c:v>3305.5180099999998</c:v>
                </c:pt>
                <c:pt idx="1372">
                  <c:v>3300.3459800000001</c:v>
                </c:pt>
                <c:pt idx="1373">
                  <c:v>3303.2544800000001</c:v>
                </c:pt>
                <c:pt idx="1374">
                  <c:v>3314.4726599999999</c:v>
                </c:pt>
                <c:pt idx="1375">
                  <c:v>3311.90533</c:v>
                </c:pt>
                <c:pt idx="1376">
                  <c:v>3279.9285199999999</c:v>
                </c:pt>
                <c:pt idx="1377">
                  <c:v>3285.7496999999998</c:v>
                </c:pt>
                <c:pt idx="1378">
                  <c:v>3286.0134499999999</c:v>
                </c:pt>
                <c:pt idx="1379">
                  <c:v>3278.6978800000002</c:v>
                </c:pt>
                <c:pt idx="1380">
                  <c:v>3278.6592799999999</c:v>
                </c:pt>
                <c:pt idx="1381">
                  <c:v>3278.5423599999999</c:v>
                </c:pt>
                <c:pt idx="1382">
                  <c:v>3309.20973</c:v>
                </c:pt>
                <c:pt idx="1383">
                  <c:v>3331.8742000000002</c:v>
                </c:pt>
                <c:pt idx="1384">
                  <c:v>3312.8427799999999</c:v>
                </c:pt>
                <c:pt idx="1385">
                  <c:v>3287.9165699999999</c:v>
                </c:pt>
                <c:pt idx="1386">
                  <c:v>3290.3269</c:v>
                </c:pt>
                <c:pt idx="1387">
                  <c:v>3281.8897999999999</c:v>
                </c:pt>
                <c:pt idx="1388">
                  <c:v>3272.12572</c:v>
                </c:pt>
                <c:pt idx="1389">
                  <c:v>3249.2792199999999</c:v>
                </c:pt>
                <c:pt idx="1390">
                  <c:v>3276.7838299999999</c:v>
                </c:pt>
                <c:pt idx="1391">
                  <c:v>3255.3445499999998</c:v>
                </c:pt>
                <c:pt idx="1392">
                  <c:v>3261.9532300000001</c:v>
                </c:pt>
                <c:pt idx="1393">
                  <c:v>3257.0720999999999</c:v>
                </c:pt>
                <c:pt idx="1394">
                  <c:v>3263.1070599999998</c:v>
                </c:pt>
                <c:pt idx="1395">
                  <c:v>3262.5818800000002</c:v>
                </c:pt>
                <c:pt idx="1396">
                  <c:v>3258.8675600000001</c:v>
                </c:pt>
                <c:pt idx="1397">
                  <c:v>3230.8146200000001</c:v>
                </c:pt>
                <c:pt idx="1398">
                  <c:v>3182.5904599999999</c:v>
                </c:pt>
                <c:pt idx="1399">
                  <c:v>3182.3755999999998</c:v>
                </c:pt>
                <c:pt idx="1400">
                  <c:v>3185.5635600000001</c:v>
                </c:pt>
                <c:pt idx="1401">
                  <c:v>3174.2264100000002</c:v>
                </c:pt>
                <c:pt idx="1402">
                  <c:v>3177.5855499999998</c:v>
                </c:pt>
                <c:pt idx="1403">
                  <c:v>3172.8233500000001</c:v>
                </c:pt>
                <c:pt idx="1404">
                  <c:v>3175.33808</c:v>
                </c:pt>
                <c:pt idx="1405">
                  <c:v>3176.2954199999999</c:v>
                </c:pt>
                <c:pt idx="1406">
                  <c:v>3165.2987899999998</c:v>
                </c:pt>
                <c:pt idx="1407">
                  <c:v>3170.1414100000002</c:v>
                </c:pt>
                <c:pt idx="1408">
                  <c:v>3180.5713599999999</c:v>
                </c:pt>
                <c:pt idx="1409">
                  <c:v>3203.7197999999999</c:v>
                </c:pt>
                <c:pt idx="1410">
                  <c:v>3202.0783499999998</c:v>
                </c:pt>
                <c:pt idx="1411">
                  <c:v>3202.9650999999999</c:v>
                </c:pt>
                <c:pt idx="1412">
                  <c:v>3204.69497</c:v>
                </c:pt>
                <c:pt idx="1413">
                  <c:v>3191.8016699999998</c:v>
                </c:pt>
                <c:pt idx="1414">
                  <c:v>3184.4303500000001</c:v>
                </c:pt>
                <c:pt idx="1415">
                  <c:v>3189.1355699999999</c:v>
                </c:pt>
                <c:pt idx="1416">
                  <c:v>3180.8983199999998</c:v>
                </c:pt>
                <c:pt idx="1417">
                  <c:v>3189.0131900000001</c:v>
                </c:pt>
                <c:pt idx="1418">
                  <c:v>3202.3130799999999</c:v>
                </c:pt>
                <c:pt idx="1419">
                  <c:v>3194.6039700000001</c:v>
                </c:pt>
                <c:pt idx="1420">
                  <c:v>3207.1188900000002</c:v>
                </c:pt>
                <c:pt idx="1421">
                  <c:v>3216.5597600000001</c:v>
                </c:pt>
                <c:pt idx="1422">
                  <c:v>3212.21596</c:v>
                </c:pt>
                <c:pt idx="1423">
                  <c:v>3218.3247000000001</c:v>
                </c:pt>
                <c:pt idx="1424">
                  <c:v>3225.2881200000002</c:v>
                </c:pt>
                <c:pt idx="1425">
                  <c:v>3247.94481</c:v>
                </c:pt>
                <c:pt idx="1426">
                  <c:v>3241.2279100000001</c:v>
                </c:pt>
                <c:pt idx="1427">
                  <c:v>3243.2247000000002</c:v>
                </c:pt>
                <c:pt idx="1428">
                  <c:v>3243.1610300000002</c:v>
                </c:pt>
                <c:pt idx="1429">
                  <c:v>3234.79547</c:v>
                </c:pt>
                <c:pt idx="1430">
                  <c:v>3230.9431500000001</c:v>
                </c:pt>
                <c:pt idx="1431">
                  <c:v>3229.2053500000002</c:v>
                </c:pt>
                <c:pt idx="1432">
                  <c:v>3232.2914700000001</c:v>
                </c:pt>
                <c:pt idx="1433">
                  <c:v>3222.7464799999998</c:v>
                </c:pt>
                <c:pt idx="1434">
                  <c:v>3215.0143200000002</c:v>
                </c:pt>
                <c:pt idx="1435">
                  <c:v>3212.93905</c:v>
                </c:pt>
                <c:pt idx="1436">
                  <c:v>3191.61886</c:v>
                </c:pt>
                <c:pt idx="1437">
                  <c:v>3193.6173399999998</c:v>
                </c:pt>
                <c:pt idx="1438">
                  <c:v>3189.3131800000001</c:v>
                </c:pt>
                <c:pt idx="1439">
                  <c:v>3188.4439000000002</c:v>
                </c:pt>
                <c:pt idx="1440">
                  <c:v>3201.72471</c:v>
                </c:pt>
                <c:pt idx="1441">
                  <c:v>3203.0255299999999</c:v>
                </c:pt>
                <c:pt idx="1442">
                  <c:v>3194.1941499999998</c:v>
                </c:pt>
                <c:pt idx="1443">
                  <c:v>3210.2668399999998</c:v>
                </c:pt>
                <c:pt idx="1444">
                  <c:v>3230.90418</c:v>
                </c:pt>
                <c:pt idx="1445">
                  <c:v>3224.1463399999998</c:v>
                </c:pt>
                <c:pt idx="1446">
                  <c:v>3224.0685600000002</c:v>
                </c:pt>
                <c:pt idx="1447">
                  <c:v>3234.1849099999999</c:v>
                </c:pt>
                <c:pt idx="1448">
                  <c:v>3241.1640000000002</c:v>
                </c:pt>
                <c:pt idx="1449">
                  <c:v>3211.0084400000001</c:v>
                </c:pt>
                <c:pt idx="1450">
                  <c:v>3203.4616000000001</c:v>
                </c:pt>
                <c:pt idx="1451">
                  <c:v>3209.3487599999999</c:v>
                </c:pt>
                <c:pt idx="1452">
                  <c:v>3209.7254699999999</c:v>
                </c:pt>
                <c:pt idx="1453">
                  <c:v>3203.8770100000002</c:v>
                </c:pt>
                <c:pt idx="1454">
                  <c:v>3201.3865500000002</c:v>
                </c:pt>
                <c:pt idx="1455">
                  <c:v>3179.01476</c:v>
                </c:pt>
                <c:pt idx="1456">
                  <c:v>3181.9186500000001</c:v>
                </c:pt>
                <c:pt idx="1457">
                  <c:v>3177.6534900000001</c:v>
                </c:pt>
                <c:pt idx="1458">
                  <c:v>3176.07053</c:v>
                </c:pt>
                <c:pt idx="1459">
                  <c:v>3187.3535200000001</c:v>
                </c:pt>
                <c:pt idx="1460">
                  <c:v>3187.2766099999999</c:v>
                </c:pt>
                <c:pt idx="1461">
                  <c:v>3188.0284900000001</c:v>
                </c:pt>
                <c:pt idx="1462">
                  <c:v>3191.8879999999999</c:v>
                </c:pt>
                <c:pt idx="1463">
                  <c:v>3191.1340399999999</c:v>
                </c:pt>
                <c:pt idx="1464">
                  <c:v>3188.4965000000002</c:v>
                </c:pt>
                <c:pt idx="1465">
                  <c:v>3184.4221699999998</c:v>
                </c:pt>
                <c:pt idx="1466">
                  <c:v>3184.5071600000001</c:v>
                </c:pt>
                <c:pt idx="1467">
                  <c:v>3208.9057299999999</c:v>
                </c:pt>
                <c:pt idx="1468">
                  <c:v>3174.19065</c:v>
                </c:pt>
                <c:pt idx="1469">
                  <c:v>3194.1776300000001</c:v>
                </c:pt>
                <c:pt idx="1470">
                  <c:v>3195.8485999999998</c:v>
                </c:pt>
                <c:pt idx="1471">
                  <c:v>3197.7027800000001</c:v>
                </c:pt>
                <c:pt idx="1472">
                  <c:v>3192.4140000000002</c:v>
                </c:pt>
                <c:pt idx="1473">
                  <c:v>3181.9152600000002</c:v>
                </c:pt>
                <c:pt idx="1474">
                  <c:v>3192.8829300000002</c:v>
                </c:pt>
                <c:pt idx="1475">
                  <c:v>3185.5902099999998</c:v>
                </c:pt>
                <c:pt idx="1476">
                  <c:v>3186.0498200000002</c:v>
                </c:pt>
                <c:pt idx="1477">
                  <c:v>3185.8702800000001</c:v>
                </c:pt>
                <c:pt idx="1478">
                  <c:v>3175.0599200000001</c:v>
                </c:pt>
                <c:pt idx="1479">
                  <c:v>3181.0740900000001</c:v>
                </c:pt>
                <c:pt idx="1480">
                  <c:v>3173.7746299999999</c:v>
                </c:pt>
                <c:pt idx="1481">
                  <c:v>3158.5718999999999</c:v>
                </c:pt>
                <c:pt idx="1482">
                  <c:v>3155.8863200000001</c:v>
                </c:pt>
                <c:pt idx="1483">
                  <c:v>3161.1781000000001</c:v>
                </c:pt>
                <c:pt idx="1484">
                  <c:v>3172.7096499999998</c:v>
                </c:pt>
                <c:pt idx="1485">
                  <c:v>3180.4580599999999</c:v>
                </c:pt>
                <c:pt idx="1486">
                  <c:v>3178.19173</c:v>
                </c:pt>
                <c:pt idx="1487">
                  <c:v>3186.6245199999998</c:v>
                </c:pt>
                <c:pt idx="1488">
                  <c:v>3201.7511300000001</c:v>
                </c:pt>
                <c:pt idx="1489">
                  <c:v>3203.6454100000001</c:v>
                </c:pt>
                <c:pt idx="1490">
                  <c:v>3202.9689400000002</c:v>
                </c:pt>
                <c:pt idx="1491">
                  <c:v>3206.41129</c:v>
                </c:pt>
                <c:pt idx="1492">
                  <c:v>3201.64273</c:v>
                </c:pt>
                <c:pt idx="1493">
                  <c:v>3198.96288</c:v>
                </c:pt>
                <c:pt idx="1494">
                  <c:v>3189.65708</c:v>
                </c:pt>
                <c:pt idx="1495">
                  <c:v>3190.4898400000002</c:v>
                </c:pt>
                <c:pt idx="1496">
                  <c:v>3184.1353100000001</c:v>
                </c:pt>
                <c:pt idx="1497">
                  <c:v>3192.90717</c:v>
                </c:pt>
                <c:pt idx="1498">
                  <c:v>3192.4159800000002</c:v>
                </c:pt>
                <c:pt idx="1499">
                  <c:v>3190.29783</c:v>
                </c:pt>
                <c:pt idx="1500">
                  <c:v>3194.3038299999998</c:v>
                </c:pt>
                <c:pt idx="1501">
                  <c:v>3188.0649600000002</c:v>
                </c:pt>
                <c:pt idx="1502">
                  <c:v>3179.3301299999998</c:v>
                </c:pt>
                <c:pt idx="1503">
                  <c:v>3181.8260799999998</c:v>
                </c:pt>
                <c:pt idx="1504">
                  <c:v>3187.8734399999998</c:v>
                </c:pt>
                <c:pt idx="1505">
                  <c:v>3185.9784399999999</c:v>
                </c:pt>
                <c:pt idx="1506">
                  <c:v>3197.7711399999998</c:v>
                </c:pt>
                <c:pt idx="1507">
                  <c:v>3202.4132500000001</c:v>
                </c:pt>
                <c:pt idx="1508">
                  <c:v>3197.1173399999998</c:v>
                </c:pt>
                <c:pt idx="1509">
                  <c:v>3196.47057</c:v>
                </c:pt>
                <c:pt idx="1510">
                  <c:v>3190.98812</c:v>
                </c:pt>
                <c:pt idx="1511">
                  <c:v>3191.6345000000001</c:v>
                </c:pt>
                <c:pt idx="1512">
                  <c:v>3187.8932399999999</c:v>
                </c:pt>
                <c:pt idx="1513">
                  <c:v>3189.7033900000001</c:v>
                </c:pt>
                <c:pt idx="1514">
                  <c:v>3173.9456399999999</c:v>
                </c:pt>
                <c:pt idx="1515">
                  <c:v>3174.0220899999999</c:v>
                </c:pt>
                <c:pt idx="1516">
                  <c:v>3180.4808200000002</c:v>
                </c:pt>
                <c:pt idx="1517">
                  <c:v>3179.9518400000002</c:v>
                </c:pt>
                <c:pt idx="1518">
                  <c:v>3181.23639</c:v>
                </c:pt>
                <c:pt idx="1519">
                  <c:v>3183.5445</c:v>
                </c:pt>
                <c:pt idx="1520">
                  <c:v>3181.0881100000001</c:v>
                </c:pt>
                <c:pt idx="1521">
                  <c:v>3177.5380100000002</c:v>
                </c:pt>
                <c:pt idx="1522">
                  <c:v>3181.6954599999999</c:v>
                </c:pt>
                <c:pt idx="1523">
                  <c:v>3175.7610599999998</c:v>
                </c:pt>
                <c:pt idx="1524">
                  <c:v>3176.6674499999999</c:v>
                </c:pt>
                <c:pt idx="1525">
                  <c:v>3180.7865400000001</c:v>
                </c:pt>
                <c:pt idx="1526">
                  <c:v>3177.8776200000002</c:v>
                </c:pt>
                <c:pt idx="1527">
                  <c:v>3199.57168</c:v>
                </c:pt>
                <c:pt idx="1528">
                  <c:v>3199.5331500000002</c:v>
                </c:pt>
                <c:pt idx="1529">
                  <c:v>3201.1210000000001</c:v>
                </c:pt>
                <c:pt idx="1530">
                  <c:v>3237.4704700000002</c:v>
                </c:pt>
                <c:pt idx="1531">
                  <c:v>3228.2857399999998</c:v>
                </c:pt>
                <c:pt idx="1532">
                  <c:v>3207.8011799999999</c:v>
                </c:pt>
                <c:pt idx="1533">
                  <c:v>3203.03575</c:v>
                </c:pt>
                <c:pt idx="1534">
                  <c:v>3202.3595799999998</c:v>
                </c:pt>
                <c:pt idx="1535">
                  <c:v>3211.8036000000002</c:v>
                </c:pt>
                <c:pt idx="1536">
                  <c:v>3211.3101700000002</c:v>
                </c:pt>
                <c:pt idx="1537">
                  <c:v>3211.2714900000001</c:v>
                </c:pt>
                <c:pt idx="1538">
                  <c:v>3195.0232500000002</c:v>
                </c:pt>
                <c:pt idx="1539">
                  <c:v>3182.0613400000002</c:v>
                </c:pt>
                <c:pt idx="1540">
                  <c:v>3187.3125300000002</c:v>
                </c:pt>
                <c:pt idx="1541">
                  <c:v>3196.5630099999998</c:v>
                </c:pt>
                <c:pt idx="1542">
                  <c:v>3232.3803200000002</c:v>
                </c:pt>
                <c:pt idx="1543">
                  <c:v>3229.0565000000001</c:v>
                </c:pt>
                <c:pt idx="1544">
                  <c:v>3223.23675</c:v>
                </c:pt>
                <c:pt idx="1545">
                  <c:v>3210.3640700000001</c:v>
                </c:pt>
                <c:pt idx="1546">
                  <c:v>3208.0244200000002</c:v>
                </c:pt>
                <c:pt idx="1547">
                  <c:v>3213.4658399999998</c:v>
                </c:pt>
                <c:pt idx="1548">
                  <c:v>3228.8845900000001</c:v>
                </c:pt>
                <c:pt idx="1549">
                  <c:v>3223.9734600000002</c:v>
                </c:pt>
                <c:pt idx="1550">
                  <c:v>3232.4037600000001</c:v>
                </c:pt>
                <c:pt idx="1551">
                  <c:v>3239.4055800000001</c:v>
                </c:pt>
                <c:pt idx="1552">
                  <c:v>3232.7923500000002</c:v>
                </c:pt>
                <c:pt idx="1553">
                  <c:v>3222.73774</c:v>
                </c:pt>
                <c:pt idx="1554">
                  <c:v>3207.2490499999999</c:v>
                </c:pt>
                <c:pt idx="1555">
                  <c:v>3212.0634500000001</c:v>
                </c:pt>
                <c:pt idx="1556">
                  <c:v>3220.7291300000002</c:v>
                </c:pt>
                <c:pt idx="1557">
                  <c:v>3228.0590699999998</c:v>
                </c:pt>
                <c:pt idx="1558">
                  <c:v>3223.8230100000001</c:v>
                </c:pt>
                <c:pt idx="1559">
                  <c:v>3227.5265800000002</c:v>
                </c:pt>
                <c:pt idx="1560">
                  <c:v>3227.5654399999999</c:v>
                </c:pt>
                <c:pt idx="1561">
                  <c:v>3227.5654399999999</c:v>
                </c:pt>
                <c:pt idx="1562">
                  <c:v>3227.75936</c:v>
                </c:pt>
                <c:pt idx="1563">
                  <c:v>3219.44146</c:v>
                </c:pt>
                <c:pt idx="1564">
                  <c:v>3219.0271899999998</c:v>
                </c:pt>
                <c:pt idx="1565">
                  <c:v>3218.8337900000001</c:v>
                </c:pt>
                <c:pt idx="1566">
                  <c:v>3218.8337900000001</c:v>
                </c:pt>
                <c:pt idx="1567">
                  <c:v>3236.9488299999998</c:v>
                </c:pt>
                <c:pt idx="1568">
                  <c:v>3272.7329</c:v>
                </c:pt>
                <c:pt idx="1569">
                  <c:v>3280.2779399999999</c:v>
                </c:pt>
                <c:pt idx="1570">
                  <c:v>3294.0452599999999</c:v>
                </c:pt>
                <c:pt idx="1571">
                  <c:v>3300.3056099999999</c:v>
                </c:pt>
                <c:pt idx="1572">
                  <c:v>3283.2066199999999</c:v>
                </c:pt>
                <c:pt idx="1573">
                  <c:v>3328.3199300000001</c:v>
                </c:pt>
                <c:pt idx="1574">
                  <c:v>3319.8393099999998</c:v>
                </c:pt>
                <c:pt idx="1575">
                  <c:v>3324.83034</c:v>
                </c:pt>
                <c:pt idx="1576">
                  <c:v>3291.21153</c:v>
                </c:pt>
                <c:pt idx="1577">
                  <c:v>3308.1895399999999</c:v>
                </c:pt>
                <c:pt idx="1578">
                  <c:v>3308.9431199999999</c:v>
                </c:pt>
                <c:pt idx="1579">
                  <c:v>3306.84202</c:v>
                </c:pt>
                <c:pt idx="1580">
                  <c:v>3319.6325900000002</c:v>
                </c:pt>
                <c:pt idx="1581">
                  <c:v>3345.2578699999999</c:v>
                </c:pt>
                <c:pt idx="1582">
                  <c:v>3357.1560100000002</c:v>
                </c:pt>
                <c:pt idx="1583">
                  <c:v>3347.31052</c:v>
                </c:pt>
                <c:pt idx="1584">
                  <c:v>3381.5689900000002</c:v>
                </c:pt>
                <c:pt idx="1585">
                  <c:v>3380.3318800000002</c:v>
                </c:pt>
                <c:pt idx="1586">
                  <c:v>3363.4173300000002</c:v>
                </c:pt>
                <c:pt idx="1587">
                  <c:v>3380.33932</c:v>
                </c:pt>
                <c:pt idx="1588">
                  <c:v>3371.6599099999999</c:v>
                </c:pt>
                <c:pt idx="1589">
                  <c:v>3400.9288999999999</c:v>
                </c:pt>
                <c:pt idx="1590">
                  <c:v>3445.6138700000001</c:v>
                </c:pt>
                <c:pt idx="1591">
                  <c:v>3448.2721999999999</c:v>
                </c:pt>
                <c:pt idx="1592">
                  <c:v>3427.0356999999999</c:v>
                </c:pt>
                <c:pt idx="1593">
                  <c:v>3442.4568199999999</c:v>
                </c:pt>
                <c:pt idx="1594">
                  <c:v>3389.64797</c:v>
                </c:pt>
                <c:pt idx="1595">
                  <c:v>3390.23504</c:v>
                </c:pt>
                <c:pt idx="1596">
                  <c:v>3361.0711299999998</c:v>
                </c:pt>
                <c:pt idx="1597">
                  <c:v>3350.7524899999999</c:v>
                </c:pt>
                <c:pt idx="1598">
                  <c:v>3349.7595700000002</c:v>
                </c:pt>
                <c:pt idx="1599">
                  <c:v>3362.7099699999999</c:v>
                </c:pt>
                <c:pt idx="1600">
                  <c:v>3365.7595700000002</c:v>
                </c:pt>
                <c:pt idx="1601">
                  <c:v>3370.56504</c:v>
                </c:pt>
                <c:pt idx="1602">
                  <c:v>3344.3729699999999</c:v>
                </c:pt>
                <c:pt idx="1603">
                  <c:v>3299.4696800000002</c:v>
                </c:pt>
                <c:pt idx="1604">
                  <c:v>3323.1688100000001</c:v>
                </c:pt>
                <c:pt idx="1605">
                  <c:v>3311.5283399999998</c:v>
                </c:pt>
                <c:pt idx="1606">
                  <c:v>3318.4428200000002</c:v>
                </c:pt>
                <c:pt idx="1607">
                  <c:v>3323.6798600000002</c:v>
                </c:pt>
                <c:pt idx="1608">
                  <c:v>3307.8925399999998</c:v>
                </c:pt>
                <c:pt idx="1609">
                  <c:v>3333.8476099999998</c:v>
                </c:pt>
                <c:pt idx="1610">
                  <c:v>3314.7086800000002</c:v>
                </c:pt>
                <c:pt idx="1611">
                  <c:v>3275.89849</c:v>
                </c:pt>
                <c:pt idx="1612">
                  <c:v>3275.1440400000001</c:v>
                </c:pt>
                <c:pt idx="1613">
                  <c:v>3275.6560399999998</c:v>
                </c:pt>
                <c:pt idx="1614">
                  <c:v>3278.3894300000002</c:v>
                </c:pt>
                <c:pt idx="1615">
                  <c:v>3302.9216000000001</c:v>
                </c:pt>
                <c:pt idx="1616">
                  <c:v>3295.1330899999998</c:v>
                </c:pt>
                <c:pt idx="1617">
                  <c:v>3300.7227899999998</c:v>
                </c:pt>
                <c:pt idx="1618">
                  <c:v>3304.74811</c:v>
                </c:pt>
                <c:pt idx="1619">
                  <c:v>3295.8200099999999</c:v>
                </c:pt>
                <c:pt idx="1620">
                  <c:v>3296.8530300000002</c:v>
                </c:pt>
                <c:pt idx="1621">
                  <c:v>3283.0837099999999</c:v>
                </c:pt>
                <c:pt idx="1622">
                  <c:v>3292.3667700000001</c:v>
                </c:pt>
                <c:pt idx="1623">
                  <c:v>3290.3058999999998</c:v>
                </c:pt>
                <c:pt idx="1624">
                  <c:v>3297.72462</c:v>
                </c:pt>
                <c:pt idx="1625">
                  <c:v>3314.1528600000001</c:v>
                </c:pt>
                <c:pt idx="1626">
                  <c:v>3316.45586</c:v>
                </c:pt>
                <c:pt idx="1627">
                  <c:v>3332.7362699999999</c:v>
                </c:pt>
                <c:pt idx="1628">
                  <c:v>3336.1360199999999</c:v>
                </c:pt>
                <c:pt idx="1629">
                  <c:v>3323.2686699999999</c:v>
                </c:pt>
                <c:pt idx="1630">
                  <c:v>3303.1149</c:v>
                </c:pt>
                <c:pt idx="1631">
                  <c:v>3285.1129999999998</c:v>
                </c:pt>
                <c:pt idx="1632">
                  <c:v>3286.4821999999999</c:v>
                </c:pt>
                <c:pt idx="1633">
                  <c:v>3288.8183100000001</c:v>
                </c:pt>
                <c:pt idx="1634">
                  <c:v>3280.9216799999999</c:v>
                </c:pt>
                <c:pt idx="1635">
                  <c:v>3280.3704299999999</c:v>
                </c:pt>
                <c:pt idx="1636">
                  <c:v>3280.4098600000002</c:v>
                </c:pt>
                <c:pt idx="1637">
                  <c:v>3301.7714700000001</c:v>
                </c:pt>
                <c:pt idx="1638">
                  <c:v>3287.30987</c:v>
                </c:pt>
                <c:pt idx="1639">
                  <c:v>3285.46344</c:v>
                </c:pt>
                <c:pt idx="1640">
                  <c:v>3289.1355899999999</c:v>
                </c:pt>
                <c:pt idx="1641">
                  <c:v>3276.1812799999998</c:v>
                </c:pt>
                <c:pt idx="1642">
                  <c:v>3278.5237000000002</c:v>
                </c:pt>
                <c:pt idx="1643">
                  <c:v>3258.3309599999998</c:v>
                </c:pt>
                <c:pt idx="1644">
                  <c:v>3253.2161500000002</c:v>
                </c:pt>
                <c:pt idx="1645">
                  <c:v>3256.43064</c:v>
                </c:pt>
                <c:pt idx="1646">
                  <c:v>3257.02997</c:v>
                </c:pt>
                <c:pt idx="1647">
                  <c:v>3263.3555500000002</c:v>
                </c:pt>
                <c:pt idx="1648">
                  <c:v>3255.4011</c:v>
                </c:pt>
                <c:pt idx="1649">
                  <c:v>3276.2263499999999</c:v>
                </c:pt>
                <c:pt idx="1650">
                  <c:v>3264.5261599999999</c:v>
                </c:pt>
                <c:pt idx="1651">
                  <c:v>3256.0137100000002</c:v>
                </c:pt>
                <c:pt idx="1652">
                  <c:v>3259.5661500000001</c:v>
                </c:pt>
                <c:pt idx="1653">
                  <c:v>3267.8962499999998</c:v>
                </c:pt>
                <c:pt idx="1654">
                  <c:v>3268.7300799999998</c:v>
                </c:pt>
                <c:pt idx="1655">
                  <c:v>3282.0199699999998</c:v>
                </c:pt>
                <c:pt idx="1656">
                  <c:v>3282.0199699999998</c:v>
                </c:pt>
                <c:pt idx="1657">
                  <c:v>3279.5205599999999</c:v>
                </c:pt>
                <c:pt idx="1658">
                  <c:v>3288.6823399999998</c:v>
                </c:pt>
                <c:pt idx="1659">
                  <c:v>3271.2295100000001</c:v>
                </c:pt>
                <c:pt idx="1660">
                  <c:v>3275.4339399999999</c:v>
                </c:pt>
                <c:pt idx="1661">
                  <c:v>3257.1079</c:v>
                </c:pt>
                <c:pt idx="1662">
                  <c:v>3254.5305600000002</c:v>
                </c:pt>
                <c:pt idx="1663">
                  <c:v>3267.0644600000001</c:v>
                </c:pt>
                <c:pt idx="1664">
                  <c:v>3264.5261599999999</c:v>
                </c:pt>
                <c:pt idx="1665">
                  <c:v>3264.6687000000002</c:v>
                </c:pt>
                <c:pt idx="1666">
                  <c:v>3255.1537899999998</c:v>
                </c:pt>
                <c:pt idx="1667">
                  <c:v>3255.9739599999998</c:v>
                </c:pt>
                <c:pt idx="1668">
                  <c:v>3254.26811</c:v>
                </c:pt>
                <c:pt idx="1669">
                  <c:v>3259.0692800000002</c:v>
                </c:pt>
                <c:pt idx="1670">
                  <c:v>3254.48918</c:v>
                </c:pt>
                <c:pt idx="1671">
                  <c:v>3254.48918</c:v>
                </c:pt>
                <c:pt idx="1672">
                  <c:v>3263.3214200000002</c:v>
                </c:pt>
                <c:pt idx="1673">
                  <c:v>3255.5440199999998</c:v>
                </c:pt>
                <c:pt idx="1674">
                  <c:v>3258.0794299999998</c:v>
                </c:pt>
                <c:pt idx="1675">
                  <c:v>3251.5222199999998</c:v>
                </c:pt>
                <c:pt idx="1676">
                  <c:v>3252.7331399999998</c:v>
                </c:pt>
                <c:pt idx="1677">
                  <c:v>3244.2130000000002</c:v>
                </c:pt>
                <c:pt idx="1678">
                  <c:v>3226.7587400000002</c:v>
                </c:pt>
                <c:pt idx="1679">
                  <c:v>3203.2591000000002</c:v>
                </c:pt>
                <c:pt idx="1680">
                  <c:v>3217.9411799999998</c:v>
                </c:pt>
                <c:pt idx="1681">
                  <c:v>3209.91822</c:v>
                </c:pt>
                <c:pt idx="1682">
                  <c:v>3203.7142100000001</c:v>
                </c:pt>
                <c:pt idx="1683">
                  <c:v>3202.65022</c:v>
                </c:pt>
                <c:pt idx="1684">
                  <c:v>3201.51134</c:v>
                </c:pt>
                <c:pt idx="1685">
                  <c:v>3196.3634200000001</c:v>
                </c:pt>
                <c:pt idx="1686">
                  <c:v>3204.04693</c:v>
                </c:pt>
                <c:pt idx="1687">
                  <c:v>3202.8740899999998</c:v>
                </c:pt>
                <c:pt idx="1688">
                  <c:v>3214.7094400000001</c:v>
                </c:pt>
                <c:pt idx="1689">
                  <c:v>3198.66824</c:v>
                </c:pt>
                <c:pt idx="1690">
                  <c:v>3188.3382299999998</c:v>
                </c:pt>
                <c:pt idx="1691">
                  <c:v>3196.5819499999998</c:v>
                </c:pt>
                <c:pt idx="1692">
                  <c:v>3204.2616699999999</c:v>
                </c:pt>
                <c:pt idx="1693">
                  <c:v>3193.4444800000001</c:v>
                </c:pt>
                <c:pt idx="1694">
                  <c:v>3186.5262200000002</c:v>
                </c:pt>
                <c:pt idx="1695">
                  <c:v>3179.0420800000002</c:v>
                </c:pt>
                <c:pt idx="1696">
                  <c:v>3175.1426799999999</c:v>
                </c:pt>
                <c:pt idx="1697">
                  <c:v>3178.2434600000001</c:v>
                </c:pt>
                <c:pt idx="1698">
                  <c:v>3177.8617199999999</c:v>
                </c:pt>
                <c:pt idx="1699">
                  <c:v>3169.9961899999998</c:v>
                </c:pt>
                <c:pt idx="1700">
                  <c:v>3174.0798799999998</c:v>
                </c:pt>
                <c:pt idx="1701">
                  <c:v>3176.91066</c:v>
                </c:pt>
                <c:pt idx="1702">
                  <c:v>3184.6549599999998</c:v>
                </c:pt>
                <c:pt idx="1703">
                  <c:v>3185.0659799999999</c:v>
                </c:pt>
                <c:pt idx="1704">
                  <c:v>3182.5327900000002</c:v>
                </c:pt>
                <c:pt idx="1705">
                  <c:v>3189.9779600000002</c:v>
                </c:pt>
                <c:pt idx="1706">
                  <c:v>3183.1402600000001</c:v>
                </c:pt>
                <c:pt idx="1707">
                  <c:v>3195.0770699999998</c:v>
                </c:pt>
                <c:pt idx="1708">
                  <c:v>3188.0468099999998</c:v>
                </c:pt>
                <c:pt idx="1709">
                  <c:v>3192.8444800000002</c:v>
                </c:pt>
                <c:pt idx="1710">
                  <c:v>3197.19434</c:v>
                </c:pt>
                <c:pt idx="1711">
                  <c:v>3199.6413699999998</c:v>
                </c:pt>
                <c:pt idx="1712">
                  <c:v>3201.4121</c:v>
                </c:pt>
                <c:pt idx="1713">
                  <c:v>3195.5162799999998</c:v>
                </c:pt>
                <c:pt idx="1714">
                  <c:v>3198.72507</c:v>
                </c:pt>
                <c:pt idx="1715">
                  <c:v>3201.5506700000001</c:v>
                </c:pt>
                <c:pt idx="1716">
                  <c:v>3195.6175899999998</c:v>
                </c:pt>
                <c:pt idx="1717">
                  <c:v>3198.0325899999998</c:v>
                </c:pt>
                <c:pt idx="1718">
                  <c:v>3202.1108800000002</c:v>
                </c:pt>
                <c:pt idx="1719">
                  <c:v>3209.9303100000002</c:v>
                </c:pt>
                <c:pt idx="1720">
                  <c:v>3210.7214600000002</c:v>
                </c:pt>
                <c:pt idx="1721">
                  <c:v>3238.8222900000001</c:v>
                </c:pt>
                <c:pt idx="1722">
                  <c:v>3228.3569900000002</c:v>
                </c:pt>
                <c:pt idx="1723">
                  <c:v>3224.0859</c:v>
                </c:pt>
                <c:pt idx="1724">
                  <c:v>3220.7608799999998</c:v>
                </c:pt>
                <c:pt idx="1725">
                  <c:v>3219.7371400000002</c:v>
                </c:pt>
                <c:pt idx="1726">
                  <c:v>3216.6734700000002</c:v>
                </c:pt>
                <c:pt idx="1727">
                  <c:v>3220.1794300000001</c:v>
                </c:pt>
                <c:pt idx="1728">
                  <c:v>3212.4710799999998</c:v>
                </c:pt>
                <c:pt idx="1729">
                  <c:v>3208.2400299999999</c:v>
                </c:pt>
                <c:pt idx="1730">
                  <c:v>3208.1240200000002</c:v>
                </c:pt>
                <c:pt idx="1731">
                  <c:v>3209.6692800000001</c:v>
                </c:pt>
                <c:pt idx="1732">
                  <c:v>3215.4447300000002</c:v>
                </c:pt>
                <c:pt idx="1733">
                  <c:v>3213.1844000000001</c:v>
                </c:pt>
                <c:pt idx="1734">
                  <c:v>3214.7699400000001</c:v>
                </c:pt>
                <c:pt idx="1735">
                  <c:v>3214.8474500000002</c:v>
                </c:pt>
                <c:pt idx="1736">
                  <c:v>3214.8474500000002</c:v>
                </c:pt>
                <c:pt idx="1737">
                  <c:v>3229.7207400000002</c:v>
                </c:pt>
                <c:pt idx="1738">
                  <c:v>3227.1139499999999</c:v>
                </c:pt>
                <c:pt idx="1739">
                  <c:v>3222.8829500000002</c:v>
                </c:pt>
                <c:pt idx="1740">
                  <c:v>3209.9689199999998</c:v>
                </c:pt>
                <c:pt idx="1741">
                  <c:v>3210.72129</c:v>
                </c:pt>
                <c:pt idx="1742">
                  <c:v>3218.5749099999998</c:v>
                </c:pt>
                <c:pt idx="1743">
                  <c:v>3202.8308999999999</c:v>
                </c:pt>
                <c:pt idx="1744">
                  <c:v>3206.0772499999998</c:v>
                </c:pt>
                <c:pt idx="1745">
                  <c:v>3201.0157199999999</c:v>
                </c:pt>
                <c:pt idx="1746">
                  <c:v>3194.2937299999999</c:v>
                </c:pt>
                <c:pt idx="1747">
                  <c:v>3181.7974800000002</c:v>
                </c:pt>
                <c:pt idx="1748">
                  <c:v>3185.0824600000001</c:v>
                </c:pt>
                <c:pt idx="1749">
                  <c:v>3173.4155599999999</c:v>
                </c:pt>
                <c:pt idx="1750">
                  <c:v>3179.1521299999999</c:v>
                </c:pt>
                <c:pt idx="1751">
                  <c:v>3178.99917</c:v>
                </c:pt>
                <c:pt idx="1752">
                  <c:v>3184.2831799999999</c:v>
                </c:pt>
                <c:pt idx="1753">
                  <c:v>3180.4699500000002</c:v>
                </c:pt>
                <c:pt idx="1754">
                  <c:v>3178.2026500000002</c:v>
                </c:pt>
                <c:pt idx="1755">
                  <c:v>3169.6700599999999</c:v>
                </c:pt>
                <c:pt idx="1756">
                  <c:v>3163.2142600000002</c:v>
                </c:pt>
                <c:pt idx="1757">
                  <c:v>3173.9292</c:v>
                </c:pt>
                <c:pt idx="1758">
                  <c:v>3174.8751000000002</c:v>
                </c:pt>
                <c:pt idx="1759">
                  <c:v>3158.53325</c:v>
                </c:pt>
                <c:pt idx="1760">
                  <c:v>3160.4566500000001</c:v>
                </c:pt>
                <c:pt idx="1761">
                  <c:v>3146.3441600000001</c:v>
                </c:pt>
                <c:pt idx="1762">
                  <c:v>3143.4377599999998</c:v>
                </c:pt>
                <c:pt idx="1763">
                  <c:v>3157.1347500000002</c:v>
                </c:pt>
                <c:pt idx="1764">
                  <c:v>3145.0218199999999</c:v>
                </c:pt>
                <c:pt idx="1765">
                  <c:v>3160.0757899999999</c:v>
                </c:pt>
                <c:pt idx="1766">
                  <c:v>3155.09456</c:v>
                </c:pt>
                <c:pt idx="1767">
                  <c:v>3161.2441800000001</c:v>
                </c:pt>
                <c:pt idx="1768">
                  <c:v>3165.3944299999998</c:v>
                </c:pt>
                <c:pt idx="1769">
                  <c:v>3168.48648</c:v>
                </c:pt>
                <c:pt idx="1770">
                  <c:v>3159.9581899999998</c:v>
                </c:pt>
                <c:pt idx="1771">
                  <c:v>3161.0119199999999</c:v>
                </c:pt>
                <c:pt idx="1772">
                  <c:v>3161.5759200000002</c:v>
                </c:pt>
                <c:pt idx="1773">
                  <c:v>3165.4961199999998</c:v>
                </c:pt>
                <c:pt idx="1774">
                  <c:v>3157.8369600000001</c:v>
                </c:pt>
                <c:pt idx="1775">
                  <c:v>3153.1636600000002</c:v>
                </c:pt>
                <c:pt idx="1776">
                  <c:v>3162.2997099999998</c:v>
                </c:pt>
                <c:pt idx="1777">
                  <c:v>3181.8034899999998</c:v>
                </c:pt>
                <c:pt idx="1778">
                  <c:v>3183.0497099999998</c:v>
                </c:pt>
                <c:pt idx="1779">
                  <c:v>3178.8997100000001</c:v>
                </c:pt>
                <c:pt idx="1780">
                  <c:v>3175.16309</c:v>
                </c:pt>
                <c:pt idx="1781">
                  <c:v>3178.0689000000002</c:v>
                </c:pt>
                <c:pt idx="1782">
                  <c:v>3168.1093000000001</c:v>
                </c:pt>
                <c:pt idx="1783">
                  <c:v>3151.5093099999999</c:v>
                </c:pt>
                <c:pt idx="1784">
                  <c:v>3149.84971</c:v>
                </c:pt>
                <c:pt idx="1785">
                  <c:v>3134.0785000000001</c:v>
                </c:pt>
                <c:pt idx="1786">
                  <c:v>3143.2093100000002</c:v>
                </c:pt>
                <c:pt idx="1787">
                  <c:v>3148.1880900000001</c:v>
                </c:pt>
                <c:pt idx="1788">
                  <c:v>3137.3997100000001</c:v>
                </c:pt>
                <c:pt idx="1789">
                  <c:v>3142.3784999999998</c:v>
                </c:pt>
                <c:pt idx="1790">
                  <c:v>3138.6439</c:v>
                </c:pt>
                <c:pt idx="1791">
                  <c:v>3156.8560699999998</c:v>
                </c:pt>
                <c:pt idx="1792">
                  <c:v>3168.5087400000002</c:v>
                </c:pt>
                <c:pt idx="1793">
                  <c:v>3183.1497599999998</c:v>
                </c:pt>
                <c:pt idx="1794">
                  <c:v>3178.6699600000002</c:v>
                </c:pt>
                <c:pt idx="1795">
                  <c:v>3147.7747100000001</c:v>
                </c:pt>
                <c:pt idx="1796">
                  <c:v>3146.6044200000001</c:v>
                </c:pt>
                <c:pt idx="1797">
                  <c:v>3139.1350499999999</c:v>
                </c:pt>
                <c:pt idx="1798">
                  <c:v>3146.56646</c:v>
                </c:pt>
                <c:pt idx="1799">
                  <c:v>3129.5146199999999</c:v>
                </c:pt>
                <c:pt idx="1800">
                  <c:v>3129.7407600000001</c:v>
                </c:pt>
                <c:pt idx="1801">
                  <c:v>3116.45723</c:v>
                </c:pt>
                <c:pt idx="1802">
                  <c:v>3100.4981699999998</c:v>
                </c:pt>
                <c:pt idx="1803">
                  <c:v>3096.2728699999998</c:v>
                </c:pt>
                <c:pt idx="1804">
                  <c:v>3093.2547599999998</c:v>
                </c:pt>
                <c:pt idx="1805">
                  <c:v>3082.2339099999999</c:v>
                </c:pt>
                <c:pt idx="1806">
                  <c:v>3077.6698700000002</c:v>
                </c:pt>
                <c:pt idx="1807">
                  <c:v>3049.8232499999999</c:v>
                </c:pt>
                <c:pt idx="1808">
                  <c:v>3078.95102</c:v>
                </c:pt>
                <c:pt idx="1809">
                  <c:v>3063.1793699999998</c:v>
                </c:pt>
                <c:pt idx="1810">
                  <c:v>3073.14887</c:v>
                </c:pt>
                <c:pt idx="1811">
                  <c:v>3062.5522700000001</c:v>
                </c:pt>
                <c:pt idx="1812">
                  <c:v>3056.2538199999999</c:v>
                </c:pt>
                <c:pt idx="1813">
                  <c:v>3056.1800699999999</c:v>
                </c:pt>
                <c:pt idx="1814">
                  <c:v>3059.1943000000001</c:v>
                </c:pt>
                <c:pt idx="1815">
                  <c:v>3062.3309199999999</c:v>
                </c:pt>
                <c:pt idx="1816">
                  <c:v>3055.9591700000001</c:v>
                </c:pt>
                <c:pt idx="1817">
                  <c:v>3055.4335799999999</c:v>
                </c:pt>
                <c:pt idx="1818">
                  <c:v>3059.43505</c:v>
                </c:pt>
                <c:pt idx="1819">
                  <c:v>3061.7773699999998</c:v>
                </c:pt>
                <c:pt idx="1820">
                  <c:v>3061.5929700000002</c:v>
                </c:pt>
                <c:pt idx="1821">
                  <c:v>3059.7768500000002</c:v>
                </c:pt>
                <c:pt idx="1822">
                  <c:v>3059.8872700000002</c:v>
                </c:pt>
                <c:pt idx="1823">
                  <c:v>3059.8872700000002</c:v>
                </c:pt>
                <c:pt idx="1824">
                  <c:v>3059.7768500000002</c:v>
                </c:pt>
                <c:pt idx="1825">
                  <c:v>3065.3541399999999</c:v>
                </c:pt>
                <c:pt idx="1826">
                  <c:v>3064.11022</c:v>
                </c:pt>
                <c:pt idx="1827">
                  <c:v>3064.18417</c:v>
                </c:pt>
                <c:pt idx="1828">
                  <c:v>3064.18417</c:v>
                </c:pt>
                <c:pt idx="1829">
                  <c:v>3041.74017</c:v>
                </c:pt>
                <c:pt idx="1830">
                  <c:v>3020.5811199999998</c:v>
                </c:pt>
                <c:pt idx="1831">
                  <c:v>2974.8327800000002</c:v>
                </c:pt>
                <c:pt idx="1832">
                  <c:v>2978.83833</c:v>
                </c:pt>
                <c:pt idx="1833">
                  <c:v>2958.7800400000001</c:v>
                </c:pt>
                <c:pt idx="1834">
                  <c:v>2957.80908</c:v>
                </c:pt>
                <c:pt idx="1835">
                  <c:v>2972.2926000000002</c:v>
                </c:pt>
                <c:pt idx="1836">
                  <c:v>2983.4559199999999</c:v>
                </c:pt>
                <c:pt idx="1837">
                  <c:v>2965.1322300000002</c:v>
                </c:pt>
                <c:pt idx="1838">
                  <c:v>2940.58761</c:v>
                </c:pt>
                <c:pt idx="1839">
                  <c:v>2928.8303099999998</c:v>
                </c:pt>
                <c:pt idx="1840">
                  <c:v>2951.1596800000002</c:v>
                </c:pt>
                <c:pt idx="1841">
                  <c:v>2929.1751199999999</c:v>
                </c:pt>
                <c:pt idx="1842">
                  <c:v>2942.4133700000002</c:v>
                </c:pt>
                <c:pt idx="1843">
                  <c:v>2913.3439600000002</c:v>
                </c:pt>
                <c:pt idx="1844">
                  <c:v>2886.7990799999998</c:v>
                </c:pt>
                <c:pt idx="1845">
                  <c:v>2924.0224899999998</c:v>
                </c:pt>
                <c:pt idx="1846">
                  <c:v>2933.04</c:v>
                </c:pt>
                <c:pt idx="1847">
                  <c:v>2933.7286100000001</c:v>
                </c:pt>
                <c:pt idx="1848">
                  <c:v>2912.02207</c:v>
                </c:pt>
                <c:pt idx="1849">
                  <c:v>2896.6094400000002</c:v>
                </c:pt>
                <c:pt idx="1850">
                  <c:v>2865.3696300000001</c:v>
                </c:pt>
                <c:pt idx="1851">
                  <c:v>2855.3125</c:v>
                </c:pt>
                <c:pt idx="1852">
                  <c:v>2866.7859199999998</c:v>
                </c:pt>
                <c:pt idx="1853">
                  <c:v>2847.6435299999998</c:v>
                </c:pt>
                <c:pt idx="1854">
                  <c:v>2842.3586100000002</c:v>
                </c:pt>
                <c:pt idx="1855">
                  <c:v>2817.0708500000001</c:v>
                </c:pt>
                <c:pt idx="1856">
                  <c:v>2822.4595800000002</c:v>
                </c:pt>
                <c:pt idx="1857">
                  <c:v>2814.1679800000002</c:v>
                </c:pt>
                <c:pt idx="1858">
                  <c:v>2800.07267</c:v>
                </c:pt>
                <c:pt idx="1859">
                  <c:v>2841.3212199999998</c:v>
                </c:pt>
                <c:pt idx="1860">
                  <c:v>2839.3510299999998</c:v>
                </c:pt>
                <c:pt idx="1861">
                  <c:v>2853.4134199999999</c:v>
                </c:pt>
                <c:pt idx="1862">
                  <c:v>2860.77448</c:v>
                </c:pt>
                <c:pt idx="1863">
                  <c:v>2871.72804</c:v>
                </c:pt>
                <c:pt idx="1864">
                  <c:v>2861.39534</c:v>
                </c:pt>
                <c:pt idx="1865">
                  <c:v>2930.30384</c:v>
                </c:pt>
                <c:pt idx="1866">
                  <c:v>2928.12426</c:v>
                </c:pt>
                <c:pt idx="1867">
                  <c:v>2928.6100700000002</c:v>
                </c:pt>
                <c:pt idx="1868">
                  <c:v>2942.58023</c:v>
                </c:pt>
                <c:pt idx="1869">
                  <c:v>2986.1279300000001</c:v>
                </c:pt>
                <c:pt idx="1870">
                  <c:v>2974.7291100000002</c:v>
                </c:pt>
                <c:pt idx="1871">
                  <c:v>3004.3954199999998</c:v>
                </c:pt>
                <c:pt idx="1872">
                  <c:v>2981.3298399999999</c:v>
                </c:pt>
                <c:pt idx="1873">
                  <c:v>2940.57719</c:v>
                </c:pt>
                <c:pt idx="1874">
                  <c:v>2929.2101400000001</c:v>
                </c:pt>
                <c:pt idx="1875">
                  <c:v>2905.9817800000001</c:v>
                </c:pt>
                <c:pt idx="1876">
                  <c:v>2905.42866</c:v>
                </c:pt>
                <c:pt idx="1877">
                  <c:v>2919.4950199999998</c:v>
                </c:pt>
                <c:pt idx="1878">
                  <c:v>2914.9674399999999</c:v>
                </c:pt>
                <c:pt idx="1879">
                  <c:v>2927.4810699999998</c:v>
                </c:pt>
                <c:pt idx="1880">
                  <c:v>2926.6507099999999</c:v>
                </c:pt>
                <c:pt idx="1881">
                  <c:v>2915.1430500000001</c:v>
                </c:pt>
                <c:pt idx="1882">
                  <c:v>2872.8336599999998</c:v>
                </c:pt>
                <c:pt idx="1883">
                  <c:v>2896.09726</c:v>
                </c:pt>
                <c:pt idx="1884">
                  <c:v>2920.1565900000001</c:v>
                </c:pt>
                <c:pt idx="1885">
                  <c:v>2926.68604</c:v>
                </c:pt>
                <c:pt idx="1886">
                  <c:v>2905.1186899999998</c:v>
                </c:pt>
                <c:pt idx="1887">
                  <c:v>2900.5599499999998</c:v>
                </c:pt>
                <c:pt idx="1888">
                  <c:v>2871.0365999999999</c:v>
                </c:pt>
                <c:pt idx="1889">
                  <c:v>2888.3905399999999</c:v>
                </c:pt>
                <c:pt idx="1890">
                  <c:v>2888.3905399999999</c:v>
                </c:pt>
                <c:pt idx="1891">
                  <c:v>2888.0774500000002</c:v>
                </c:pt>
                <c:pt idx="1892">
                  <c:v>2903.35484</c:v>
                </c:pt>
                <c:pt idx="1893">
                  <c:v>2912.4144700000002</c:v>
                </c:pt>
                <c:pt idx="1894">
                  <c:v>2893.5437999999999</c:v>
                </c:pt>
                <c:pt idx="1895">
                  <c:v>2882.3073899999999</c:v>
                </c:pt>
                <c:pt idx="1896">
                  <c:v>2895.5131900000001</c:v>
                </c:pt>
                <c:pt idx="1897">
                  <c:v>2896.3416299999999</c:v>
                </c:pt>
                <c:pt idx="1898">
                  <c:v>2885.5208200000002</c:v>
                </c:pt>
                <c:pt idx="1899">
                  <c:v>2883.8619199999998</c:v>
                </c:pt>
                <c:pt idx="1900">
                  <c:v>2886.9058799999998</c:v>
                </c:pt>
                <c:pt idx="1901">
                  <c:v>2876.8111199999998</c:v>
                </c:pt>
                <c:pt idx="1902">
                  <c:v>2845.5621799999999</c:v>
                </c:pt>
                <c:pt idx="1903">
                  <c:v>2819.6736099999998</c:v>
                </c:pt>
                <c:pt idx="1904">
                  <c:v>2823.6509799999999</c:v>
                </c:pt>
                <c:pt idx="1905">
                  <c:v>2837.7522399999998</c:v>
                </c:pt>
                <c:pt idx="1906">
                  <c:v>2838.8952300000001</c:v>
                </c:pt>
                <c:pt idx="1907">
                  <c:v>2833.5365999999999</c:v>
                </c:pt>
                <c:pt idx="1908">
                  <c:v>2828.4584399999999</c:v>
                </c:pt>
                <c:pt idx="1909">
                  <c:v>2827.6964400000002</c:v>
                </c:pt>
                <c:pt idx="1910">
                  <c:v>2838.72388</c:v>
                </c:pt>
                <c:pt idx="1911">
                  <c:v>2821.9245500000002</c:v>
                </c:pt>
                <c:pt idx="1912">
                  <c:v>2814.0448000000001</c:v>
                </c:pt>
                <c:pt idx="1913">
                  <c:v>2821.3731600000001</c:v>
                </c:pt>
                <c:pt idx="1914">
                  <c:v>2813.9089199999999</c:v>
                </c:pt>
                <c:pt idx="1915">
                  <c:v>2817.2259100000001</c:v>
                </c:pt>
                <c:pt idx="1916">
                  <c:v>2817.2939299999998</c:v>
                </c:pt>
                <c:pt idx="1917">
                  <c:v>2840.3823299999999</c:v>
                </c:pt>
                <c:pt idx="1918">
                  <c:v>2829.0137599999998</c:v>
                </c:pt>
                <c:pt idx="1919">
                  <c:v>2850.8561800000002</c:v>
                </c:pt>
                <c:pt idx="1920">
                  <c:v>2868.1672100000001</c:v>
                </c:pt>
                <c:pt idx="1921">
                  <c:v>2887.62194</c:v>
                </c:pt>
                <c:pt idx="1922">
                  <c:v>2893.35709</c:v>
                </c:pt>
                <c:pt idx="1923">
                  <c:v>2894.9103799999998</c:v>
                </c:pt>
                <c:pt idx="1924">
                  <c:v>2872.3826100000001</c:v>
                </c:pt>
                <c:pt idx="1925">
                  <c:v>2856.5249399999998</c:v>
                </c:pt>
                <c:pt idx="1926">
                  <c:v>2825.1859599999998</c:v>
                </c:pt>
                <c:pt idx="1927">
                  <c:v>2844.1215900000002</c:v>
                </c:pt>
                <c:pt idx="1928">
                  <c:v>2841.7022499999998</c:v>
                </c:pt>
                <c:pt idx="1929">
                  <c:v>2842.1855799999998</c:v>
                </c:pt>
                <c:pt idx="1930">
                  <c:v>2840.5255000000002</c:v>
                </c:pt>
                <c:pt idx="1931">
                  <c:v>2840.3523500000001</c:v>
                </c:pt>
                <c:pt idx="1932">
                  <c:v>2849.4072799999999</c:v>
                </c:pt>
                <c:pt idx="1933">
                  <c:v>2842.6329000000001</c:v>
                </c:pt>
                <c:pt idx="1934">
                  <c:v>2851.7553499999999</c:v>
                </c:pt>
                <c:pt idx="1935">
                  <c:v>2865.7485299999998</c:v>
                </c:pt>
                <c:pt idx="1936">
                  <c:v>2851.5146199999999</c:v>
                </c:pt>
                <c:pt idx="1937">
                  <c:v>2848.6805199999999</c:v>
                </c:pt>
                <c:pt idx="1938">
                  <c:v>2833.6198300000001</c:v>
                </c:pt>
                <c:pt idx="1939">
                  <c:v>2825.9460399999998</c:v>
                </c:pt>
                <c:pt idx="1940">
                  <c:v>2852.8606399999999</c:v>
                </c:pt>
                <c:pt idx="1941">
                  <c:v>2854.6240200000002</c:v>
                </c:pt>
                <c:pt idx="1942">
                  <c:v>2850.4434500000002</c:v>
                </c:pt>
                <c:pt idx="1943">
                  <c:v>2850.8908700000002</c:v>
                </c:pt>
                <c:pt idx="1944">
                  <c:v>2838.0352800000001</c:v>
                </c:pt>
                <c:pt idx="1945">
                  <c:v>2831.2291399999999</c:v>
                </c:pt>
                <c:pt idx="1946">
                  <c:v>2832.0934499999998</c:v>
                </c:pt>
                <c:pt idx="1947">
                  <c:v>2837.38069</c:v>
                </c:pt>
                <c:pt idx="1948">
                  <c:v>2832.7166299999999</c:v>
                </c:pt>
                <c:pt idx="1949">
                  <c:v>2820.7676000000001</c:v>
                </c:pt>
                <c:pt idx="1950">
                  <c:v>2804.1846</c:v>
                </c:pt>
                <c:pt idx="1951">
                  <c:v>2802.5605500000001</c:v>
                </c:pt>
                <c:pt idx="1952">
                  <c:v>2805.3939599999999</c:v>
                </c:pt>
                <c:pt idx="1953">
                  <c:v>2806.08835</c:v>
                </c:pt>
                <c:pt idx="1954">
                  <c:v>2793.6518500000002</c:v>
                </c:pt>
                <c:pt idx="1955">
                  <c:v>2786.2956100000001</c:v>
                </c:pt>
                <c:pt idx="1956">
                  <c:v>2773.6520500000001</c:v>
                </c:pt>
                <c:pt idx="1957">
                  <c:v>2766.60617</c:v>
                </c:pt>
                <c:pt idx="1958">
                  <c:v>2753.8546500000002</c:v>
                </c:pt>
                <c:pt idx="1959">
                  <c:v>2757.3034400000001</c:v>
                </c:pt>
                <c:pt idx="1960">
                  <c:v>2690.2414699999999</c:v>
                </c:pt>
                <c:pt idx="1961">
                  <c:v>2636.7922600000002</c:v>
                </c:pt>
                <c:pt idx="1962">
                  <c:v>2660.0398</c:v>
                </c:pt>
                <c:pt idx="1963">
                  <c:v>2631.0499199999999</c:v>
                </c:pt>
                <c:pt idx="1964">
                  <c:v>2651.5560599999999</c:v>
                </c:pt>
                <c:pt idx="1965">
                  <c:v>2648.8466400000002</c:v>
                </c:pt>
                <c:pt idx="1966">
                  <c:v>2667.2141099999999</c:v>
                </c:pt>
                <c:pt idx="1967">
                  <c:v>2651.2388700000001</c:v>
                </c:pt>
                <c:pt idx="1968">
                  <c:v>2649.2619500000001</c:v>
                </c:pt>
                <c:pt idx="1969">
                  <c:v>2648.1444000000001</c:v>
                </c:pt>
                <c:pt idx="1970">
                  <c:v>2688.1036199999999</c:v>
                </c:pt>
                <c:pt idx="1971">
                  <c:v>2704.55627</c:v>
                </c:pt>
                <c:pt idx="1972">
                  <c:v>2721.4876899999999</c:v>
                </c:pt>
                <c:pt idx="1973">
                  <c:v>2693.7123700000002</c:v>
                </c:pt>
                <c:pt idx="1974">
                  <c:v>2669.2223800000002</c:v>
                </c:pt>
                <c:pt idx="1975">
                  <c:v>2686.9497299999998</c:v>
                </c:pt>
                <c:pt idx="1976">
                  <c:v>2700.5650300000002</c:v>
                </c:pt>
                <c:pt idx="1977">
                  <c:v>2707.1956500000001</c:v>
                </c:pt>
                <c:pt idx="1978">
                  <c:v>2715.4203600000001</c:v>
                </c:pt>
                <c:pt idx="1979">
                  <c:v>2705.538</c:v>
                </c:pt>
                <c:pt idx="1980">
                  <c:v>2686.88483</c:v>
                </c:pt>
                <c:pt idx="1981">
                  <c:v>2682.3895499999999</c:v>
                </c:pt>
                <c:pt idx="1982">
                  <c:v>2662.0139300000001</c:v>
                </c:pt>
                <c:pt idx="1983">
                  <c:v>2647.4102699999999</c:v>
                </c:pt>
                <c:pt idx="1984">
                  <c:v>2661.1861100000001</c:v>
                </c:pt>
                <c:pt idx="1985">
                  <c:v>2683.3753400000001</c:v>
                </c:pt>
                <c:pt idx="1986">
                  <c:v>2716.5013199999999</c:v>
                </c:pt>
                <c:pt idx="1987">
                  <c:v>2703.4890599999999</c:v>
                </c:pt>
                <c:pt idx="1988">
                  <c:v>2704.06693</c:v>
                </c:pt>
                <c:pt idx="1989">
                  <c:v>2703.5543699999998</c:v>
                </c:pt>
                <c:pt idx="1990">
                  <c:v>2690.9903899999999</c:v>
                </c:pt>
                <c:pt idx="1991">
                  <c:v>2673.8688299999999</c:v>
                </c:pt>
                <c:pt idx="1992">
                  <c:v>2681.0765000000001</c:v>
                </c:pt>
                <c:pt idx="1993">
                  <c:v>2669.7928700000002</c:v>
                </c:pt>
                <c:pt idx="1994">
                  <c:v>2677.3791999999999</c:v>
                </c:pt>
                <c:pt idx="1995">
                  <c:v>2685.6358599999999</c:v>
                </c:pt>
                <c:pt idx="1996">
                  <c:v>2685.6358599999999</c:v>
                </c:pt>
                <c:pt idx="1997">
                  <c:v>2698.06936</c:v>
                </c:pt>
                <c:pt idx="1998">
                  <c:v>2691.9176400000001</c:v>
                </c:pt>
                <c:pt idx="1999">
                  <c:v>2700.8064599999998</c:v>
                </c:pt>
                <c:pt idx="2000">
                  <c:v>2696.6296299999999</c:v>
                </c:pt>
                <c:pt idx="2001">
                  <c:v>2689.4557300000001</c:v>
                </c:pt>
                <c:pt idx="2002">
                  <c:v>2672.1469699999998</c:v>
                </c:pt>
                <c:pt idx="2003">
                  <c:v>2666.53854</c:v>
                </c:pt>
                <c:pt idx="2004">
                  <c:v>2666.6029699999999</c:v>
                </c:pt>
                <c:pt idx="2005">
                  <c:v>2662.6484</c:v>
                </c:pt>
                <c:pt idx="2006">
                  <c:v>2664.7204999999999</c:v>
                </c:pt>
                <c:pt idx="2007">
                  <c:v>2666.2811400000001</c:v>
                </c:pt>
                <c:pt idx="2008">
                  <c:v>2659.01307</c:v>
                </c:pt>
                <c:pt idx="2009">
                  <c:v>2666.1236899999999</c:v>
                </c:pt>
                <c:pt idx="2010">
                  <c:v>2679.9556899999998</c:v>
                </c:pt>
                <c:pt idx="2011">
                  <c:v>2671.2527799999998</c:v>
                </c:pt>
                <c:pt idx="2012">
                  <c:v>2660.1590500000002</c:v>
                </c:pt>
                <c:pt idx="2013">
                  <c:v>2655.7287900000001</c:v>
                </c:pt>
                <c:pt idx="2014">
                  <c:v>2658.9787200000001</c:v>
                </c:pt>
                <c:pt idx="2015">
                  <c:v>2668.6334499999998</c:v>
                </c:pt>
                <c:pt idx="2016">
                  <c:v>2658.5295299999998</c:v>
                </c:pt>
                <c:pt idx="2017">
                  <c:v>2658.7838700000002</c:v>
                </c:pt>
                <c:pt idx="2018">
                  <c:v>2673.6013600000001</c:v>
                </c:pt>
                <c:pt idx="2019">
                  <c:v>2689.3097400000001</c:v>
                </c:pt>
                <c:pt idx="2020">
                  <c:v>2706.29439</c:v>
                </c:pt>
                <c:pt idx="2021">
                  <c:v>2710.08743</c:v>
                </c:pt>
                <c:pt idx="2022">
                  <c:v>2751.4139799999998</c:v>
                </c:pt>
                <c:pt idx="2023">
                  <c:v>2793.2531300000001</c:v>
                </c:pt>
                <c:pt idx="2024">
                  <c:v>2761.7701099999999</c:v>
                </c:pt>
                <c:pt idx="2025">
                  <c:v>2748.1008299999999</c:v>
                </c:pt>
                <c:pt idx="2026">
                  <c:v>2754.5959699999999</c:v>
                </c:pt>
                <c:pt idx="2027">
                  <c:v>2750.0390900000002</c:v>
                </c:pt>
                <c:pt idx="2028">
                  <c:v>2755.3569200000002</c:v>
                </c:pt>
                <c:pt idx="2029">
                  <c:v>2761.9179899999999</c:v>
                </c:pt>
                <c:pt idx="2030">
                  <c:v>2724.4422500000001</c:v>
                </c:pt>
                <c:pt idx="2031">
                  <c:v>2718.5127400000001</c:v>
                </c:pt>
                <c:pt idx="2032">
                  <c:v>2714.8185699999999</c:v>
                </c:pt>
                <c:pt idx="2033">
                  <c:v>2704.6931199999999</c:v>
                </c:pt>
                <c:pt idx="2034">
                  <c:v>2711.8315600000001</c:v>
                </c:pt>
                <c:pt idx="2035">
                  <c:v>2686.46693</c:v>
                </c:pt>
                <c:pt idx="2036">
                  <c:v>2683.02475</c:v>
                </c:pt>
                <c:pt idx="2037">
                  <c:v>2677.9567200000001</c:v>
                </c:pt>
                <c:pt idx="2038">
                  <c:v>2670.8529400000002</c:v>
                </c:pt>
                <c:pt idx="2039">
                  <c:v>2686.3698100000001</c:v>
                </c:pt>
                <c:pt idx="2040">
                  <c:v>2622.9059600000001</c:v>
                </c:pt>
                <c:pt idx="2041">
                  <c:v>2582.7623699999999</c:v>
                </c:pt>
                <c:pt idx="2042">
                  <c:v>2587.1938300000002</c:v>
                </c:pt>
                <c:pt idx="2043">
                  <c:v>2596.78298</c:v>
                </c:pt>
                <c:pt idx="2044">
                  <c:v>2623.83025</c:v>
                </c:pt>
                <c:pt idx="2045">
                  <c:v>2579.4498199999998</c:v>
                </c:pt>
                <c:pt idx="2046">
                  <c:v>2599.17236</c:v>
                </c:pt>
                <c:pt idx="2047">
                  <c:v>2611.9165200000002</c:v>
                </c:pt>
                <c:pt idx="2048">
                  <c:v>2596.4696600000002</c:v>
                </c:pt>
                <c:pt idx="2049">
                  <c:v>2584.39635</c:v>
                </c:pt>
                <c:pt idx="2050">
                  <c:v>2556.5601299999998</c:v>
                </c:pt>
                <c:pt idx="2051">
                  <c:v>2573.4138499999999</c:v>
                </c:pt>
                <c:pt idx="2052">
                  <c:v>2589.05359</c:v>
                </c:pt>
                <c:pt idx="2053">
                  <c:v>2551.7276700000002</c:v>
                </c:pt>
                <c:pt idx="2054">
                  <c:v>2551.6351</c:v>
                </c:pt>
                <c:pt idx="2055">
                  <c:v>2498.6709300000002</c:v>
                </c:pt>
                <c:pt idx="2056">
                  <c:v>2515.2017099999998</c:v>
                </c:pt>
                <c:pt idx="2057">
                  <c:v>2518.0682200000001</c:v>
                </c:pt>
                <c:pt idx="2058">
                  <c:v>2533.3571299999999</c:v>
                </c:pt>
                <c:pt idx="2059">
                  <c:v>2506.44616</c:v>
                </c:pt>
                <c:pt idx="2060">
                  <c:v>2516.3516800000002</c:v>
                </c:pt>
                <c:pt idx="2061">
                  <c:v>2525.43046</c:v>
                </c:pt>
                <c:pt idx="2062">
                  <c:v>2489.85545</c:v>
                </c:pt>
                <c:pt idx="2063">
                  <c:v>2459.18966</c:v>
                </c:pt>
                <c:pt idx="2064">
                  <c:v>2450.9095600000001</c:v>
                </c:pt>
                <c:pt idx="2065">
                  <c:v>2457.3834200000001</c:v>
                </c:pt>
                <c:pt idx="2066">
                  <c:v>2437.09881</c:v>
                </c:pt>
                <c:pt idx="2067">
                  <c:v>2443.39716</c:v>
                </c:pt>
                <c:pt idx="2068">
                  <c:v>2426.0692600000002</c:v>
                </c:pt>
                <c:pt idx="2069">
                  <c:v>2395.8167100000001</c:v>
                </c:pt>
                <c:pt idx="2070">
                  <c:v>2379.6711100000002</c:v>
                </c:pt>
                <c:pt idx="2071">
                  <c:v>2380.4999200000002</c:v>
                </c:pt>
                <c:pt idx="2072">
                  <c:v>2345.3099200000001</c:v>
                </c:pt>
                <c:pt idx="2073">
                  <c:v>2370.5623099999998</c:v>
                </c:pt>
                <c:pt idx="2074">
                  <c:v>2358.0282299999999</c:v>
                </c:pt>
                <c:pt idx="2075">
                  <c:v>2343.0418300000001</c:v>
                </c:pt>
                <c:pt idx="2076">
                  <c:v>2347.8661999999999</c:v>
                </c:pt>
                <c:pt idx="2077">
                  <c:v>2363.5688100000002</c:v>
                </c:pt>
                <c:pt idx="2078">
                  <c:v>2383.1375699999999</c:v>
                </c:pt>
                <c:pt idx="2079">
                  <c:v>2400.9678800000002</c:v>
                </c:pt>
                <c:pt idx="2080">
                  <c:v>2392.0043300000002</c:v>
                </c:pt>
                <c:pt idx="2081">
                  <c:v>2404.86735</c:v>
                </c:pt>
                <c:pt idx="2082">
                  <c:v>2421.8999199999998</c:v>
                </c:pt>
                <c:pt idx="2083">
                  <c:v>2421.8706299999999</c:v>
                </c:pt>
                <c:pt idx="2084">
                  <c:v>2421.8706299999999</c:v>
                </c:pt>
                <c:pt idx="2085">
                  <c:v>2421.69517</c:v>
                </c:pt>
                <c:pt idx="2086">
                  <c:v>2426.2765199999999</c:v>
                </c:pt>
                <c:pt idx="2087">
                  <c:v>2402.7973999999999</c:v>
                </c:pt>
                <c:pt idx="2088">
                  <c:v>2402.7392799999998</c:v>
                </c:pt>
                <c:pt idx="2089">
                  <c:v>2402.7392799999998</c:v>
                </c:pt>
                <c:pt idx="2090">
                  <c:v>2384.52457</c:v>
                </c:pt>
                <c:pt idx="2091">
                  <c:v>2354.8311199999998</c:v>
                </c:pt>
                <c:pt idx="2092">
                  <c:v>2341.5539899999999</c:v>
                </c:pt>
                <c:pt idx="2093">
                  <c:v>2331.64671</c:v>
                </c:pt>
                <c:pt idx="2094">
                  <c:v>2331.97651</c:v>
                </c:pt>
                <c:pt idx="2095">
                  <c:v>2307.5238899999999</c:v>
                </c:pt>
                <c:pt idx="2096">
                  <c:v>2309.1238199999998</c:v>
                </c:pt>
                <c:pt idx="2097">
                  <c:v>2313.9803099999999</c:v>
                </c:pt>
                <c:pt idx="2098">
                  <c:v>2338.7890200000002</c:v>
                </c:pt>
                <c:pt idx="2099">
                  <c:v>2338.7044299999998</c:v>
                </c:pt>
                <c:pt idx="2100">
                  <c:v>2400.8807700000002</c:v>
                </c:pt>
                <c:pt idx="2101">
                  <c:v>2378.1425599999998</c:v>
                </c:pt>
                <c:pt idx="2102">
                  <c:v>2387.54736</c:v>
                </c:pt>
                <c:pt idx="2103">
                  <c:v>2409.0725200000002</c:v>
                </c:pt>
                <c:pt idx="2104">
                  <c:v>2432.1921499999999</c:v>
                </c:pt>
                <c:pt idx="2105">
                  <c:v>2408.95597</c:v>
                </c:pt>
                <c:pt idx="2106">
                  <c:v>2506.4367299999999</c:v>
                </c:pt>
                <c:pt idx="2107">
                  <c:v>2474.44272</c:v>
                </c:pt>
                <c:pt idx="2108">
                  <c:v>2483.54988</c:v>
                </c:pt>
                <c:pt idx="2109">
                  <c:v>2504.24613</c:v>
                </c:pt>
                <c:pt idx="2110">
                  <c:v>2523.6993900000002</c:v>
                </c:pt>
                <c:pt idx="2111">
                  <c:v>2495.9676300000001</c:v>
                </c:pt>
                <c:pt idx="2112">
                  <c:v>2469.8891400000002</c:v>
                </c:pt>
                <c:pt idx="2113">
                  <c:v>2468.3529899999999</c:v>
                </c:pt>
                <c:pt idx="2114">
                  <c:v>2471.1620200000002</c:v>
                </c:pt>
                <c:pt idx="2115">
                  <c:v>2476.0980199999999</c:v>
                </c:pt>
                <c:pt idx="2116">
                  <c:v>2488.51577</c:v>
                </c:pt>
                <c:pt idx="2117">
                  <c:v>2479.5303100000001</c:v>
                </c:pt>
                <c:pt idx="2118">
                  <c:v>2470.9267199999999</c:v>
                </c:pt>
                <c:pt idx="2119">
                  <c:v>2479.2955900000002</c:v>
                </c:pt>
                <c:pt idx="2120">
                  <c:v>2476.8412899999998</c:v>
                </c:pt>
                <c:pt idx="2121">
                  <c:v>2469.0358000000001</c:v>
                </c:pt>
                <c:pt idx="2122">
                  <c:v>2478.1423599999998</c:v>
                </c:pt>
                <c:pt idx="2123">
                  <c:v>2468.56169</c:v>
                </c:pt>
                <c:pt idx="2124">
                  <c:v>2467.29072</c:v>
                </c:pt>
                <c:pt idx="2125">
                  <c:v>2456.4381199999998</c:v>
                </c:pt>
                <c:pt idx="2126">
                  <c:v>2423.2920100000001</c:v>
                </c:pt>
                <c:pt idx="2127">
                  <c:v>2412.5287800000001</c:v>
                </c:pt>
                <c:pt idx="2128">
                  <c:v>2419.53755</c:v>
                </c:pt>
                <c:pt idx="2129">
                  <c:v>2425.7467999999999</c:v>
                </c:pt>
                <c:pt idx="2130">
                  <c:v>2462.14381</c:v>
                </c:pt>
                <c:pt idx="2131">
                  <c:v>2470.0083599999998</c:v>
                </c:pt>
                <c:pt idx="2132">
                  <c:v>2458.8627999999999</c:v>
                </c:pt>
                <c:pt idx="2133">
                  <c:v>2456.8227700000002</c:v>
                </c:pt>
                <c:pt idx="2134">
                  <c:v>2431.5711099999999</c:v>
                </c:pt>
                <c:pt idx="2135">
                  <c:v>2441.4170300000001</c:v>
                </c:pt>
                <c:pt idx="2136">
                  <c:v>2432.7533199999998</c:v>
                </c:pt>
                <c:pt idx="2137">
                  <c:v>2437.36607</c:v>
                </c:pt>
                <c:pt idx="2138">
                  <c:v>2434.99946</c:v>
                </c:pt>
                <c:pt idx="2139">
                  <c:v>2432.92958</c:v>
                </c:pt>
                <c:pt idx="2140">
                  <c:v>2438.69562</c:v>
                </c:pt>
                <c:pt idx="2141">
                  <c:v>2435.7401199999999</c:v>
                </c:pt>
                <c:pt idx="2142">
                  <c:v>2432.3978099999999</c:v>
                </c:pt>
                <c:pt idx="2143">
                  <c:v>2404.2206000000001</c:v>
                </c:pt>
                <c:pt idx="2144">
                  <c:v>2413.3866800000001</c:v>
                </c:pt>
                <c:pt idx="2145">
                  <c:v>2420.8078700000001</c:v>
                </c:pt>
                <c:pt idx="2146">
                  <c:v>2425.8932199999999</c:v>
                </c:pt>
                <c:pt idx="2147">
                  <c:v>2486.3920899999998</c:v>
                </c:pt>
                <c:pt idx="2148">
                  <c:v>2477.7000200000002</c:v>
                </c:pt>
                <c:pt idx="2149">
                  <c:v>2480.4469899999999</c:v>
                </c:pt>
                <c:pt idx="2150">
                  <c:v>2499.9039200000002</c:v>
                </c:pt>
                <c:pt idx="2151">
                  <c:v>2499.0449600000002</c:v>
                </c:pt>
                <c:pt idx="2152">
                  <c:v>2492.0692199999999</c:v>
                </c:pt>
                <c:pt idx="2153">
                  <c:v>2492.0692199999999</c:v>
                </c:pt>
                <c:pt idx="2154">
                  <c:v>2486.3319499999998</c:v>
                </c:pt>
                <c:pt idx="2155">
                  <c:v>2533.58799</c:v>
                </c:pt>
                <c:pt idx="2156">
                  <c:v>2571.6423</c:v>
                </c:pt>
                <c:pt idx="2157">
                  <c:v>2560.1135899999999</c:v>
                </c:pt>
                <c:pt idx="2158">
                  <c:v>2556.7076900000002</c:v>
                </c:pt>
                <c:pt idx="2159">
                  <c:v>2547.1870800000002</c:v>
                </c:pt>
                <c:pt idx="2160">
                  <c:v>2547.1870800000002</c:v>
                </c:pt>
                <c:pt idx="2161">
                  <c:v>2547.1257599999999</c:v>
                </c:pt>
                <c:pt idx="2162">
                  <c:v>2562.3812800000001</c:v>
                </c:pt>
                <c:pt idx="2163">
                  <c:v>2543.4312399999999</c:v>
                </c:pt>
                <c:pt idx="2164">
                  <c:v>2536.0702900000001</c:v>
                </c:pt>
                <c:pt idx="2165">
                  <c:v>2553.7804900000001</c:v>
                </c:pt>
                <c:pt idx="2166">
                  <c:v>2545.5010900000002</c:v>
                </c:pt>
                <c:pt idx="2167">
                  <c:v>2545.8846699999999</c:v>
                </c:pt>
                <c:pt idx="2168">
                  <c:v>2589.63805</c:v>
                </c:pt>
                <c:pt idx="2169">
                  <c:v>2589.2257199999999</c:v>
                </c:pt>
                <c:pt idx="2170">
                  <c:v>2592.4427000000001</c:v>
                </c:pt>
                <c:pt idx="2171">
                  <c:v>2563.4986100000001</c:v>
                </c:pt>
                <c:pt idx="2172">
                  <c:v>2553.41014</c:v>
                </c:pt>
                <c:pt idx="2173">
                  <c:v>2551.7240400000001</c:v>
                </c:pt>
                <c:pt idx="2174">
                  <c:v>2571.9430499999999</c:v>
                </c:pt>
                <c:pt idx="2175">
                  <c:v>2540.4866200000001</c:v>
                </c:pt>
                <c:pt idx="2176">
                  <c:v>2540.6707200000001</c:v>
                </c:pt>
                <c:pt idx="2177">
                  <c:v>2514.8848800000001</c:v>
                </c:pt>
                <c:pt idx="2178">
                  <c:v>2491.7680999999998</c:v>
                </c:pt>
                <c:pt idx="2179">
                  <c:v>2467.8493699999999</c:v>
                </c:pt>
                <c:pt idx="2180">
                  <c:v>2486.9504299999999</c:v>
                </c:pt>
                <c:pt idx="2181">
                  <c:v>2474.35293</c:v>
                </c:pt>
                <c:pt idx="2182">
                  <c:v>2478.1976199999999</c:v>
                </c:pt>
                <c:pt idx="2183">
                  <c:v>2476.2175400000001</c:v>
                </c:pt>
                <c:pt idx="2184">
                  <c:v>2451.7951899999998</c:v>
                </c:pt>
                <c:pt idx="2185">
                  <c:v>2491.1500900000001</c:v>
                </c:pt>
                <c:pt idx="2186">
                  <c:v>2486.2720899999999</c:v>
                </c:pt>
                <c:pt idx="2187">
                  <c:v>2481.3954699999999</c:v>
                </c:pt>
                <c:pt idx="2188">
                  <c:v>2480.5967099999998</c:v>
                </c:pt>
                <c:pt idx="2189">
                  <c:v>2488.8162000000002</c:v>
                </c:pt>
                <c:pt idx="2190">
                  <c:v>2482.2222200000001</c:v>
                </c:pt>
                <c:pt idx="2191">
                  <c:v>2482.16246</c:v>
                </c:pt>
                <c:pt idx="2192">
                  <c:v>2466.9061700000002</c:v>
                </c:pt>
                <c:pt idx="2193">
                  <c:v>2423.8819800000001</c:v>
                </c:pt>
                <c:pt idx="2194">
                  <c:v>2434.17272</c:v>
                </c:pt>
                <c:pt idx="2195">
                  <c:v>2430.8011900000001</c:v>
                </c:pt>
                <c:pt idx="2196">
                  <c:v>2390.7053500000002</c:v>
                </c:pt>
                <c:pt idx="2197">
                  <c:v>2413.1471499999998</c:v>
                </c:pt>
                <c:pt idx="2198">
                  <c:v>2421.0418300000001</c:v>
                </c:pt>
                <c:pt idx="2199">
                  <c:v>2424.2357099999999</c:v>
                </c:pt>
                <c:pt idx="2200">
                  <c:v>2406.82114</c:v>
                </c:pt>
                <c:pt idx="2201">
                  <c:v>2415.2170999999998</c:v>
                </c:pt>
                <c:pt idx="2202">
                  <c:v>2464.0969100000002</c:v>
                </c:pt>
                <c:pt idx="2203">
                  <c:v>2425.9519</c:v>
                </c:pt>
                <c:pt idx="2204">
                  <c:v>2403.62417</c:v>
                </c:pt>
                <c:pt idx="2205">
                  <c:v>2385.8522600000001</c:v>
                </c:pt>
                <c:pt idx="2206">
                  <c:v>2366.80809</c:v>
                </c:pt>
                <c:pt idx="2207">
                  <c:v>2376.3311800000001</c:v>
                </c:pt>
                <c:pt idx="2208">
                  <c:v>2408.6219799999999</c:v>
                </c:pt>
                <c:pt idx="2209">
                  <c:v>2421.42695</c:v>
                </c:pt>
                <c:pt idx="2210">
                  <c:v>2465.2506600000002</c:v>
                </c:pt>
                <c:pt idx="2211">
                  <c:v>2443.72289</c:v>
                </c:pt>
                <c:pt idx="2212">
                  <c:v>2437.9865500000001</c:v>
                </c:pt>
                <c:pt idx="2213">
                  <c:v>2433.0178599999999</c:v>
                </c:pt>
                <c:pt idx="2214">
                  <c:v>2427.2517600000001</c:v>
                </c:pt>
                <c:pt idx="2215">
                  <c:v>2431.3328999999999</c:v>
                </c:pt>
                <c:pt idx="2216">
                  <c:v>2431.3622999999998</c:v>
                </c:pt>
                <c:pt idx="2217">
                  <c:v>2453.2732900000001</c:v>
                </c:pt>
                <c:pt idx="2218">
                  <c:v>2457.4725800000001</c:v>
                </c:pt>
                <c:pt idx="2219">
                  <c:v>2434.7028599999999</c:v>
                </c:pt>
                <c:pt idx="2220">
                  <c:v>2439.2277100000001</c:v>
                </c:pt>
                <c:pt idx="2221">
                  <c:v>2428.0511900000001</c:v>
                </c:pt>
                <c:pt idx="2222">
                  <c:v>2432.1322599999999</c:v>
                </c:pt>
                <c:pt idx="2223">
                  <c:v>2417.6429600000001</c:v>
                </c:pt>
                <c:pt idx="2224">
                  <c:v>2416.0146500000001</c:v>
                </c:pt>
                <c:pt idx="2225">
                  <c:v>2406.0794099999998</c:v>
                </c:pt>
                <c:pt idx="2226">
                  <c:v>2413.5031600000002</c:v>
                </c:pt>
                <c:pt idx="2227">
                  <c:v>2428.8192100000001</c:v>
                </c:pt>
                <c:pt idx="2228">
                  <c:v>2427.2224000000001</c:v>
                </c:pt>
                <c:pt idx="2229">
                  <c:v>2442.1264500000002</c:v>
                </c:pt>
                <c:pt idx="2230">
                  <c:v>2432.57404</c:v>
                </c:pt>
                <c:pt idx="2231">
                  <c:v>2441.2976600000002</c:v>
                </c:pt>
                <c:pt idx="2232">
                  <c:v>2441.7120500000001</c:v>
                </c:pt>
                <c:pt idx="2233">
                  <c:v>2433.8172100000002</c:v>
                </c:pt>
                <c:pt idx="2234">
                  <c:v>2428.4048299999999</c:v>
                </c:pt>
                <c:pt idx="2235">
                  <c:v>2439.1687099999999</c:v>
                </c:pt>
                <c:pt idx="2236">
                  <c:v>2406.5520099999999</c:v>
                </c:pt>
                <c:pt idx="2237">
                  <c:v>2406.1376100000002</c:v>
                </c:pt>
                <c:pt idx="2238">
                  <c:v>2407.3808100000001</c:v>
                </c:pt>
                <c:pt idx="2239">
                  <c:v>2401.1708800000001</c:v>
                </c:pt>
                <c:pt idx="2240">
                  <c:v>2391.64779</c:v>
                </c:pt>
                <c:pt idx="2241">
                  <c:v>2369.2924600000001</c:v>
                </c:pt>
                <c:pt idx="2242">
                  <c:v>2368.9067100000002</c:v>
                </c:pt>
                <c:pt idx="2243">
                  <c:v>2382.6593200000002</c:v>
                </c:pt>
                <c:pt idx="2244">
                  <c:v>2382.9246699999999</c:v>
                </c:pt>
                <c:pt idx="2245">
                  <c:v>2365.6241300000002</c:v>
                </c:pt>
                <c:pt idx="2246">
                  <c:v>2364.7381099999998</c:v>
                </c:pt>
                <c:pt idx="2247">
                  <c:v>2358.1137899999999</c:v>
                </c:pt>
                <c:pt idx="2248">
                  <c:v>2360.1552200000001</c:v>
                </c:pt>
                <c:pt idx="2249">
                  <c:v>2346.5227399999999</c:v>
                </c:pt>
                <c:pt idx="2250">
                  <c:v>2354.8026399999999</c:v>
                </c:pt>
                <c:pt idx="2251">
                  <c:v>2352.7326600000001</c:v>
                </c:pt>
                <c:pt idx="2252">
                  <c:v>2353.5614599999999</c:v>
                </c:pt>
                <c:pt idx="2253">
                  <c:v>2363.9113299999999</c:v>
                </c:pt>
                <c:pt idx="2254">
                  <c:v>2362.2537400000001</c:v>
                </c:pt>
                <c:pt idx="2255">
                  <c:v>2347.3799199999999</c:v>
                </c:pt>
                <c:pt idx="2256">
                  <c:v>2355.6314400000001</c:v>
                </c:pt>
                <c:pt idx="2257">
                  <c:v>2343.6523099999999</c:v>
                </c:pt>
                <c:pt idx="2258">
                  <c:v>2344.4527600000001</c:v>
                </c:pt>
                <c:pt idx="2259">
                  <c:v>2305.97993</c:v>
                </c:pt>
                <c:pt idx="2260">
                  <c:v>2263.7511199999999</c:v>
                </c:pt>
                <c:pt idx="2261">
                  <c:v>2263.7511199999999</c:v>
                </c:pt>
                <c:pt idx="2262">
                  <c:v>2310.0919899999999</c:v>
                </c:pt>
                <c:pt idx="2263">
                  <c:v>2319.6411199999998</c:v>
                </c:pt>
                <c:pt idx="2264">
                  <c:v>2311.36112</c:v>
                </c:pt>
                <c:pt idx="2265">
                  <c:v>2359.68577</c:v>
                </c:pt>
                <c:pt idx="2266">
                  <c:v>2386.6810599999999</c:v>
                </c:pt>
                <c:pt idx="2267">
                  <c:v>2363.11112</c:v>
                </c:pt>
                <c:pt idx="2268">
                  <c:v>2346.9087500000001</c:v>
                </c:pt>
                <c:pt idx="2269">
                  <c:v>2405.2817399999999</c:v>
                </c:pt>
                <c:pt idx="2270">
                  <c:v>2428.6432399999999</c:v>
                </c:pt>
                <c:pt idx="2271">
                  <c:v>2402.5070799999999</c:v>
                </c:pt>
                <c:pt idx="2272">
                  <c:v>2406.1451000000002</c:v>
                </c:pt>
                <c:pt idx="2273">
                  <c:v>2386.24865</c:v>
                </c:pt>
                <c:pt idx="2274">
                  <c:v>2404.8459600000001</c:v>
                </c:pt>
                <c:pt idx="2275">
                  <c:v>2401.5043700000001</c:v>
                </c:pt>
                <c:pt idx="2276">
                  <c:v>2425.1860499999998</c:v>
                </c:pt>
                <c:pt idx="2277">
                  <c:v>2391.6866599999998</c:v>
                </c:pt>
                <c:pt idx="2278">
                  <c:v>2391.6577299999999</c:v>
                </c:pt>
                <c:pt idx="2279">
                  <c:v>2423.0578099999998</c:v>
                </c:pt>
                <c:pt idx="2280">
                  <c:v>2467.7299699999999</c:v>
                </c:pt>
                <c:pt idx="2281">
                  <c:v>2419.3329800000001</c:v>
                </c:pt>
                <c:pt idx="2282">
                  <c:v>2450.3469599999999</c:v>
                </c:pt>
                <c:pt idx="2283">
                  <c:v>2432.4890500000001</c:v>
                </c:pt>
                <c:pt idx="2284">
                  <c:v>2463.5315500000002</c:v>
                </c:pt>
                <c:pt idx="2285">
                  <c:v>2490.0207500000001</c:v>
                </c:pt>
                <c:pt idx="2286">
                  <c:v>2473.0524599999999</c:v>
                </c:pt>
                <c:pt idx="2287">
                  <c:v>2439.0823500000001</c:v>
                </c:pt>
                <c:pt idx="2288">
                  <c:v>2466.7842799999999</c:v>
                </c:pt>
                <c:pt idx="2289">
                  <c:v>2485.3792699999999</c:v>
                </c:pt>
                <c:pt idx="2290">
                  <c:v>2472.5484299999998</c:v>
                </c:pt>
                <c:pt idx="2291">
                  <c:v>2453.8642300000001</c:v>
                </c:pt>
                <c:pt idx="2292">
                  <c:v>2446.4428699999999</c:v>
                </c:pt>
                <c:pt idx="2293">
                  <c:v>2444.4030400000001</c:v>
                </c:pt>
                <c:pt idx="2294">
                  <c:v>2468.0251400000002</c:v>
                </c:pt>
                <c:pt idx="2295">
                  <c:v>2466.31032</c:v>
                </c:pt>
                <c:pt idx="2296">
                  <c:v>2471.3354599999998</c:v>
                </c:pt>
                <c:pt idx="2297">
                  <c:v>2445.2907799999998</c:v>
                </c:pt>
                <c:pt idx="2298">
                  <c:v>2444.0203299999998</c:v>
                </c:pt>
                <c:pt idx="2299">
                  <c:v>2424.6837399999999</c:v>
                </c:pt>
                <c:pt idx="2300">
                  <c:v>2419.1869299999998</c:v>
                </c:pt>
                <c:pt idx="2301">
                  <c:v>2412.5351099999998</c:v>
                </c:pt>
                <c:pt idx="2302">
                  <c:v>2425.3366099999998</c:v>
                </c:pt>
                <c:pt idx="2303">
                  <c:v>2426.6361499999998</c:v>
                </c:pt>
                <c:pt idx="2304">
                  <c:v>2433.6142</c:v>
                </c:pt>
                <c:pt idx="2305">
                  <c:v>2419.5992099999999</c:v>
                </c:pt>
                <c:pt idx="2306">
                  <c:v>2422.8822300000002</c:v>
                </c:pt>
                <c:pt idx="2307">
                  <c:v>2389.0295500000002</c:v>
                </c:pt>
                <c:pt idx="2308">
                  <c:v>2395.5944</c:v>
                </c:pt>
                <c:pt idx="2309">
                  <c:v>2405.4982500000001</c:v>
                </c:pt>
                <c:pt idx="2310">
                  <c:v>2427.9063799999999</c:v>
                </c:pt>
                <c:pt idx="2311">
                  <c:v>2417.5005099999998</c:v>
                </c:pt>
                <c:pt idx="2312">
                  <c:v>2419.1284099999998</c:v>
                </c:pt>
                <c:pt idx="2313">
                  <c:v>2429.50479</c:v>
                </c:pt>
                <c:pt idx="2314">
                  <c:v>2437.3092299999998</c:v>
                </c:pt>
                <c:pt idx="2315">
                  <c:v>2459.39255</c:v>
                </c:pt>
                <c:pt idx="2316">
                  <c:v>2440.7080000000001</c:v>
                </c:pt>
                <c:pt idx="2317">
                  <c:v>2432.0159100000001</c:v>
                </c:pt>
                <c:pt idx="2318">
                  <c:v>2454.3972699999999</c:v>
                </c:pt>
                <c:pt idx="2319">
                  <c:v>2453.1543799999999</c:v>
                </c:pt>
                <c:pt idx="2320">
                  <c:v>2446.8867500000001</c:v>
                </c:pt>
                <c:pt idx="2321">
                  <c:v>2446.0601900000001</c:v>
                </c:pt>
                <c:pt idx="2322">
                  <c:v>2453.9532899999999</c:v>
                </c:pt>
                <c:pt idx="2323">
                  <c:v>2452.6807399999998</c:v>
                </c:pt>
                <c:pt idx="2324">
                  <c:v>2453.53899</c:v>
                </c:pt>
                <c:pt idx="2325">
                  <c:v>2451.58788</c:v>
                </c:pt>
                <c:pt idx="2326">
                  <c:v>2439.5848999999998</c:v>
                </c:pt>
                <c:pt idx="2327">
                  <c:v>2427.9942099999998</c:v>
                </c:pt>
                <c:pt idx="2328">
                  <c:v>2434.9728599999999</c:v>
                </c:pt>
                <c:pt idx="2329">
                  <c:v>2424.1817299999998</c:v>
                </c:pt>
                <c:pt idx="2330">
                  <c:v>2419.5699399999999</c:v>
                </c:pt>
                <c:pt idx="2331">
                  <c:v>2446.41327</c:v>
                </c:pt>
                <c:pt idx="2332">
                  <c:v>2436.8949600000001</c:v>
                </c:pt>
                <c:pt idx="2333">
                  <c:v>2435.2398600000001</c:v>
                </c:pt>
                <c:pt idx="2334">
                  <c:v>2433.1410500000002</c:v>
                </c:pt>
                <c:pt idx="2335">
                  <c:v>2407.06603</c:v>
                </c:pt>
                <c:pt idx="2336">
                  <c:v>2412.1208200000001</c:v>
                </c:pt>
                <c:pt idx="2337">
                  <c:v>2421.6686599999998</c:v>
                </c:pt>
                <c:pt idx="2338">
                  <c:v>2434.4996500000002</c:v>
                </c:pt>
                <c:pt idx="2339">
                  <c:v>2427.84764</c:v>
                </c:pt>
                <c:pt idx="2340">
                  <c:v>2413.7759500000002</c:v>
                </c:pt>
                <c:pt idx="2341">
                  <c:v>2397.6928499999999</c:v>
                </c:pt>
                <c:pt idx="2342">
                  <c:v>2377.9127199999998</c:v>
                </c:pt>
                <c:pt idx="2343">
                  <c:v>2365.8790899999999</c:v>
                </c:pt>
                <c:pt idx="2344">
                  <c:v>2365.9935700000001</c:v>
                </c:pt>
                <c:pt idx="2345">
                  <c:v>2365.9935700000001</c:v>
                </c:pt>
                <c:pt idx="2346">
                  <c:v>2365.90771</c:v>
                </c:pt>
                <c:pt idx="2347">
                  <c:v>2375.5437900000002</c:v>
                </c:pt>
                <c:pt idx="2348">
                  <c:v>2382.6082099999999</c:v>
                </c:pt>
                <c:pt idx="2349">
                  <c:v>2382.6655700000001</c:v>
                </c:pt>
                <c:pt idx="2350">
                  <c:v>2382.6655700000001</c:v>
                </c:pt>
                <c:pt idx="2351">
                  <c:v>2377.40011</c:v>
                </c:pt>
                <c:pt idx="2352">
                  <c:v>2377.4573399999999</c:v>
                </c:pt>
                <c:pt idx="2353">
                  <c:v>2381.5970900000002</c:v>
                </c:pt>
                <c:pt idx="2354">
                  <c:v>2400.7274499999999</c:v>
                </c:pt>
                <c:pt idx="2355">
                  <c:v>2408.5346</c:v>
                </c:pt>
                <c:pt idx="2356">
                  <c:v>2410.6336500000002</c:v>
                </c:pt>
                <c:pt idx="2357">
                  <c:v>2399.3972100000001</c:v>
                </c:pt>
                <c:pt idx="2358">
                  <c:v>2363.3542900000002</c:v>
                </c:pt>
                <c:pt idx="2359">
                  <c:v>2364.8953499999998</c:v>
                </c:pt>
                <c:pt idx="2360">
                  <c:v>2367.3794499999999</c:v>
                </c:pt>
                <c:pt idx="2361">
                  <c:v>2373.9456300000002</c:v>
                </c:pt>
                <c:pt idx="2362">
                  <c:v>2371.8475100000001</c:v>
                </c:pt>
                <c:pt idx="2363">
                  <c:v>2367.8224500000001</c:v>
                </c:pt>
                <c:pt idx="2364">
                  <c:v>2382.25324</c:v>
                </c:pt>
                <c:pt idx="2365">
                  <c:v>2375.98686</c:v>
                </c:pt>
                <c:pt idx="2366">
                  <c:v>2381.6951199999999</c:v>
                </c:pt>
                <c:pt idx="2367">
                  <c:v>2376.6125499999998</c:v>
                </c:pt>
                <c:pt idx="2368">
                  <c:v>2349.2379099999998</c:v>
                </c:pt>
                <c:pt idx="2369">
                  <c:v>2347.1684599999999</c:v>
                </c:pt>
                <c:pt idx="2370">
                  <c:v>2362.4832000000001</c:v>
                </c:pt>
                <c:pt idx="2371">
                  <c:v>2374.8137099999999</c:v>
                </c:pt>
                <c:pt idx="2372">
                  <c:v>2388.4707800000001</c:v>
                </c:pt>
                <c:pt idx="2373">
                  <c:v>2374.4281599999999</c:v>
                </c:pt>
                <c:pt idx="2374">
                  <c:v>2377.7404099999999</c:v>
                </c:pt>
                <c:pt idx="2375">
                  <c:v>2395.5364399999999</c:v>
                </c:pt>
                <c:pt idx="2376">
                  <c:v>2390.9833600000002</c:v>
                </c:pt>
                <c:pt idx="2377">
                  <c:v>2375.6135300000001</c:v>
                </c:pt>
                <c:pt idx="2378">
                  <c:v>2385.6037200000001</c:v>
                </c:pt>
                <c:pt idx="2379">
                  <c:v>2378.2102100000002</c:v>
                </c:pt>
                <c:pt idx="2380">
                  <c:v>2393.6984000000002</c:v>
                </c:pt>
                <c:pt idx="2381">
                  <c:v>2394.1995999999999</c:v>
                </c:pt>
                <c:pt idx="2382">
                  <c:v>2361.9114599999998</c:v>
                </c:pt>
                <c:pt idx="2383">
                  <c:v>2365.6384899999998</c:v>
                </c:pt>
                <c:pt idx="2384">
                  <c:v>2365.22415</c:v>
                </c:pt>
                <c:pt idx="2385">
                  <c:v>2370.6044999999999</c:v>
                </c:pt>
                <c:pt idx="2386">
                  <c:v>2377.6421999999998</c:v>
                </c:pt>
                <c:pt idx="2387">
                  <c:v>2373.5312899999999</c:v>
                </c:pt>
                <c:pt idx="2388">
                  <c:v>2379.4123800000002</c:v>
                </c:pt>
                <c:pt idx="2389">
                  <c:v>2371.4902699999998</c:v>
                </c:pt>
                <c:pt idx="2390">
                  <c:v>2376.4851399999998</c:v>
                </c:pt>
                <c:pt idx="2391">
                  <c:v>2373.6461199999999</c:v>
                </c:pt>
                <c:pt idx="2392">
                  <c:v>2386.3926900000001</c:v>
                </c:pt>
                <c:pt idx="2393">
                  <c:v>2367.3508200000001</c:v>
                </c:pt>
                <c:pt idx="2394">
                  <c:v>2381.6663100000001</c:v>
                </c:pt>
                <c:pt idx="2395">
                  <c:v>2383.3503999999998</c:v>
                </c:pt>
                <c:pt idx="2396">
                  <c:v>2396.6546199999998</c:v>
                </c:pt>
                <c:pt idx="2397">
                  <c:v>2425.3617800000002</c:v>
                </c:pt>
                <c:pt idx="2398">
                  <c:v>2415.7519499999999</c:v>
                </c:pt>
                <c:pt idx="2399">
                  <c:v>2433.9963600000001</c:v>
                </c:pt>
                <c:pt idx="2400">
                  <c:v>2421.5780100000002</c:v>
                </c:pt>
                <c:pt idx="2401">
                  <c:v>2398.39669</c:v>
                </c:pt>
                <c:pt idx="2402">
                  <c:v>2342.9284699999998</c:v>
                </c:pt>
                <c:pt idx="2403">
                  <c:v>2356.9736899999998</c:v>
                </c:pt>
                <c:pt idx="2404">
                  <c:v>2348.6948900000002</c:v>
                </c:pt>
                <c:pt idx="2405">
                  <c:v>2348.8369299999999</c:v>
                </c:pt>
                <c:pt idx="2406">
                  <c:v>2353.7748299999998</c:v>
                </c:pt>
                <c:pt idx="2407">
                  <c:v>2352.2044700000001</c:v>
                </c:pt>
                <c:pt idx="2408">
                  <c:v>2353.4760700000002</c:v>
                </c:pt>
                <c:pt idx="2409">
                  <c:v>2346.4943600000001</c:v>
                </c:pt>
                <c:pt idx="2410">
                  <c:v>2316.7423100000001</c:v>
                </c:pt>
                <c:pt idx="2411">
                  <c:v>2319.5569599999999</c:v>
                </c:pt>
                <c:pt idx="2412">
                  <c:v>2315.08671</c:v>
                </c:pt>
                <c:pt idx="2413">
                  <c:v>2313.8455199999999</c:v>
                </c:pt>
                <c:pt idx="2414">
                  <c:v>2322.8399399999998</c:v>
                </c:pt>
                <c:pt idx="2415">
                  <c:v>2322.7840200000001</c:v>
                </c:pt>
                <c:pt idx="2416">
                  <c:v>2322.8118399999998</c:v>
                </c:pt>
                <c:pt idx="2417">
                  <c:v>2305.89626</c:v>
                </c:pt>
                <c:pt idx="2418">
                  <c:v>2319.5569599999999</c:v>
                </c:pt>
                <c:pt idx="2419">
                  <c:v>2326.6517899999999</c:v>
                </c:pt>
                <c:pt idx="2420">
                  <c:v>2323.28242</c:v>
                </c:pt>
                <c:pt idx="2421">
                  <c:v>2344.8104400000002</c:v>
                </c:pt>
                <c:pt idx="2422">
                  <c:v>2346.8803699999999</c:v>
                </c:pt>
                <c:pt idx="2423">
                  <c:v>2346.38112</c:v>
                </c:pt>
                <c:pt idx="2424">
                  <c:v>2348.3089500000001</c:v>
                </c:pt>
                <c:pt idx="2425">
                  <c:v>2352.8060999999998</c:v>
                </c:pt>
                <c:pt idx="2426">
                  <c:v>2352.8060999999998</c:v>
                </c:pt>
                <c:pt idx="2427">
                  <c:v>2353.9331999999999</c:v>
                </c:pt>
                <c:pt idx="2428">
                  <c:v>2344.8282899999999</c:v>
                </c:pt>
                <c:pt idx="2429">
                  <c:v>2346.0692199999999</c:v>
                </c:pt>
                <c:pt idx="2430">
                  <c:v>2345.2689500000001</c:v>
                </c:pt>
                <c:pt idx="2431">
                  <c:v>2330.6228799999999</c:v>
                </c:pt>
                <c:pt idx="2432">
                  <c:v>2326.9237199999998</c:v>
                </c:pt>
                <c:pt idx="2433">
                  <c:v>2342.98515</c:v>
                </c:pt>
                <c:pt idx="2434">
                  <c:v>2343.0701600000002</c:v>
                </c:pt>
                <c:pt idx="2435">
                  <c:v>2372.75999</c:v>
                </c:pt>
                <c:pt idx="2436">
                  <c:v>2372.75999</c:v>
                </c:pt>
                <c:pt idx="2437">
                  <c:v>2361.9683199999999</c:v>
                </c:pt>
                <c:pt idx="2438">
                  <c:v>2367.7651700000001</c:v>
                </c:pt>
                <c:pt idx="2439">
                  <c:v>2383.8223899999998</c:v>
                </c:pt>
                <c:pt idx="2440">
                  <c:v>2337.7909199999999</c:v>
                </c:pt>
                <c:pt idx="2441">
                  <c:v>2301.4785700000002</c:v>
                </c:pt>
                <c:pt idx="2442">
                  <c:v>2313.3423600000001</c:v>
                </c:pt>
                <c:pt idx="2443">
                  <c:v>2297.6403599999999</c:v>
                </c:pt>
                <c:pt idx="2444">
                  <c:v>2299.9854099999998</c:v>
                </c:pt>
                <c:pt idx="2445">
                  <c:v>2284.8382499999998</c:v>
                </c:pt>
                <c:pt idx="2446">
                  <c:v>2285.6925299999998</c:v>
                </c:pt>
                <c:pt idx="2447">
                  <c:v>2277.13715</c:v>
                </c:pt>
                <c:pt idx="2448">
                  <c:v>2255.8365699999999</c:v>
                </c:pt>
                <c:pt idx="2449">
                  <c:v>2268.1719699999999</c:v>
                </c:pt>
                <c:pt idx="2450">
                  <c:v>2262.3757500000002</c:v>
                </c:pt>
                <c:pt idx="2451">
                  <c:v>2253.4071899999999</c:v>
                </c:pt>
                <c:pt idx="2452">
                  <c:v>2249.3765100000001</c:v>
                </c:pt>
                <c:pt idx="2453">
                  <c:v>2231.1903200000002</c:v>
                </c:pt>
                <c:pt idx="2454">
                  <c:v>2226.5826000000002</c:v>
                </c:pt>
                <c:pt idx="2455">
                  <c:v>2223.6306800000002</c:v>
                </c:pt>
                <c:pt idx="2456">
                  <c:v>2223.5768800000001</c:v>
                </c:pt>
                <c:pt idx="2457">
                  <c:v>2209.0095200000001</c:v>
                </c:pt>
                <c:pt idx="2458">
                  <c:v>2211.6538599999999</c:v>
                </c:pt>
                <c:pt idx="2459">
                  <c:v>2191.7062599999999</c:v>
                </c:pt>
                <c:pt idx="2460">
                  <c:v>2196.1780600000002</c:v>
                </c:pt>
                <c:pt idx="2461">
                  <c:v>2198.6619000000001</c:v>
                </c:pt>
                <c:pt idx="2462">
                  <c:v>2171.7057799999998</c:v>
                </c:pt>
                <c:pt idx="2463">
                  <c:v>2162.9874199999999</c:v>
                </c:pt>
                <c:pt idx="2464">
                  <c:v>2140.6118700000002</c:v>
                </c:pt>
                <c:pt idx="2465">
                  <c:v>2149.7181500000002</c:v>
                </c:pt>
                <c:pt idx="2466">
                  <c:v>2155.07177</c:v>
                </c:pt>
                <c:pt idx="2467">
                  <c:v>2152.3057600000002</c:v>
                </c:pt>
                <c:pt idx="2468">
                  <c:v>2141.4145400000002</c:v>
                </c:pt>
                <c:pt idx="2469">
                  <c:v>2136.8356100000001</c:v>
                </c:pt>
                <c:pt idx="2470">
                  <c:v>2143.43208</c:v>
                </c:pt>
                <c:pt idx="2471">
                  <c:v>2146.4318199999998</c:v>
                </c:pt>
                <c:pt idx="2472">
                  <c:v>2140.3009000000002</c:v>
                </c:pt>
                <c:pt idx="2473">
                  <c:v>2145.3464100000001</c:v>
                </c:pt>
                <c:pt idx="2474">
                  <c:v>2153.4948100000001</c:v>
                </c:pt>
                <c:pt idx="2475">
                  <c:v>2157.94364</c:v>
                </c:pt>
                <c:pt idx="2476">
                  <c:v>2154.7617500000001</c:v>
                </c:pt>
                <c:pt idx="2477">
                  <c:v>2168.9931299999998</c:v>
                </c:pt>
                <c:pt idx="2478">
                  <c:v>2160.7406700000001</c:v>
                </c:pt>
                <c:pt idx="2479">
                  <c:v>2173.9590800000001</c:v>
                </c:pt>
                <c:pt idx="2480">
                  <c:v>2178.0720299999998</c:v>
                </c:pt>
                <c:pt idx="2481">
                  <c:v>2167.3620099999998</c:v>
                </c:pt>
                <c:pt idx="2482">
                  <c:v>2132.4629</c:v>
                </c:pt>
                <c:pt idx="2483">
                  <c:v>2128.3495499999999</c:v>
                </c:pt>
                <c:pt idx="2484">
                  <c:v>2129.1266700000001</c:v>
                </c:pt>
                <c:pt idx="2485">
                  <c:v>2129.8504600000001</c:v>
                </c:pt>
                <c:pt idx="2486">
                  <c:v>2119.0654300000001</c:v>
                </c:pt>
                <c:pt idx="2487">
                  <c:v>2107.8651199999999</c:v>
                </c:pt>
                <c:pt idx="2488">
                  <c:v>2112.9083500000002</c:v>
                </c:pt>
                <c:pt idx="2489">
                  <c:v>2096.6904500000001</c:v>
                </c:pt>
                <c:pt idx="2490">
                  <c:v>2116.09166</c:v>
                </c:pt>
                <c:pt idx="2491">
                  <c:v>2102.0202800000002</c:v>
                </c:pt>
                <c:pt idx="2492">
                  <c:v>2092.6023300000002</c:v>
                </c:pt>
                <c:pt idx="2493">
                  <c:v>2106.5728199999999</c:v>
                </c:pt>
                <c:pt idx="2494">
                  <c:v>2102.0202800000002</c:v>
                </c:pt>
                <c:pt idx="2495">
                  <c:v>2113.1689900000001</c:v>
                </c:pt>
                <c:pt idx="2496">
                  <c:v>2098.2193699999998</c:v>
                </c:pt>
                <c:pt idx="2497">
                  <c:v>2107.3239899999999</c:v>
                </c:pt>
                <c:pt idx="2498">
                  <c:v>2103.1854899999998</c:v>
                </c:pt>
                <c:pt idx="2499">
                  <c:v>2101.6063899999999</c:v>
                </c:pt>
                <c:pt idx="2500">
                  <c:v>2115.7031200000001</c:v>
                </c:pt>
                <c:pt idx="2501">
                  <c:v>2113.5317399999999</c:v>
                </c:pt>
                <c:pt idx="2502">
                  <c:v>2118.9887699999999</c:v>
                </c:pt>
                <c:pt idx="2503">
                  <c:v>2117.7724699999999</c:v>
                </c:pt>
                <c:pt idx="2504">
                  <c:v>2119.0141600000002</c:v>
                </c:pt>
                <c:pt idx="2505">
                  <c:v>2116.9194400000001</c:v>
                </c:pt>
                <c:pt idx="2506">
                  <c:v>2123.1528600000001</c:v>
                </c:pt>
                <c:pt idx="2507">
                  <c:v>2123.1017299999999</c:v>
                </c:pt>
                <c:pt idx="2508">
                  <c:v>2133.44823</c:v>
                </c:pt>
                <c:pt idx="2509">
                  <c:v>2154.5274100000001</c:v>
                </c:pt>
                <c:pt idx="2510">
                  <c:v>2155.7441100000001</c:v>
                </c:pt>
                <c:pt idx="2511">
                  <c:v>2143.84636</c:v>
                </c:pt>
                <c:pt idx="2512">
                  <c:v>2149.1221099999998</c:v>
                </c:pt>
                <c:pt idx="2513">
                  <c:v>2162.83068</c:v>
                </c:pt>
                <c:pt idx="2514">
                  <c:v>2135.5689600000001</c:v>
                </c:pt>
                <c:pt idx="2515">
                  <c:v>2137.6383099999998</c:v>
                </c:pt>
                <c:pt idx="2516">
                  <c:v>2118.1353600000002</c:v>
                </c:pt>
                <c:pt idx="2517">
                  <c:v>2097.5182500000001</c:v>
                </c:pt>
                <c:pt idx="2518">
                  <c:v>2092.9151999999999</c:v>
                </c:pt>
                <c:pt idx="2519">
                  <c:v>2095.3984099999998</c:v>
                </c:pt>
                <c:pt idx="2520">
                  <c:v>2100.7786099999998</c:v>
                </c:pt>
                <c:pt idx="2521">
                  <c:v>2100.7277800000002</c:v>
                </c:pt>
                <c:pt idx="2522">
                  <c:v>2108.9793599999998</c:v>
                </c:pt>
                <c:pt idx="2523">
                  <c:v>2108.1772500000002</c:v>
                </c:pt>
                <c:pt idx="2524">
                  <c:v>2104.0895999999998</c:v>
                </c:pt>
                <c:pt idx="2525">
                  <c:v>2105.7957500000002</c:v>
                </c:pt>
                <c:pt idx="2526">
                  <c:v>2107.4767099999999</c:v>
                </c:pt>
                <c:pt idx="2527">
                  <c:v>2115.7543099999998</c:v>
                </c:pt>
                <c:pt idx="2528">
                  <c:v>2120.3062599999998</c:v>
                </c:pt>
                <c:pt idx="2529">
                  <c:v>2126.4630099999999</c:v>
                </c:pt>
                <c:pt idx="2530">
                  <c:v>2119.0141600000002</c:v>
                </c:pt>
                <c:pt idx="2531">
                  <c:v>2121.4446800000001</c:v>
                </c:pt>
                <c:pt idx="2532">
                  <c:v>2125.2479199999998</c:v>
                </c:pt>
                <c:pt idx="2533">
                  <c:v>2128.50686</c:v>
                </c:pt>
                <c:pt idx="2534">
                  <c:v>2118.1097399999999</c:v>
                </c:pt>
                <c:pt idx="2535">
                  <c:v>2111.5391199999999</c:v>
                </c:pt>
                <c:pt idx="2536">
                  <c:v>2114.0732400000002</c:v>
                </c:pt>
                <c:pt idx="2537">
                  <c:v>2142.6294600000001</c:v>
                </c:pt>
                <c:pt idx="2538">
                  <c:v>2180.3452299999999</c:v>
                </c:pt>
                <c:pt idx="2539">
                  <c:v>2188.18217</c:v>
                </c:pt>
                <c:pt idx="2540">
                  <c:v>2234.9247799999998</c:v>
                </c:pt>
                <c:pt idx="2541">
                  <c:v>2326.8038099999999</c:v>
                </c:pt>
                <c:pt idx="2542">
                  <c:v>2495.6660099999999</c:v>
                </c:pt>
                <c:pt idx="2543">
                  <c:v>2541.1922500000001</c:v>
                </c:pt>
                <c:pt idx="2544">
                  <c:v>2475.0620800000002</c:v>
                </c:pt>
                <c:pt idx="2545">
                  <c:v>2545.4233800000002</c:v>
                </c:pt>
                <c:pt idx="2546">
                  <c:v>2588.8818299999998</c:v>
                </c:pt>
                <c:pt idx="2547">
                  <c:v>2694.4237699999999</c:v>
                </c:pt>
                <c:pt idx="2548">
                  <c:v>2634.4097200000001</c:v>
                </c:pt>
                <c:pt idx="2549">
                  <c:v>2677.8681700000002</c:v>
                </c:pt>
                <c:pt idx="2550">
                  <c:v>2675.86346</c:v>
                </c:pt>
                <c:pt idx="2551">
                  <c:v>2630.0802199999998</c:v>
                </c:pt>
                <c:pt idx="2552">
                  <c:v>2650.77322</c:v>
                </c:pt>
                <c:pt idx="2553">
                  <c:v>2663.3498</c:v>
                </c:pt>
                <c:pt idx="2554">
                  <c:v>2657.0450999999998</c:v>
                </c:pt>
                <c:pt idx="2555">
                  <c:v>2613.6203700000001</c:v>
                </c:pt>
                <c:pt idx="2556">
                  <c:v>2580.4791599999999</c:v>
                </c:pt>
                <c:pt idx="2557">
                  <c:v>2561.82431</c:v>
                </c:pt>
                <c:pt idx="2558">
                  <c:v>2541.1615099999999</c:v>
                </c:pt>
                <c:pt idx="2559">
                  <c:v>2506.7487299999998</c:v>
                </c:pt>
                <c:pt idx="2560">
                  <c:v>2503.0546800000002</c:v>
                </c:pt>
                <c:pt idx="2561">
                  <c:v>2499.6538399999999</c:v>
                </c:pt>
                <c:pt idx="2562">
                  <c:v>2453.3908799999999</c:v>
                </c:pt>
                <c:pt idx="2563">
                  <c:v>2405.4400500000002</c:v>
                </c:pt>
                <c:pt idx="2564">
                  <c:v>2452.2388000000001</c:v>
                </c:pt>
                <c:pt idx="2565">
                  <c:v>2475.8886499999999</c:v>
                </c:pt>
                <c:pt idx="2566">
                  <c:v>2411.7648800000002</c:v>
                </c:pt>
                <c:pt idx="2567">
                  <c:v>2406.8573000000001</c:v>
                </c:pt>
                <c:pt idx="2568">
                  <c:v>2408.9268299999999</c:v>
                </c:pt>
                <c:pt idx="2569">
                  <c:v>2405.5855499999998</c:v>
                </c:pt>
                <c:pt idx="2570">
                  <c:v>2398.1071499999998</c:v>
                </c:pt>
                <c:pt idx="2571">
                  <c:v>2386.1046000000001</c:v>
                </c:pt>
                <c:pt idx="2572">
                  <c:v>2406.8284600000002</c:v>
                </c:pt>
                <c:pt idx="2573">
                  <c:v>2448.2478000000001</c:v>
                </c:pt>
                <c:pt idx="2574">
                  <c:v>2450.3469599999999</c:v>
                </c:pt>
                <c:pt idx="2575">
                  <c:v>2410.9674599999998</c:v>
                </c:pt>
                <c:pt idx="2576">
                  <c:v>2408.0982100000001</c:v>
                </c:pt>
                <c:pt idx="2577">
                  <c:v>2435.8306499999999</c:v>
                </c:pt>
                <c:pt idx="2578">
                  <c:v>2430.8629799999999</c:v>
                </c:pt>
                <c:pt idx="2579">
                  <c:v>2430.5368699999999</c:v>
                </c:pt>
                <c:pt idx="2580">
                  <c:v>2431.80926</c:v>
                </c:pt>
                <c:pt idx="2581">
                  <c:v>2441.32872</c:v>
                </c:pt>
                <c:pt idx="2582">
                  <c:v>2460.7542400000002</c:v>
                </c:pt>
                <c:pt idx="2583">
                  <c:v>2462.8536300000001</c:v>
                </c:pt>
                <c:pt idx="2584">
                  <c:v>2470.3034699999998</c:v>
                </c:pt>
                <c:pt idx="2585">
                  <c:v>2457.4713900000002</c:v>
                </c:pt>
                <c:pt idx="2586">
                  <c:v>2419.5082900000002</c:v>
                </c:pt>
                <c:pt idx="2587">
                  <c:v>2412.0560700000001</c:v>
                </c:pt>
                <c:pt idx="2588">
                  <c:v>2393.8428899999999</c:v>
                </c:pt>
                <c:pt idx="2589">
                  <c:v>2367.7365300000001</c:v>
                </c:pt>
                <c:pt idx="2590">
                  <c:v>2340.8023899999998</c:v>
                </c:pt>
                <c:pt idx="2591">
                  <c:v>2285.8305</c:v>
                </c:pt>
                <c:pt idx="2592">
                  <c:v>2311.9105599999998</c:v>
                </c:pt>
                <c:pt idx="2593">
                  <c:v>2326.1248500000002</c:v>
                </c:pt>
                <c:pt idx="2594">
                  <c:v>2309.9802399999999</c:v>
                </c:pt>
                <c:pt idx="2595">
                  <c:v>2323.6406000000002</c:v>
                </c:pt>
                <c:pt idx="2596">
                  <c:v>2314.1199900000001</c:v>
                </c:pt>
                <c:pt idx="2597">
                  <c:v>2312.02241</c:v>
                </c:pt>
                <c:pt idx="2598">
                  <c:v>2318.6443199999999</c:v>
                </c:pt>
                <c:pt idx="2599">
                  <c:v>2320.7141700000002</c:v>
                </c:pt>
                <c:pt idx="2600">
                  <c:v>2352.59067</c:v>
                </c:pt>
                <c:pt idx="2601">
                  <c:v>2353.41941</c:v>
                </c:pt>
                <c:pt idx="2602">
                  <c:v>2341.0566699999999</c:v>
                </c:pt>
                <c:pt idx="2603">
                  <c:v>2365.8954699999999</c:v>
                </c:pt>
                <c:pt idx="2604">
                  <c:v>2378.6984600000001</c:v>
                </c:pt>
                <c:pt idx="2605">
                  <c:v>2378.6984600000001</c:v>
                </c:pt>
                <c:pt idx="2606">
                  <c:v>2378.72723</c:v>
                </c:pt>
                <c:pt idx="2607">
                  <c:v>2378.7559999999999</c:v>
                </c:pt>
                <c:pt idx="2608">
                  <c:v>2408.4474799999998</c:v>
                </c:pt>
                <c:pt idx="2609">
                  <c:v>2403.1246000000001</c:v>
                </c:pt>
                <c:pt idx="2610">
                  <c:v>2403.1246000000001</c:v>
                </c:pt>
                <c:pt idx="2611">
                  <c:v>2403.2117899999998</c:v>
                </c:pt>
                <c:pt idx="2612">
                  <c:v>2330.7917400000001</c:v>
                </c:pt>
                <c:pt idx="2613">
                  <c:v>2322.0693500000002</c:v>
                </c:pt>
                <c:pt idx="2614">
                  <c:v>2313.3471800000002</c:v>
                </c:pt>
                <c:pt idx="2615">
                  <c:v>2335.6174900000001</c:v>
                </c:pt>
                <c:pt idx="2616">
                  <c:v>2331.4777899999999</c:v>
                </c:pt>
                <c:pt idx="2617">
                  <c:v>2336.88861</c:v>
                </c:pt>
                <c:pt idx="2618">
                  <c:v>2336.91687</c:v>
                </c:pt>
                <c:pt idx="2619">
                  <c:v>2335.7302199999999</c:v>
                </c:pt>
                <c:pt idx="2620">
                  <c:v>2345.6372000000001</c:v>
                </c:pt>
                <c:pt idx="2621">
                  <c:v>2362.4969700000001</c:v>
                </c:pt>
                <c:pt idx="2622">
                  <c:v>2366.2222499999998</c:v>
                </c:pt>
                <c:pt idx="2623">
                  <c:v>2381.6547</c:v>
                </c:pt>
                <c:pt idx="2624">
                  <c:v>2385.2938899999999</c:v>
                </c:pt>
                <c:pt idx="2625">
                  <c:v>2382.4258500000001</c:v>
                </c:pt>
                <c:pt idx="2626">
                  <c:v>2377.6994399999999</c:v>
                </c:pt>
                <c:pt idx="2627">
                  <c:v>2384.2367199999999</c:v>
                </c:pt>
                <c:pt idx="2628">
                  <c:v>2366.7363399999999</c:v>
                </c:pt>
                <c:pt idx="2629">
                  <c:v>2363.8667599999999</c:v>
                </c:pt>
                <c:pt idx="2630">
                  <c:v>2373.7449099999999</c:v>
                </c:pt>
                <c:pt idx="2631">
                  <c:v>2345.0706399999999</c:v>
                </c:pt>
                <c:pt idx="2632">
                  <c:v>2342.5039299999999</c:v>
                </c:pt>
                <c:pt idx="2633">
                  <c:v>2363.9956299999999</c:v>
                </c:pt>
                <c:pt idx="2634">
                  <c:v>2359.6705200000001</c:v>
                </c:pt>
                <c:pt idx="2635">
                  <c:v>2431.06853</c:v>
                </c:pt>
                <c:pt idx="2636">
                  <c:v>2588.78006</c:v>
                </c:pt>
                <c:pt idx="2637">
                  <c:v>2452.59422</c:v>
                </c:pt>
                <c:pt idx="2638">
                  <c:v>2554.8361799999998</c:v>
                </c:pt>
                <c:pt idx="2639">
                  <c:v>2558.1489099999999</c:v>
                </c:pt>
                <c:pt idx="2640">
                  <c:v>2578.84591</c:v>
                </c:pt>
                <c:pt idx="2641">
                  <c:v>2552.4891699999998</c:v>
                </c:pt>
                <c:pt idx="2642">
                  <c:v>2518.4900600000001</c:v>
                </c:pt>
                <c:pt idx="2643">
                  <c:v>2504.0040899999999</c:v>
                </c:pt>
                <c:pt idx="2644">
                  <c:v>2522.4766199999999</c:v>
                </c:pt>
                <c:pt idx="2645">
                  <c:v>2512.5423700000001</c:v>
                </c:pt>
                <c:pt idx="2646">
                  <c:v>2526.7066300000001</c:v>
                </c:pt>
                <c:pt idx="2647">
                  <c:v>2501.8138899999999</c:v>
                </c:pt>
                <c:pt idx="2648">
                  <c:v>2499.9559599999998</c:v>
                </c:pt>
                <c:pt idx="2649">
                  <c:v>2473.0524599999999</c:v>
                </c:pt>
                <c:pt idx="2650">
                  <c:v>2433.90832</c:v>
                </c:pt>
                <c:pt idx="2651">
                  <c:v>2421.4904200000001</c:v>
                </c:pt>
                <c:pt idx="2652">
                  <c:v>2431.0100000000002</c:v>
                </c:pt>
                <c:pt idx="2653">
                  <c:v>2424.8010599999998</c:v>
                </c:pt>
                <c:pt idx="2654">
                  <c:v>2399.9942900000001</c:v>
                </c:pt>
                <c:pt idx="2655">
                  <c:v>2388.4624199999998</c:v>
                </c:pt>
                <c:pt idx="2656">
                  <c:v>2390.8290699999998</c:v>
                </c:pt>
                <c:pt idx="2657">
                  <c:v>2398.6662500000002</c:v>
                </c:pt>
                <c:pt idx="2658">
                  <c:v>2410.72784</c:v>
                </c:pt>
                <c:pt idx="2659">
                  <c:v>2404.9623099999999</c:v>
                </c:pt>
                <c:pt idx="2660">
                  <c:v>2402.8345100000001</c:v>
                </c:pt>
                <c:pt idx="2661">
                  <c:v>2406.0286799999999</c:v>
                </c:pt>
                <c:pt idx="2662">
                  <c:v>2390.2724600000001</c:v>
                </c:pt>
                <c:pt idx="2663">
                  <c:v>2393.52495</c:v>
                </c:pt>
                <c:pt idx="2664">
                  <c:v>2378.59573</c:v>
                </c:pt>
                <c:pt idx="2665">
                  <c:v>2350.26523</c:v>
                </c:pt>
                <c:pt idx="2666">
                  <c:v>2365.60988</c:v>
                </c:pt>
                <c:pt idx="2667">
                  <c:v>2360.5562500000001</c:v>
                </c:pt>
                <c:pt idx="2668">
                  <c:v>2382.4929299999999</c:v>
                </c:pt>
                <c:pt idx="2669">
                  <c:v>2357.35979</c:v>
                </c:pt>
                <c:pt idx="2670">
                  <c:v>2358.2432199999998</c:v>
                </c:pt>
                <c:pt idx="2671">
                  <c:v>2352.5337599999998</c:v>
                </c:pt>
                <c:pt idx="2672">
                  <c:v>2323.6406000000002</c:v>
                </c:pt>
                <c:pt idx="2673">
                  <c:v>2316.02205</c:v>
                </c:pt>
                <c:pt idx="2674">
                  <c:v>2282.8788399999999</c:v>
                </c:pt>
                <c:pt idx="2675">
                  <c:v>2291.1301899999999</c:v>
                </c:pt>
                <c:pt idx="2676">
                  <c:v>2297.3114300000002</c:v>
                </c:pt>
                <c:pt idx="2677">
                  <c:v>2292.06747</c:v>
                </c:pt>
                <c:pt idx="2678">
                  <c:v>2329.0214700000001</c:v>
                </c:pt>
                <c:pt idx="2679">
                  <c:v>2312.8768500000001</c:v>
                </c:pt>
                <c:pt idx="2680">
                  <c:v>2319.5008499999999</c:v>
                </c:pt>
                <c:pt idx="2681">
                  <c:v>2336.9733999999999</c:v>
                </c:pt>
                <c:pt idx="2682">
                  <c:v>2338.8456000000001</c:v>
                </c:pt>
                <c:pt idx="2683">
                  <c:v>2321.5988000000002</c:v>
                </c:pt>
                <c:pt idx="2684">
                  <c:v>2329.8223200000002</c:v>
                </c:pt>
                <c:pt idx="2685">
                  <c:v>2334.7907599999999</c:v>
                </c:pt>
                <c:pt idx="2686">
                  <c:v>2332.72091</c:v>
                </c:pt>
                <c:pt idx="2687">
                  <c:v>2327.2255</c:v>
                </c:pt>
                <c:pt idx="2688">
                  <c:v>2329.37977</c:v>
                </c:pt>
                <c:pt idx="2689">
                  <c:v>2316.9047700000001</c:v>
                </c:pt>
                <c:pt idx="2690">
                  <c:v>2316.9047700000001</c:v>
                </c:pt>
                <c:pt idx="2691">
                  <c:v>2316.7649200000001</c:v>
                </c:pt>
                <c:pt idx="2692">
                  <c:v>2314.0083</c:v>
                </c:pt>
                <c:pt idx="2693">
                  <c:v>2286.7972300000001</c:v>
                </c:pt>
                <c:pt idx="2694">
                  <c:v>2285.2246500000001</c:v>
                </c:pt>
                <c:pt idx="2695">
                  <c:v>2277.3847700000001</c:v>
                </c:pt>
                <c:pt idx="2696">
                  <c:v>2277.3847700000001</c:v>
                </c:pt>
                <c:pt idx="2697">
                  <c:v>2280.69794</c:v>
                </c:pt>
                <c:pt idx="2698">
                  <c:v>2281.93912</c:v>
                </c:pt>
                <c:pt idx="2699">
                  <c:v>2318.3718899999999</c:v>
                </c:pt>
                <c:pt idx="2700">
                  <c:v>2324.5818100000001</c:v>
                </c:pt>
                <c:pt idx="2701">
                  <c:v>2300.9554600000001</c:v>
                </c:pt>
                <c:pt idx="2702">
                  <c:v>2287.4859000000001</c:v>
                </c:pt>
                <c:pt idx="2703">
                  <c:v>2298.1102799999999</c:v>
                </c:pt>
                <c:pt idx="2704">
                  <c:v>2290.99163</c:v>
                </c:pt>
                <c:pt idx="2705">
                  <c:v>2290.0524500000001</c:v>
                </c:pt>
                <c:pt idx="2706">
                  <c:v>2276.7796199999998</c:v>
                </c:pt>
                <c:pt idx="2707">
                  <c:v>2284.50713</c:v>
                </c:pt>
                <c:pt idx="2708">
                  <c:v>2260.3926499999998</c:v>
                </c:pt>
                <c:pt idx="2709">
                  <c:v>2258.0457900000001</c:v>
                </c:pt>
                <c:pt idx="2710">
                  <c:v>2260.8068899999998</c:v>
                </c:pt>
                <c:pt idx="2711">
                  <c:v>2267.89786</c:v>
                </c:pt>
                <c:pt idx="2712">
                  <c:v>2268.2552000000001</c:v>
                </c:pt>
                <c:pt idx="2713">
                  <c:v>2265.3869399999999</c:v>
                </c:pt>
                <c:pt idx="2714">
                  <c:v>2262.5987100000002</c:v>
                </c:pt>
                <c:pt idx="2715">
                  <c:v>2245.5755100000001</c:v>
                </c:pt>
                <c:pt idx="2716">
                  <c:v>2245.4940099999999</c:v>
                </c:pt>
                <c:pt idx="2717">
                  <c:v>2260.9162999999999</c:v>
                </c:pt>
                <c:pt idx="2718">
                  <c:v>2253.4948899999999</c:v>
                </c:pt>
                <c:pt idx="2719">
                  <c:v>2255.5096400000002</c:v>
                </c:pt>
                <c:pt idx="2720">
                  <c:v>2330.8300399999998</c:v>
                </c:pt>
                <c:pt idx="2721">
                  <c:v>2344.4600999999998</c:v>
                </c:pt>
                <c:pt idx="2722">
                  <c:v>2387.1724800000002</c:v>
                </c:pt>
                <c:pt idx="2723">
                  <c:v>2351.5796799999998</c:v>
                </c:pt>
                <c:pt idx="2724">
                  <c:v>2365.2954</c:v>
                </c:pt>
                <c:pt idx="2725">
                  <c:v>2354.0347999999999</c:v>
                </c:pt>
                <c:pt idx="2726">
                  <c:v>2355.6613400000001</c:v>
                </c:pt>
                <c:pt idx="2727">
                  <c:v>2412.7453500000001</c:v>
                </c:pt>
                <c:pt idx="2728">
                  <c:v>2376.68208</c:v>
                </c:pt>
                <c:pt idx="2729">
                  <c:v>2378.75128</c:v>
                </c:pt>
                <c:pt idx="2730">
                  <c:v>2401.0982399999998</c:v>
                </c:pt>
                <c:pt idx="2731">
                  <c:v>2366.33608</c:v>
                </c:pt>
                <c:pt idx="2732">
                  <c:v>2368.8768500000001</c:v>
                </c:pt>
                <c:pt idx="2733">
                  <c:v>2367.69137</c:v>
                </c:pt>
                <c:pt idx="2734">
                  <c:v>2380.9068900000002</c:v>
                </c:pt>
                <c:pt idx="2735">
                  <c:v>2365.5362100000002</c:v>
                </c:pt>
                <c:pt idx="2736">
                  <c:v>2351.1654100000001</c:v>
                </c:pt>
                <c:pt idx="2737">
                  <c:v>2349.1242400000001</c:v>
                </c:pt>
                <c:pt idx="2738">
                  <c:v>2383.91977</c:v>
                </c:pt>
                <c:pt idx="2739">
                  <c:v>2398.5504599999999</c:v>
                </c:pt>
                <c:pt idx="2740">
                  <c:v>2385.36229</c:v>
                </c:pt>
                <c:pt idx="2741">
                  <c:v>2381.3384099999998</c:v>
                </c:pt>
                <c:pt idx="2742">
                  <c:v>2371.9046199999998</c:v>
                </c:pt>
                <c:pt idx="2743">
                  <c:v>2374.7438499999998</c:v>
                </c:pt>
                <c:pt idx="2744">
                  <c:v>2358.7146299999999</c:v>
                </c:pt>
                <c:pt idx="2745">
                  <c:v>2341.7987199999998</c:v>
                </c:pt>
                <c:pt idx="2746">
                  <c:v>2352.2044700000001</c:v>
                </c:pt>
                <c:pt idx="2747">
                  <c:v>2341.8270400000001</c:v>
                </c:pt>
                <c:pt idx="2748">
                  <c:v>2317.8453599999998</c:v>
                </c:pt>
                <c:pt idx="2749">
                  <c:v>2324.7695100000001</c:v>
                </c:pt>
                <c:pt idx="2750">
                  <c:v>2320.3576699999999</c:v>
                </c:pt>
                <c:pt idx="2751">
                  <c:v>2338.4312399999999</c:v>
                </c:pt>
                <c:pt idx="2752">
                  <c:v>2341.0566699999999</c:v>
                </c:pt>
                <c:pt idx="2753">
                  <c:v>2311.6636899999999</c:v>
                </c:pt>
                <c:pt idx="2754">
                  <c:v>2312.9048200000002</c:v>
                </c:pt>
                <c:pt idx="2755">
                  <c:v>2312.4624699999999</c:v>
                </c:pt>
                <c:pt idx="2756">
                  <c:v>2316.2739000000001</c:v>
                </c:pt>
                <c:pt idx="2757">
                  <c:v>2315.8314999999998</c:v>
                </c:pt>
                <c:pt idx="2758">
                  <c:v>2313.3192100000001</c:v>
                </c:pt>
                <c:pt idx="2759">
                  <c:v>2316.9608199999998</c:v>
                </c:pt>
                <c:pt idx="2760">
                  <c:v>2302.4998900000001</c:v>
                </c:pt>
                <c:pt idx="2761">
                  <c:v>2291.2684899999999</c:v>
                </c:pt>
                <c:pt idx="2762">
                  <c:v>2298.1934099999999</c:v>
                </c:pt>
                <c:pt idx="2763">
                  <c:v>2298.2768000000001</c:v>
                </c:pt>
                <c:pt idx="2764">
                  <c:v>2281.0295799999999</c:v>
                </c:pt>
                <c:pt idx="2765">
                  <c:v>2268.2506600000002</c:v>
                </c:pt>
                <c:pt idx="2766">
                  <c:v>2262.06817</c:v>
                </c:pt>
                <c:pt idx="2767">
                  <c:v>2261.2393699999998</c:v>
                </c:pt>
                <c:pt idx="2768">
                  <c:v>2252.10545</c:v>
                </c:pt>
                <c:pt idx="2769">
                  <c:v>2253.78827</c:v>
                </c:pt>
                <c:pt idx="2770">
                  <c:v>2257.84629</c:v>
                </c:pt>
                <c:pt idx="2771">
                  <c:v>2280.58761</c:v>
                </c:pt>
                <c:pt idx="2772">
                  <c:v>2269.63195</c:v>
                </c:pt>
                <c:pt idx="2773">
                  <c:v>2288.0936999999999</c:v>
                </c:pt>
                <c:pt idx="2774">
                  <c:v>2295.1877599999998</c:v>
                </c:pt>
                <c:pt idx="2775">
                  <c:v>2281.8839200000002</c:v>
                </c:pt>
                <c:pt idx="2776">
                  <c:v>2273.65922</c:v>
                </c:pt>
                <c:pt idx="2777">
                  <c:v>2263.7237399999999</c:v>
                </c:pt>
                <c:pt idx="2778">
                  <c:v>2261.4899099999998</c:v>
                </c:pt>
                <c:pt idx="2779">
                  <c:v>2257.09942</c:v>
                </c:pt>
                <c:pt idx="2780">
                  <c:v>2265.7937200000001</c:v>
                </c:pt>
                <c:pt idx="2781">
                  <c:v>2265.7937200000001</c:v>
                </c:pt>
                <c:pt idx="2782">
                  <c:v>2268.6924899999999</c:v>
                </c:pt>
                <c:pt idx="2783">
                  <c:v>2262.5941699999998</c:v>
                </c:pt>
                <c:pt idx="2784">
                  <c:v>2293.1721299999999</c:v>
                </c:pt>
                <c:pt idx="2785">
                  <c:v>2293.1998699999999</c:v>
                </c:pt>
                <c:pt idx="2786">
                  <c:v>2290.2738100000001</c:v>
                </c:pt>
                <c:pt idx="2787">
                  <c:v>2276.7248199999999</c:v>
                </c:pt>
                <c:pt idx="2788">
                  <c:v>2269.7966700000002</c:v>
                </c:pt>
                <c:pt idx="2789">
                  <c:v>2257.68271</c:v>
                </c:pt>
                <c:pt idx="2790">
                  <c:v>2258.2063199999998</c:v>
                </c:pt>
                <c:pt idx="2791">
                  <c:v>2256.3307399999999</c:v>
                </c:pt>
                <c:pt idx="2792">
                  <c:v>2273.7441100000001</c:v>
                </c:pt>
                <c:pt idx="2793">
                  <c:v>2255.6731100000002</c:v>
                </c:pt>
                <c:pt idx="2794">
                  <c:v>2260.5293900000001</c:v>
                </c:pt>
                <c:pt idx="2795">
                  <c:v>2256.3361399999999</c:v>
                </c:pt>
                <c:pt idx="2796">
                  <c:v>2259.67553</c:v>
                </c:pt>
                <c:pt idx="2797">
                  <c:v>2250.3458300000002</c:v>
                </c:pt>
                <c:pt idx="2798">
                  <c:v>2246.5124700000001</c:v>
                </c:pt>
                <c:pt idx="2799">
                  <c:v>2230.86699</c:v>
                </c:pt>
                <c:pt idx="2800">
                  <c:v>2267.9494300000001</c:v>
                </c:pt>
                <c:pt idx="2801">
                  <c:v>2259.0057200000001</c:v>
                </c:pt>
                <c:pt idx="2802">
                  <c:v>2275.5092800000002</c:v>
                </c:pt>
                <c:pt idx="2803">
                  <c:v>2286.3828600000002</c:v>
                </c:pt>
                <c:pt idx="2804">
                  <c:v>2288.5634399999999</c:v>
                </c:pt>
                <c:pt idx="2805">
                  <c:v>2265.76631</c:v>
                </c:pt>
                <c:pt idx="2806">
                  <c:v>2260.9935</c:v>
                </c:pt>
                <c:pt idx="2807">
                  <c:v>2252.7145</c:v>
                </c:pt>
                <c:pt idx="2808">
                  <c:v>2246.5052599999999</c:v>
                </c:pt>
                <c:pt idx="2809">
                  <c:v>2238.6406099999999</c:v>
                </c:pt>
                <c:pt idx="2810">
                  <c:v>2235.3298199999999</c:v>
                </c:pt>
                <c:pt idx="2811">
                  <c:v>2235.3298199999999</c:v>
                </c:pt>
                <c:pt idx="2812">
                  <c:v>2239.4422300000001</c:v>
                </c:pt>
                <c:pt idx="2813">
                  <c:v>2257.9880800000001</c:v>
                </c:pt>
                <c:pt idx="2814">
                  <c:v>2268.3363300000001</c:v>
                </c:pt>
                <c:pt idx="2815">
                  <c:v>2262.0726500000001</c:v>
                </c:pt>
                <c:pt idx="2816">
                  <c:v>2248.3304899999998</c:v>
                </c:pt>
                <c:pt idx="2817">
                  <c:v>2237.2374599999998</c:v>
                </c:pt>
                <c:pt idx="2818">
                  <c:v>2251.6429400000002</c:v>
                </c:pt>
                <c:pt idx="2819">
                  <c:v>2237.5417499999999</c:v>
                </c:pt>
                <c:pt idx="2820">
                  <c:v>2238.7305000000001</c:v>
                </c:pt>
                <c:pt idx="2821">
                  <c:v>2247.1711300000002</c:v>
                </c:pt>
                <c:pt idx="2822">
                  <c:v>2236.8231300000002</c:v>
                </c:pt>
                <c:pt idx="2823">
                  <c:v>2208.6219299999998</c:v>
                </c:pt>
                <c:pt idx="2824">
                  <c:v>2205.39149</c:v>
                </c:pt>
                <c:pt idx="2825">
                  <c:v>2183.9455699999999</c:v>
                </c:pt>
                <c:pt idx="2826">
                  <c:v>2191.6004699999999</c:v>
                </c:pt>
                <c:pt idx="2827">
                  <c:v>2189.3985400000001</c:v>
                </c:pt>
                <c:pt idx="2828">
                  <c:v>2197.6231200000002</c:v>
                </c:pt>
                <c:pt idx="2829">
                  <c:v>2192.1621</c:v>
                </c:pt>
                <c:pt idx="2830">
                  <c:v>2190.4540999999999</c:v>
                </c:pt>
                <c:pt idx="2831">
                  <c:v>2199.22496</c:v>
                </c:pt>
                <c:pt idx="2832">
                  <c:v>2197.5167700000002</c:v>
                </c:pt>
                <c:pt idx="2833">
                  <c:v>2186.0072399999999</c:v>
                </c:pt>
                <c:pt idx="2834">
                  <c:v>2190.4540999999999</c:v>
                </c:pt>
                <c:pt idx="2835">
                  <c:v>2192.2151399999998</c:v>
                </c:pt>
                <c:pt idx="2836">
                  <c:v>2192.1090600000002</c:v>
                </c:pt>
                <c:pt idx="2837">
                  <c:v>2193.0702000000001</c:v>
                </c:pt>
                <c:pt idx="2838">
                  <c:v>2190.0398599999999</c:v>
                </c:pt>
                <c:pt idx="2839">
                  <c:v>2207.5554699999998</c:v>
                </c:pt>
                <c:pt idx="2840">
                  <c:v>2195.4475499999999</c:v>
                </c:pt>
                <c:pt idx="2841">
                  <c:v>2203.16221</c:v>
                </c:pt>
                <c:pt idx="2842">
                  <c:v>2203.3485099999998</c:v>
                </c:pt>
                <c:pt idx="2843">
                  <c:v>2203.2419100000002</c:v>
                </c:pt>
                <c:pt idx="2844">
                  <c:v>2199.46416</c:v>
                </c:pt>
                <c:pt idx="2845">
                  <c:v>2198.1946600000001</c:v>
                </c:pt>
                <c:pt idx="2846">
                  <c:v>2219.7448599999998</c:v>
                </c:pt>
                <c:pt idx="2847">
                  <c:v>2234.56457</c:v>
                </c:pt>
                <c:pt idx="2848">
                  <c:v>2227.44688</c:v>
                </c:pt>
                <c:pt idx="2849">
                  <c:v>2227.5277099999998</c:v>
                </c:pt>
                <c:pt idx="2850">
                  <c:v>2228.3023800000001</c:v>
                </c:pt>
                <c:pt idx="2851">
                  <c:v>2240.6104599999999</c:v>
                </c:pt>
                <c:pt idx="2852">
                  <c:v>2241.4098399999998</c:v>
                </c:pt>
                <c:pt idx="2853">
                  <c:v>2248.0318400000001</c:v>
                </c:pt>
                <c:pt idx="2854">
                  <c:v>2267.0693500000002</c:v>
                </c:pt>
                <c:pt idx="2855">
                  <c:v>2259.1792700000001</c:v>
                </c:pt>
                <c:pt idx="2856">
                  <c:v>2240.6646700000001</c:v>
                </c:pt>
                <c:pt idx="2857">
                  <c:v>2241.0247199999999</c:v>
                </c:pt>
                <c:pt idx="2858">
                  <c:v>2231.4778500000002</c:v>
                </c:pt>
                <c:pt idx="2859">
                  <c:v>2228.9404100000002</c:v>
                </c:pt>
                <c:pt idx="2860">
                  <c:v>2237.6314499999999</c:v>
                </c:pt>
                <c:pt idx="2861">
                  <c:v>2236.5528199999999</c:v>
                </c:pt>
                <c:pt idx="2862">
                  <c:v>2231.1175699999999</c:v>
                </c:pt>
                <c:pt idx="2863">
                  <c:v>2255.0408200000002</c:v>
                </c:pt>
                <c:pt idx="2864">
                  <c:v>2260.3926499999998</c:v>
                </c:pt>
                <c:pt idx="2865">
                  <c:v>2260.6385100000002</c:v>
                </c:pt>
                <c:pt idx="2866">
                  <c:v>2260.6385100000002</c:v>
                </c:pt>
                <c:pt idx="2867">
                  <c:v>2260.42</c:v>
                </c:pt>
                <c:pt idx="2868">
                  <c:v>2276.58709</c:v>
                </c:pt>
                <c:pt idx="2869">
                  <c:v>2271.9238799999998</c:v>
                </c:pt>
                <c:pt idx="2870">
                  <c:v>2271.7317699999999</c:v>
                </c:pt>
                <c:pt idx="2871">
                  <c:v>2271.7317699999999</c:v>
                </c:pt>
                <c:pt idx="2872">
                  <c:v>2244.1374099999998</c:v>
                </c:pt>
                <c:pt idx="2873">
                  <c:v>2211.2798499999999</c:v>
                </c:pt>
                <c:pt idx="2874">
                  <c:v>2211.0790499999998</c:v>
                </c:pt>
                <c:pt idx="2875">
                  <c:v>2213.4024800000002</c:v>
                </c:pt>
                <c:pt idx="2876">
                  <c:v>2220.9320200000002</c:v>
                </c:pt>
                <c:pt idx="2877">
                  <c:v>2209.9856</c:v>
                </c:pt>
                <c:pt idx="2878">
                  <c:v>2204.1366800000001</c:v>
                </c:pt>
                <c:pt idx="2879">
                  <c:v>2186.2892499999998</c:v>
                </c:pt>
                <c:pt idx="2880">
                  <c:v>2182.5915500000001</c:v>
                </c:pt>
                <c:pt idx="2881">
                  <c:v>2180.9101999999998</c:v>
                </c:pt>
                <c:pt idx="2882">
                  <c:v>2188.7464399999999</c:v>
                </c:pt>
                <c:pt idx="2883">
                  <c:v>2180.8312999999998</c:v>
                </c:pt>
                <c:pt idx="2884">
                  <c:v>2192.4174499999999</c:v>
                </c:pt>
                <c:pt idx="2885">
                  <c:v>2192.4174499999999</c:v>
                </c:pt>
                <c:pt idx="2886">
                  <c:v>2203.2419100000002</c:v>
                </c:pt>
                <c:pt idx="2887">
                  <c:v>2202.9341800000002</c:v>
                </c:pt>
                <c:pt idx="2888">
                  <c:v>2187.6199799999999</c:v>
                </c:pt>
                <c:pt idx="2889">
                  <c:v>2193.0002599999998</c:v>
                </c:pt>
                <c:pt idx="2890">
                  <c:v>2181.8233399999999</c:v>
                </c:pt>
                <c:pt idx="2891">
                  <c:v>2176.02873</c:v>
                </c:pt>
                <c:pt idx="2892">
                  <c:v>2193.4146000000001</c:v>
                </c:pt>
                <c:pt idx="2893">
                  <c:v>2189.5572000000002</c:v>
                </c:pt>
                <c:pt idx="2894">
                  <c:v>2215.3917000000001</c:v>
                </c:pt>
                <c:pt idx="2895">
                  <c:v>2207.5819299999998</c:v>
                </c:pt>
                <c:pt idx="2896">
                  <c:v>2197.1291099999999</c:v>
                </c:pt>
                <c:pt idx="2897">
                  <c:v>2174.2623899999999</c:v>
                </c:pt>
                <c:pt idx="2898">
                  <c:v>2177.9600999999998</c:v>
                </c:pt>
                <c:pt idx="2899">
                  <c:v>2176.25254</c:v>
                </c:pt>
                <c:pt idx="2900">
                  <c:v>2151.0354499999999</c:v>
                </c:pt>
                <c:pt idx="2901">
                  <c:v>2161.22768</c:v>
                </c:pt>
                <c:pt idx="2902">
                  <c:v>2158.0973100000001</c:v>
                </c:pt>
                <c:pt idx="2903">
                  <c:v>2153.933</c:v>
                </c:pt>
                <c:pt idx="2904">
                  <c:v>2140.0683800000002</c:v>
                </c:pt>
                <c:pt idx="2905">
                  <c:v>2130.91311</c:v>
                </c:pt>
                <c:pt idx="2906">
                  <c:v>2147.3634400000001</c:v>
                </c:pt>
                <c:pt idx="2907">
                  <c:v>2120.9041400000001</c:v>
                </c:pt>
                <c:pt idx="2908">
                  <c:v>2131.3789299999999</c:v>
                </c:pt>
                <c:pt idx="2909">
                  <c:v>2142.4741800000002</c:v>
                </c:pt>
                <c:pt idx="2910">
                  <c:v>2155.84818</c:v>
                </c:pt>
                <c:pt idx="2911">
                  <c:v>2178.66374</c:v>
                </c:pt>
                <c:pt idx="2912">
                  <c:v>2221.0123600000002</c:v>
                </c:pt>
                <c:pt idx="2913">
                  <c:v>2207.8220299999998</c:v>
                </c:pt>
                <c:pt idx="2914">
                  <c:v>2204.7907100000002</c:v>
                </c:pt>
                <c:pt idx="2915">
                  <c:v>2177.9929999999999</c:v>
                </c:pt>
                <c:pt idx="2916">
                  <c:v>2172.8961100000001</c:v>
                </c:pt>
                <c:pt idx="2917">
                  <c:v>2167.54061</c:v>
                </c:pt>
                <c:pt idx="2918">
                  <c:v>2157.47741</c:v>
                </c:pt>
                <c:pt idx="2919">
                  <c:v>2182.2301000000002</c:v>
                </c:pt>
                <c:pt idx="2920">
                  <c:v>2233.2406500000002</c:v>
                </c:pt>
                <c:pt idx="2921">
                  <c:v>2255.8638500000002</c:v>
                </c:pt>
                <c:pt idx="2922">
                  <c:v>2229.3443900000002</c:v>
                </c:pt>
                <c:pt idx="2923">
                  <c:v>2184.0962100000002</c:v>
                </c:pt>
                <c:pt idx="2924">
                  <c:v>2169.14329</c:v>
                </c:pt>
                <c:pt idx="2925">
                  <c:v>2157.8394600000001</c:v>
                </c:pt>
                <c:pt idx="2926">
                  <c:v>2156.6227800000001</c:v>
                </c:pt>
                <c:pt idx="2927">
                  <c:v>2164.8999800000001</c:v>
                </c:pt>
                <c:pt idx="2928">
                  <c:v>2168.6001000000001</c:v>
                </c:pt>
                <c:pt idx="2929">
                  <c:v>2161.4852999999998</c:v>
                </c:pt>
                <c:pt idx="2930">
                  <c:v>2175.6870600000002</c:v>
                </c:pt>
                <c:pt idx="2931">
                  <c:v>2170.2551100000001</c:v>
                </c:pt>
                <c:pt idx="2932">
                  <c:v>2168.6525700000002</c:v>
                </c:pt>
                <c:pt idx="2933">
                  <c:v>2153.4427099999998</c:v>
                </c:pt>
                <c:pt idx="2934">
                  <c:v>2153.4948100000001</c:v>
                </c:pt>
                <c:pt idx="2935">
                  <c:v>2133.16275</c:v>
                </c:pt>
                <c:pt idx="2936">
                  <c:v>2118.6515199999999</c:v>
                </c:pt>
                <c:pt idx="2937">
                  <c:v>2128.06684</c:v>
                </c:pt>
                <c:pt idx="2938">
                  <c:v>2147.4930899999999</c:v>
                </c:pt>
                <c:pt idx="2939">
                  <c:v>2136.2406599999999</c:v>
                </c:pt>
                <c:pt idx="2940">
                  <c:v>2142.0081</c:v>
                </c:pt>
                <c:pt idx="2941">
                  <c:v>2143.7428599999998</c:v>
                </c:pt>
                <c:pt idx="2942">
                  <c:v>2124.26541</c:v>
                </c:pt>
                <c:pt idx="2943">
                  <c:v>2132.9565600000001</c:v>
                </c:pt>
                <c:pt idx="2944">
                  <c:v>2145.8640300000002</c:v>
                </c:pt>
                <c:pt idx="2945">
                  <c:v>2145.8640300000002</c:v>
                </c:pt>
                <c:pt idx="2946">
                  <c:v>2145.7861499999999</c:v>
                </c:pt>
                <c:pt idx="2947">
                  <c:v>2156.7008000000001</c:v>
                </c:pt>
                <c:pt idx="2948">
                  <c:v>2142.6294600000001</c:v>
                </c:pt>
                <c:pt idx="2949">
                  <c:v>2177.75639</c:v>
                </c:pt>
                <c:pt idx="2950">
                  <c:v>2184.0169500000002</c:v>
                </c:pt>
                <c:pt idx="2951">
                  <c:v>2173.5388499999999</c:v>
                </c:pt>
                <c:pt idx="2952">
                  <c:v>2180.1344800000002</c:v>
                </c:pt>
                <c:pt idx="2953">
                  <c:v>2180.9101999999998</c:v>
                </c:pt>
                <c:pt idx="2954">
                  <c:v>2180.9629799999998</c:v>
                </c:pt>
                <c:pt idx="2955">
                  <c:v>2190.1723400000001</c:v>
                </c:pt>
                <c:pt idx="2956">
                  <c:v>2178.1967599999998</c:v>
                </c:pt>
                <c:pt idx="2957">
                  <c:v>2185.23335</c:v>
                </c:pt>
                <c:pt idx="2958">
                  <c:v>2184.8190800000002</c:v>
                </c:pt>
                <c:pt idx="2959">
                  <c:v>2205.0983000000001</c:v>
                </c:pt>
                <c:pt idx="2960">
                  <c:v>2206.7533800000001</c:v>
                </c:pt>
                <c:pt idx="2961">
                  <c:v>2206.7533800000001</c:v>
                </c:pt>
                <c:pt idx="2962">
                  <c:v>2195.4576900000002</c:v>
                </c:pt>
                <c:pt idx="2963">
                  <c:v>2217.1269499999999</c:v>
                </c:pt>
                <c:pt idx="2964">
                  <c:v>2221.9869899999999</c:v>
                </c:pt>
                <c:pt idx="2965">
                  <c:v>2226.9520299999999</c:v>
                </c:pt>
                <c:pt idx="2966">
                  <c:v>2221.1584699999999</c:v>
                </c:pt>
                <c:pt idx="2967">
                  <c:v>2206.6201500000002</c:v>
                </c:pt>
                <c:pt idx="2968">
                  <c:v>2242.2112200000001</c:v>
                </c:pt>
                <c:pt idx="2969">
                  <c:v>2267.8155400000001</c:v>
                </c:pt>
                <c:pt idx="2970">
                  <c:v>2259.5661799999998</c:v>
                </c:pt>
                <c:pt idx="2971">
                  <c:v>2410.9091400000002</c:v>
                </c:pt>
                <c:pt idx="2972">
                  <c:v>2352.02214</c:v>
                </c:pt>
                <c:pt idx="2973">
                  <c:v>2343.6599500000002</c:v>
                </c:pt>
                <c:pt idx="2974">
                  <c:v>2367.6340799999998</c:v>
                </c:pt>
                <c:pt idx="2975">
                  <c:v>2286.5487699999999</c:v>
                </c:pt>
                <c:pt idx="2976">
                  <c:v>2286.46578</c:v>
                </c:pt>
                <c:pt idx="2977">
                  <c:v>2282.3273800000002</c:v>
                </c:pt>
                <c:pt idx="2978">
                  <c:v>2243.2565599999998</c:v>
                </c:pt>
                <c:pt idx="2979">
                  <c:v>2214.0973600000002</c:v>
                </c:pt>
                <c:pt idx="2980">
                  <c:v>2196.9006300000001</c:v>
                </c:pt>
                <c:pt idx="2981">
                  <c:v>2205.8203600000002</c:v>
                </c:pt>
                <c:pt idx="2982">
                  <c:v>2199.17175</c:v>
                </c:pt>
                <c:pt idx="2983">
                  <c:v>2197.5965299999998</c:v>
                </c:pt>
                <c:pt idx="2984">
                  <c:v>2202.42841</c:v>
                </c:pt>
                <c:pt idx="2985">
                  <c:v>2209.8786500000001</c:v>
                </c:pt>
                <c:pt idx="2986">
                  <c:v>2222.2937000000002</c:v>
                </c:pt>
                <c:pt idx="2987">
                  <c:v>2233.9883799999998</c:v>
                </c:pt>
                <c:pt idx="2988">
                  <c:v>2251.17443</c:v>
                </c:pt>
                <c:pt idx="2989">
                  <c:v>2254.7356799999998</c:v>
                </c:pt>
                <c:pt idx="2990">
                  <c:v>2252.9988499999999</c:v>
                </c:pt>
                <c:pt idx="2991">
                  <c:v>2251.3438599999999</c:v>
                </c:pt>
                <c:pt idx="2992">
                  <c:v>2263.1769800000002</c:v>
                </c:pt>
                <c:pt idx="2993">
                  <c:v>2247.2053599999999</c:v>
                </c:pt>
                <c:pt idx="2994">
                  <c:v>2248.8331499999999</c:v>
                </c:pt>
                <c:pt idx="2995">
                  <c:v>2262.0202399999998</c:v>
                </c:pt>
                <c:pt idx="2996">
                  <c:v>2258.7376899999999</c:v>
                </c:pt>
                <c:pt idx="2997">
                  <c:v>2267.8429799999999</c:v>
                </c:pt>
                <c:pt idx="2998">
                  <c:v>2274.4627999999998</c:v>
                </c:pt>
                <c:pt idx="2999">
                  <c:v>2230.6513599999998</c:v>
                </c:pt>
                <c:pt idx="3000">
                  <c:v>2239.67355</c:v>
                </c:pt>
                <c:pt idx="3001">
                  <c:v>2221.1316000000002</c:v>
                </c:pt>
                <c:pt idx="3002">
                  <c:v>2222.2937000000002</c:v>
                </c:pt>
                <c:pt idx="3003">
                  <c:v>2214.89705</c:v>
                </c:pt>
                <c:pt idx="3004">
                  <c:v>2204.0833400000001</c:v>
                </c:pt>
                <c:pt idx="3005">
                  <c:v>2194.1782600000001</c:v>
                </c:pt>
                <c:pt idx="3006">
                  <c:v>2202.42841</c:v>
                </c:pt>
                <c:pt idx="3007">
                  <c:v>2213.6831099999999</c:v>
                </c:pt>
                <c:pt idx="3008">
                  <c:v>2214.4828000000002</c:v>
                </c:pt>
                <c:pt idx="3009">
                  <c:v>2204.1366800000001</c:v>
                </c:pt>
                <c:pt idx="3010">
                  <c:v>2204.4975800000002</c:v>
                </c:pt>
                <c:pt idx="3011">
                  <c:v>2220.2245200000002</c:v>
                </c:pt>
                <c:pt idx="3012">
                  <c:v>2214.89705</c:v>
                </c:pt>
                <c:pt idx="3013">
                  <c:v>2222.7865900000002</c:v>
                </c:pt>
                <c:pt idx="3014">
                  <c:v>2237.2172099999998</c:v>
                </c:pt>
                <c:pt idx="3015">
                  <c:v>2232.25234</c:v>
                </c:pt>
                <c:pt idx="3016">
                  <c:v>2224.0293499999998</c:v>
                </c:pt>
                <c:pt idx="3017">
                  <c:v>2224.5243399999999</c:v>
                </c:pt>
                <c:pt idx="3018">
                  <c:v>2221.54585</c:v>
                </c:pt>
                <c:pt idx="3019">
                  <c:v>2214.1241500000001</c:v>
                </c:pt>
                <c:pt idx="3020">
                  <c:v>2202.9225999999999</c:v>
                </c:pt>
                <c:pt idx="3021">
                  <c:v>2204.0833400000001</c:v>
                </c:pt>
                <c:pt idx="3022">
                  <c:v>2200.8533499999999</c:v>
                </c:pt>
                <c:pt idx="3023">
                  <c:v>2212.8278300000002</c:v>
                </c:pt>
                <c:pt idx="3024">
                  <c:v>2209.9053899999999</c:v>
                </c:pt>
                <c:pt idx="3025">
                  <c:v>2216.9394499999999</c:v>
                </c:pt>
                <c:pt idx="3026">
                  <c:v>2211.6138599999999</c:v>
                </c:pt>
                <c:pt idx="3027">
                  <c:v>2205.4594699999998</c:v>
                </c:pt>
                <c:pt idx="3028">
                  <c:v>2205.07188</c:v>
                </c:pt>
                <c:pt idx="3029">
                  <c:v>2234.8709699999999</c:v>
                </c:pt>
                <c:pt idx="3030">
                  <c:v>2282.7395999999999</c:v>
                </c:pt>
                <c:pt idx="3031">
                  <c:v>2281.1674400000002</c:v>
                </c:pt>
                <c:pt idx="3032">
                  <c:v>2272.1188200000001</c:v>
                </c:pt>
                <c:pt idx="3033">
                  <c:v>2279.09816</c:v>
                </c:pt>
                <c:pt idx="3034">
                  <c:v>2283.6233499999998</c:v>
                </c:pt>
                <c:pt idx="3035">
                  <c:v>2296.3975300000002</c:v>
                </c:pt>
                <c:pt idx="3036">
                  <c:v>2289.7756899999999</c:v>
                </c:pt>
                <c:pt idx="3037">
                  <c:v>2286.8780000000002</c:v>
                </c:pt>
                <c:pt idx="3038">
                  <c:v>2283.18147</c:v>
                </c:pt>
                <c:pt idx="3039">
                  <c:v>2274.8770500000001</c:v>
                </c:pt>
                <c:pt idx="3040">
                  <c:v>2258.0457900000001</c:v>
                </c:pt>
                <c:pt idx="3041">
                  <c:v>2257.9638399999999</c:v>
                </c:pt>
                <c:pt idx="3042">
                  <c:v>2243.42481</c:v>
                </c:pt>
                <c:pt idx="3043">
                  <c:v>2258.35077</c:v>
                </c:pt>
                <c:pt idx="3044">
                  <c:v>2253.7435399999999</c:v>
                </c:pt>
                <c:pt idx="3045">
                  <c:v>2259.5935199999999</c:v>
                </c:pt>
                <c:pt idx="3046">
                  <c:v>2262.5165900000002</c:v>
                </c:pt>
                <c:pt idx="3047">
                  <c:v>2253.77081</c:v>
                </c:pt>
                <c:pt idx="3048">
                  <c:v>2245.5483399999998</c:v>
                </c:pt>
                <c:pt idx="3049">
                  <c:v>2251.7016100000001</c:v>
                </c:pt>
                <c:pt idx="3050">
                  <c:v>2264.5036500000001</c:v>
                </c:pt>
                <c:pt idx="3051">
                  <c:v>2247.1237999999998</c:v>
                </c:pt>
                <c:pt idx="3052">
                  <c:v>2375.4701100000002</c:v>
                </c:pt>
                <c:pt idx="3053">
                  <c:v>2309.2549199999999</c:v>
                </c:pt>
                <c:pt idx="3054">
                  <c:v>2319.5729799999999</c:v>
                </c:pt>
                <c:pt idx="3055">
                  <c:v>2365.0384199999999</c:v>
                </c:pt>
                <c:pt idx="3056">
                  <c:v>2427.1419999999998</c:v>
                </c:pt>
                <c:pt idx="3057">
                  <c:v>2395.3048800000001</c:v>
                </c:pt>
                <c:pt idx="3058">
                  <c:v>2384.4872099999998</c:v>
                </c:pt>
                <c:pt idx="3059">
                  <c:v>2387.79907</c:v>
                </c:pt>
                <c:pt idx="3060">
                  <c:v>2420.9344799999999</c:v>
                </c:pt>
                <c:pt idx="3061">
                  <c:v>2385.43084</c:v>
                </c:pt>
                <c:pt idx="3062">
                  <c:v>2383.8335299999999</c:v>
                </c:pt>
                <c:pt idx="3063">
                  <c:v>2412.3019100000001</c:v>
                </c:pt>
                <c:pt idx="3064">
                  <c:v>2398.64381</c:v>
                </c:pt>
                <c:pt idx="3065">
                  <c:v>2425.9286299999999</c:v>
                </c:pt>
                <c:pt idx="3066">
                  <c:v>2405.2366400000001</c:v>
                </c:pt>
                <c:pt idx="3067">
                  <c:v>2413.9276799999998</c:v>
                </c:pt>
                <c:pt idx="3068">
                  <c:v>2401.0982399999998</c:v>
                </c:pt>
                <c:pt idx="3069">
                  <c:v>2403.1674400000002</c:v>
                </c:pt>
                <c:pt idx="3070">
                  <c:v>2410.20352</c:v>
                </c:pt>
                <c:pt idx="3071">
                  <c:v>2415.55341</c:v>
                </c:pt>
                <c:pt idx="3072">
                  <c:v>2400.3008100000002</c:v>
                </c:pt>
                <c:pt idx="3073">
                  <c:v>2376.68208</c:v>
                </c:pt>
                <c:pt idx="3074">
                  <c:v>2332.75846</c:v>
                </c:pt>
                <c:pt idx="3075">
                  <c:v>2332.31601</c:v>
                </c:pt>
                <c:pt idx="3076">
                  <c:v>2332.75846</c:v>
                </c:pt>
                <c:pt idx="3077">
                  <c:v>2326.5789</c:v>
                </c:pt>
                <c:pt idx="3078">
                  <c:v>2330.7736399999999</c:v>
                </c:pt>
                <c:pt idx="3079">
                  <c:v>2325.8368500000001</c:v>
                </c:pt>
                <c:pt idx="3080">
                  <c:v>2310.4676899999999</c:v>
                </c:pt>
                <c:pt idx="3081">
                  <c:v>2283.6233499999998</c:v>
                </c:pt>
                <c:pt idx="3082">
                  <c:v>2284.8087999999998</c:v>
                </c:pt>
                <c:pt idx="3083">
                  <c:v>2280.2305900000001</c:v>
                </c:pt>
                <c:pt idx="3084">
                  <c:v>2290.2176399999998</c:v>
                </c:pt>
                <c:pt idx="3085">
                  <c:v>2294.7981</c:v>
                </c:pt>
                <c:pt idx="3086">
                  <c:v>2305.97084</c:v>
                </c:pt>
                <c:pt idx="3087">
                  <c:v>2320.81369</c:v>
                </c:pt>
                <c:pt idx="3088">
                  <c:v>2307.15778</c:v>
                </c:pt>
                <c:pt idx="3089">
                  <c:v>2322.49674</c:v>
                </c:pt>
                <c:pt idx="3090">
                  <c:v>2316.7033200000001</c:v>
                </c:pt>
                <c:pt idx="3091">
                  <c:v>2303.0193800000002</c:v>
                </c:pt>
                <c:pt idx="3092">
                  <c:v>2308.7847999999999</c:v>
                </c:pt>
                <c:pt idx="3093">
                  <c:v>2319.9293299999999</c:v>
                </c:pt>
                <c:pt idx="3094">
                  <c:v>2317.0337300000001</c:v>
                </c:pt>
                <c:pt idx="3095">
                  <c:v>2293.8588500000001</c:v>
                </c:pt>
                <c:pt idx="3096">
                  <c:v>2317.41993</c:v>
                </c:pt>
                <c:pt idx="3097">
                  <c:v>2288.4521800000002</c:v>
                </c:pt>
                <c:pt idx="3098">
                  <c:v>2302.99152</c:v>
                </c:pt>
                <c:pt idx="3099">
                  <c:v>2279.8991000000001</c:v>
                </c:pt>
                <c:pt idx="3100">
                  <c:v>2272.0638399999998</c:v>
                </c:pt>
                <c:pt idx="3101">
                  <c:v>2264.5858400000002</c:v>
                </c:pt>
                <c:pt idx="3102">
                  <c:v>2259.1792700000001</c:v>
                </c:pt>
                <c:pt idx="3103">
                  <c:v>2257.9365200000002</c:v>
                </c:pt>
                <c:pt idx="3104">
                  <c:v>2257.5242899999998</c:v>
                </c:pt>
                <c:pt idx="3105">
                  <c:v>2260.42</c:v>
                </c:pt>
                <c:pt idx="3106">
                  <c:v>2256.3088400000001</c:v>
                </c:pt>
                <c:pt idx="3107">
                  <c:v>2262.1023399999999</c:v>
                </c:pt>
                <c:pt idx="3108">
                  <c:v>2271.2628</c:v>
                </c:pt>
                <c:pt idx="3109">
                  <c:v>2274.6276499999999</c:v>
                </c:pt>
                <c:pt idx="3110">
                  <c:v>2280.3685300000002</c:v>
                </c:pt>
                <c:pt idx="3111">
                  <c:v>2287.3475899999999</c:v>
                </c:pt>
                <c:pt idx="3112">
                  <c:v>2289.44454</c:v>
                </c:pt>
                <c:pt idx="3113">
                  <c:v>2276.22993</c:v>
                </c:pt>
                <c:pt idx="3114">
                  <c:v>2272.53107</c:v>
                </c:pt>
                <c:pt idx="3115">
                  <c:v>2268.7792399999998</c:v>
                </c:pt>
                <c:pt idx="3116">
                  <c:v>2256.7231000000002</c:v>
                </c:pt>
                <c:pt idx="3117">
                  <c:v>2252.94434</c:v>
                </c:pt>
                <c:pt idx="3118">
                  <c:v>2263.7045800000001</c:v>
                </c:pt>
                <c:pt idx="3119">
                  <c:v>2270.7111799999998</c:v>
                </c:pt>
                <c:pt idx="3120">
                  <c:v>2293.0855999999999</c:v>
                </c:pt>
                <c:pt idx="3121">
                  <c:v>2298.90879</c:v>
                </c:pt>
                <c:pt idx="3122">
                  <c:v>2307.98425</c:v>
                </c:pt>
                <c:pt idx="3123">
                  <c:v>2306.3013900000001</c:v>
                </c:pt>
                <c:pt idx="3124">
                  <c:v>2285.1680200000001</c:v>
                </c:pt>
                <c:pt idx="3125">
                  <c:v>2296.7839899999999</c:v>
                </c:pt>
                <c:pt idx="3126">
                  <c:v>2296.7564699999998</c:v>
                </c:pt>
                <c:pt idx="3127">
                  <c:v>2296.7564699999998</c:v>
                </c:pt>
                <c:pt idx="3128">
                  <c:v>2296.7564699999998</c:v>
                </c:pt>
                <c:pt idx="3129">
                  <c:v>2298.4389299999998</c:v>
                </c:pt>
                <c:pt idx="3130">
                  <c:v>2288.5349799999999</c:v>
                </c:pt>
                <c:pt idx="3131">
                  <c:v>2288.4798700000001</c:v>
                </c:pt>
                <c:pt idx="3132">
                  <c:v>2288.4798700000001</c:v>
                </c:pt>
                <c:pt idx="3133">
                  <c:v>2303.7903700000002</c:v>
                </c:pt>
                <c:pt idx="3134">
                  <c:v>2307.5144300000002</c:v>
                </c:pt>
                <c:pt idx="3135">
                  <c:v>2298.8809799999999</c:v>
                </c:pt>
                <c:pt idx="3136">
                  <c:v>2305.88715</c:v>
                </c:pt>
                <c:pt idx="3137">
                  <c:v>2305.85952</c:v>
                </c:pt>
                <c:pt idx="3138">
                  <c:v>2326.5789</c:v>
                </c:pt>
                <c:pt idx="3139">
                  <c:v>2374.1414599999998</c:v>
                </c:pt>
                <c:pt idx="3140">
                  <c:v>2365.09537</c:v>
                </c:pt>
                <c:pt idx="3141">
                  <c:v>2370.0315700000001</c:v>
                </c:pt>
                <c:pt idx="3142">
                  <c:v>2352.26593</c:v>
                </c:pt>
                <c:pt idx="3143">
                  <c:v>2355.5473400000001</c:v>
                </c:pt>
                <c:pt idx="3144">
                  <c:v>2358.8877699999998</c:v>
                </c:pt>
                <c:pt idx="3145">
                  <c:v>2343.9607700000001</c:v>
                </c:pt>
                <c:pt idx="3146">
                  <c:v>2336.5387999999998</c:v>
                </c:pt>
                <c:pt idx="3147">
                  <c:v>2334.4413599999998</c:v>
                </c:pt>
                <c:pt idx="3148">
                  <c:v>2323.6273000000001</c:v>
                </c:pt>
                <c:pt idx="3149">
                  <c:v>2310.8539799999999</c:v>
                </c:pt>
                <c:pt idx="3150">
                  <c:v>2309.1434300000001</c:v>
                </c:pt>
                <c:pt idx="3151">
                  <c:v>2310.0255000000002</c:v>
                </c:pt>
                <c:pt idx="3152">
                  <c:v>2300.0663</c:v>
                </c:pt>
                <c:pt idx="3153">
                  <c:v>2329.8346799999999</c:v>
                </c:pt>
                <c:pt idx="3154">
                  <c:v>2336.45426</c:v>
                </c:pt>
                <c:pt idx="3155">
                  <c:v>2349.7258999999999</c:v>
                </c:pt>
                <c:pt idx="3156">
                  <c:v>2378.694</c:v>
                </c:pt>
                <c:pt idx="3157">
                  <c:v>2416.3236999999999</c:v>
                </c:pt>
                <c:pt idx="3158">
                  <c:v>2478.8713699999998</c:v>
                </c:pt>
                <c:pt idx="3159">
                  <c:v>2478.8416699999998</c:v>
                </c:pt>
                <c:pt idx="3160">
                  <c:v>2518.59791</c:v>
                </c:pt>
                <c:pt idx="3161">
                  <c:v>2464.41696</c:v>
                </c:pt>
                <c:pt idx="3162">
                  <c:v>2473.9344700000001</c:v>
                </c:pt>
                <c:pt idx="3163">
                  <c:v>2461.5192699999998</c:v>
                </c:pt>
                <c:pt idx="3164">
                  <c:v>2474.76296</c:v>
                </c:pt>
                <c:pt idx="3165">
                  <c:v>2481.7970300000002</c:v>
                </c:pt>
                <c:pt idx="3166">
                  <c:v>2461.1050300000002</c:v>
                </c:pt>
                <c:pt idx="3167">
                  <c:v>2454.1303400000002</c:v>
                </c:pt>
                <c:pt idx="3168">
                  <c:v>2411.02999</c:v>
                </c:pt>
                <c:pt idx="3169">
                  <c:v>2418.00785</c:v>
                </c:pt>
                <c:pt idx="3170">
                  <c:v>2422.9452999999999</c:v>
                </c:pt>
                <c:pt idx="3171">
                  <c:v>2416.3236999999999</c:v>
                </c:pt>
                <c:pt idx="3172">
                  <c:v>2435.0044600000001</c:v>
                </c:pt>
                <c:pt idx="3173">
                  <c:v>2461.46</c:v>
                </c:pt>
                <c:pt idx="3174">
                  <c:v>2456.8777399999999</c:v>
                </c:pt>
                <c:pt idx="3175">
                  <c:v>2444.9068000000002</c:v>
                </c:pt>
                <c:pt idx="3176">
                  <c:v>2461.4894899999999</c:v>
                </c:pt>
                <c:pt idx="3177">
                  <c:v>2464.74001</c:v>
                </c:pt>
                <c:pt idx="3178">
                  <c:v>2422.5603799999999</c:v>
                </c:pt>
                <c:pt idx="3179">
                  <c:v>2408.6359900000002</c:v>
                </c:pt>
                <c:pt idx="3180">
                  <c:v>2393.3225400000001</c:v>
                </c:pt>
                <c:pt idx="3181">
                  <c:v>2410.2326800000001</c:v>
                </c:pt>
                <c:pt idx="3182">
                  <c:v>2430.0376299999998</c:v>
                </c:pt>
                <c:pt idx="3183">
                  <c:v>2426.4309400000002</c:v>
                </c:pt>
                <c:pt idx="3184">
                  <c:v>2410.3782000000001</c:v>
                </c:pt>
                <c:pt idx="3185">
                  <c:v>2402.9564</c:v>
                </c:pt>
                <c:pt idx="3186">
                  <c:v>2417.3838099999998</c:v>
                </c:pt>
                <c:pt idx="3187">
                  <c:v>2426.1338000000001</c:v>
                </c:pt>
                <c:pt idx="3188">
                  <c:v>2415.7577000000001</c:v>
                </c:pt>
                <c:pt idx="3189">
                  <c:v>2423.1502300000002</c:v>
                </c:pt>
                <c:pt idx="3190">
                  <c:v>2435.5070999999998</c:v>
                </c:pt>
                <c:pt idx="3191">
                  <c:v>2464.03253</c:v>
                </c:pt>
                <c:pt idx="3192">
                  <c:v>2450.84798</c:v>
                </c:pt>
                <c:pt idx="3193">
                  <c:v>2474.8827200000001</c:v>
                </c:pt>
                <c:pt idx="3194">
                  <c:v>2494.8072699999998</c:v>
                </c:pt>
                <c:pt idx="3195">
                  <c:v>2494.8072699999998</c:v>
                </c:pt>
                <c:pt idx="3196">
                  <c:v>2494.8072699999998</c:v>
                </c:pt>
                <c:pt idx="3197">
                  <c:v>2516.26872</c:v>
                </c:pt>
                <c:pt idx="3198">
                  <c:v>2514.22984</c:v>
                </c:pt>
                <c:pt idx="3199">
                  <c:v>2497.20055</c:v>
                </c:pt>
                <c:pt idx="3200">
                  <c:v>2491.3768399999999</c:v>
                </c:pt>
                <c:pt idx="3201">
                  <c:v>2486.8240900000001</c:v>
                </c:pt>
                <c:pt idx="3202">
                  <c:v>2472.3094299999998</c:v>
                </c:pt>
                <c:pt idx="3203">
                  <c:v>2466.5756799999999</c:v>
                </c:pt>
                <c:pt idx="3204">
                  <c:v>2493.8885</c:v>
                </c:pt>
                <c:pt idx="3205">
                  <c:v>2486.05573</c:v>
                </c:pt>
                <c:pt idx="3206">
                  <c:v>2483.9563800000001</c:v>
                </c:pt>
                <c:pt idx="3207">
                  <c:v>2464.53622</c:v>
                </c:pt>
                <c:pt idx="3208">
                  <c:v>2490.1943299999998</c:v>
                </c:pt>
                <c:pt idx="3209">
                  <c:v>2518.3380200000001</c:v>
                </c:pt>
                <c:pt idx="3210">
                  <c:v>2498.1476400000001</c:v>
                </c:pt>
                <c:pt idx="3211">
                  <c:v>2513.7851599999999</c:v>
                </c:pt>
                <c:pt idx="3212">
                  <c:v>2505.53827</c:v>
                </c:pt>
                <c:pt idx="3213">
                  <c:v>2517.9843900000001</c:v>
                </c:pt>
                <c:pt idx="3214">
                  <c:v>2543.2308600000001</c:v>
                </c:pt>
                <c:pt idx="3215">
                  <c:v>2537.8189299999999</c:v>
                </c:pt>
                <c:pt idx="3216">
                  <c:v>2563.3863299999998</c:v>
                </c:pt>
                <c:pt idx="3217">
                  <c:v>2551.06342</c:v>
                </c:pt>
                <c:pt idx="3218">
                  <c:v>2552.3042099999998</c:v>
                </c:pt>
                <c:pt idx="3219">
                  <c:v>2546.0962300000001</c:v>
                </c:pt>
                <c:pt idx="3220">
                  <c:v>2569.6873399999999</c:v>
                </c:pt>
                <c:pt idx="3221">
                  <c:v>2569.6873399999999</c:v>
                </c:pt>
                <c:pt idx="3222">
                  <c:v>2582.5175599999998</c:v>
                </c:pt>
                <c:pt idx="3223">
                  <c:v>2570.1016100000002</c:v>
                </c:pt>
                <c:pt idx="3224">
                  <c:v>2556.4119300000002</c:v>
                </c:pt>
                <c:pt idx="3225">
                  <c:v>2575.4187400000001</c:v>
                </c:pt>
                <c:pt idx="3226">
                  <c:v>2572.0464700000002</c:v>
                </c:pt>
                <c:pt idx="3227">
                  <c:v>2552.62583</c:v>
                </c:pt>
                <c:pt idx="3228">
                  <c:v>2551.7664500000001</c:v>
                </c:pt>
                <c:pt idx="3229">
                  <c:v>2566.6342199999999</c:v>
                </c:pt>
                <c:pt idx="3230">
                  <c:v>2570.7726200000002</c:v>
                </c:pt>
                <c:pt idx="3231">
                  <c:v>2578.2229499999999</c:v>
                </c:pt>
                <c:pt idx="3232">
                  <c:v>2608.8782700000002</c:v>
                </c:pt>
                <c:pt idx="3233">
                  <c:v>2624.6353199999999</c:v>
                </c:pt>
                <c:pt idx="3234">
                  <c:v>2625.0495700000001</c:v>
                </c:pt>
                <c:pt idx="3235">
                  <c:v>2656.5347200000001</c:v>
                </c:pt>
                <c:pt idx="3236">
                  <c:v>2649.0200199999999</c:v>
                </c:pt>
                <c:pt idx="3237">
                  <c:v>2650.1668800000002</c:v>
                </c:pt>
                <c:pt idx="3238">
                  <c:v>2706.8603800000001</c:v>
                </c:pt>
                <c:pt idx="3239">
                  <c:v>2698.1715600000002</c:v>
                </c:pt>
                <c:pt idx="3240">
                  <c:v>2703.1036100000001</c:v>
                </c:pt>
                <c:pt idx="3241">
                  <c:v>2703.1687000000002</c:v>
                </c:pt>
                <c:pt idx="3242">
                  <c:v>2703.2014100000001</c:v>
                </c:pt>
                <c:pt idx="3243">
                  <c:v>2665.1615900000002</c:v>
                </c:pt>
                <c:pt idx="3244">
                  <c:v>2682.5743200000002</c:v>
                </c:pt>
                <c:pt idx="3245">
                  <c:v>2701.6118200000001</c:v>
                </c:pt>
                <c:pt idx="3246">
                  <c:v>2669.3323300000002</c:v>
                </c:pt>
                <c:pt idx="3247">
                  <c:v>2622.0883699999999</c:v>
                </c:pt>
                <c:pt idx="3248">
                  <c:v>2646.53856</c:v>
                </c:pt>
                <c:pt idx="3249">
                  <c:v>2638.2616600000001</c:v>
                </c:pt>
                <c:pt idx="3250">
                  <c:v>2665.9880600000001</c:v>
                </c:pt>
                <c:pt idx="3251">
                  <c:v>2630.5242899999998</c:v>
                </c:pt>
                <c:pt idx="3252">
                  <c:v>2635.14066</c:v>
                </c:pt>
                <c:pt idx="3253">
                  <c:v>2654.1471999999999</c:v>
                </c:pt>
                <c:pt idx="3254">
                  <c:v>2668.1541299999999</c:v>
                </c:pt>
                <c:pt idx="3255">
                  <c:v>2671.01964</c:v>
                </c:pt>
                <c:pt idx="3256">
                  <c:v>2701.6118200000001</c:v>
                </c:pt>
                <c:pt idx="3257">
                  <c:v>2662.7425400000002</c:v>
                </c:pt>
                <c:pt idx="3258">
                  <c:v>2661.5319599999998</c:v>
                </c:pt>
                <c:pt idx="3259">
                  <c:v>2638.73774</c:v>
                </c:pt>
                <c:pt idx="3260">
                  <c:v>2636.25623</c:v>
                </c:pt>
                <c:pt idx="3261">
                  <c:v>2583.2503200000001</c:v>
                </c:pt>
                <c:pt idx="3262">
                  <c:v>2602.6705900000002</c:v>
                </c:pt>
                <c:pt idx="3263">
                  <c:v>2572.8418200000001</c:v>
                </c:pt>
                <c:pt idx="3264">
                  <c:v>2570.74152</c:v>
                </c:pt>
                <c:pt idx="3265">
                  <c:v>2576.5039299999999</c:v>
                </c:pt>
                <c:pt idx="3266">
                  <c:v>2579.8466899999999</c:v>
                </c:pt>
                <c:pt idx="3267">
                  <c:v>2597.1954300000002</c:v>
                </c:pt>
                <c:pt idx="3268">
                  <c:v>2605.4720299999999</c:v>
                </c:pt>
                <c:pt idx="3269">
                  <c:v>2600.1556599999999</c:v>
                </c:pt>
                <c:pt idx="3270">
                  <c:v>2621.2301900000002</c:v>
                </c:pt>
                <c:pt idx="3271">
                  <c:v>2640.2989499999999</c:v>
                </c:pt>
                <c:pt idx="3272">
                  <c:v>2634.0913500000001</c:v>
                </c:pt>
                <c:pt idx="3273">
                  <c:v>2616.7409200000002</c:v>
                </c:pt>
                <c:pt idx="3274">
                  <c:v>2629.12446</c:v>
                </c:pt>
                <c:pt idx="3275">
                  <c:v>2672.6099899999999</c:v>
                </c:pt>
                <c:pt idx="3276">
                  <c:v>2672.6423199999999</c:v>
                </c:pt>
                <c:pt idx="3277">
                  <c:v>2646.1563299999998</c:v>
                </c:pt>
                <c:pt idx="3278">
                  <c:v>2576.1849200000001</c:v>
                </c:pt>
                <c:pt idx="3279">
                  <c:v>2561.2860999999998</c:v>
                </c:pt>
                <c:pt idx="3280">
                  <c:v>2524.0095099999999</c:v>
                </c:pt>
                <c:pt idx="3281">
                  <c:v>2507.8398200000001</c:v>
                </c:pt>
                <c:pt idx="3282">
                  <c:v>2527.6727999999998</c:v>
                </c:pt>
                <c:pt idx="3283">
                  <c:v>2521.4955599999998</c:v>
                </c:pt>
                <c:pt idx="3284">
                  <c:v>2501.6023100000002</c:v>
                </c:pt>
                <c:pt idx="3285">
                  <c:v>2524.8359799999998</c:v>
                </c:pt>
                <c:pt idx="3286">
                  <c:v>2561.6383599999999</c:v>
                </c:pt>
                <c:pt idx="3287">
                  <c:v>2530.6313599999999</c:v>
                </c:pt>
                <c:pt idx="3288">
                  <c:v>2584.0475700000002</c:v>
                </c:pt>
                <c:pt idx="3289">
                  <c:v>2583.5708100000002</c:v>
                </c:pt>
                <c:pt idx="3290">
                  <c:v>2590.1615299999999</c:v>
                </c:pt>
                <c:pt idx="3291">
                  <c:v>2621.2619</c:v>
                </c:pt>
                <c:pt idx="3292">
                  <c:v>2597.2265499999999</c:v>
                </c:pt>
                <c:pt idx="3293">
                  <c:v>2612.5079500000002</c:v>
                </c:pt>
                <c:pt idx="3294">
                  <c:v>2587.74046</c:v>
                </c:pt>
                <c:pt idx="3295">
                  <c:v>2600.5699100000002</c:v>
                </c:pt>
                <c:pt idx="3296">
                  <c:v>2566.6031699999999</c:v>
                </c:pt>
                <c:pt idx="3297">
                  <c:v>2549.2541500000002</c:v>
                </c:pt>
                <c:pt idx="3298">
                  <c:v>2537.1900799999999</c:v>
                </c:pt>
                <c:pt idx="3299">
                  <c:v>2527.6727999999998</c:v>
                </c:pt>
                <c:pt idx="3300">
                  <c:v>2532.2556800000002</c:v>
                </c:pt>
                <c:pt idx="3301">
                  <c:v>2532.2253300000002</c:v>
                </c:pt>
                <c:pt idx="3302">
                  <c:v>2569.9150599999998</c:v>
                </c:pt>
                <c:pt idx="3303">
                  <c:v>2574.91102</c:v>
                </c:pt>
                <c:pt idx="3304">
                  <c:v>2583.1565700000001</c:v>
                </c:pt>
                <c:pt idx="3305">
                  <c:v>2588.98117</c:v>
                </c:pt>
                <c:pt idx="3306">
                  <c:v>2582.3925899999999</c:v>
                </c:pt>
                <c:pt idx="3307">
                  <c:v>2594.8393299999998</c:v>
                </c:pt>
                <c:pt idx="3308">
                  <c:v>2590.73218</c:v>
                </c:pt>
                <c:pt idx="3309">
                  <c:v>2628.4231599999998</c:v>
                </c:pt>
                <c:pt idx="3310">
                  <c:v>2642.43208</c:v>
                </c:pt>
                <c:pt idx="3311">
                  <c:v>2669.3323300000002</c:v>
                </c:pt>
                <c:pt idx="3312">
                  <c:v>2641.18932</c:v>
                </c:pt>
                <c:pt idx="3313">
                  <c:v>2611.3933299999999</c:v>
                </c:pt>
                <c:pt idx="3314">
                  <c:v>2639.0562100000002</c:v>
                </c:pt>
                <c:pt idx="3315">
                  <c:v>2638.6419700000001</c:v>
                </c:pt>
                <c:pt idx="3316">
                  <c:v>2610.0874199999998</c:v>
                </c:pt>
                <c:pt idx="3317">
                  <c:v>2614.6716900000001</c:v>
                </c:pt>
                <c:pt idx="3318">
                  <c:v>2637.8793300000002</c:v>
                </c:pt>
                <c:pt idx="3319">
                  <c:v>2667.23081</c:v>
                </c:pt>
                <c:pt idx="3320">
                  <c:v>2667.6430399999999</c:v>
                </c:pt>
                <c:pt idx="3321">
                  <c:v>2669.3646199999998</c:v>
                </c:pt>
                <c:pt idx="3322">
                  <c:v>2700.7833099999998</c:v>
                </c:pt>
                <c:pt idx="3323">
                  <c:v>2691.2330099999999</c:v>
                </c:pt>
                <c:pt idx="3324">
                  <c:v>2645.3598200000001</c:v>
                </c:pt>
                <c:pt idx="3325">
                  <c:v>2649.11616</c:v>
                </c:pt>
                <c:pt idx="3326">
                  <c:v>2679.36157</c:v>
                </c:pt>
                <c:pt idx="3327">
                  <c:v>2663.2212399999999</c:v>
                </c:pt>
                <c:pt idx="3328">
                  <c:v>2666.94562</c:v>
                </c:pt>
                <c:pt idx="3329">
                  <c:v>2666.11708</c:v>
                </c:pt>
                <c:pt idx="3330">
                  <c:v>2651.2175400000001</c:v>
                </c:pt>
                <c:pt idx="3331">
                  <c:v>2663.2212399999999</c:v>
                </c:pt>
                <c:pt idx="3332">
                  <c:v>2640.3947800000001</c:v>
                </c:pt>
                <c:pt idx="3333">
                  <c:v>2643.2905500000002</c:v>
                </c:pt>
                <c:pt idx="3334">
                  <c:v>2639.9485800000002</c:v>
                </c:pt>
                <c:pt idx="3335">
                  <c:v>2622.5343400000002</c:v>
                </c:pt>
                <c:pt idx="3336">
                  <c:v>2629.9529499999999</c:v>
                </c:pt>
                <c:pt idx="3337">
                  <c:v>2617.09184</c:v>
                </c:pt>
                <c:pt idx="3338">
                  <c:v>2599.2957299999998</c:v>
                </c:pt>
                <c:pt idx="3339">
                  <c:v>2572.0153500000001</c:v>
                </c:pt>
                <c:pt idx="3340">
                  <c:v>2588.5376299999998</c:v>
                </c:pt>
                <c:pt idx="3341">
                  <c:v>2587.3262199999999</c:v>
                </c:pt>
                <c:pt idx="3342">
                  <c:v>2586.9745699999999</c:v>
                </c:pt>
                <c:pt idx="3343">
                  <c:v>2583.2190700000001</c:v>
                </c:pt>
                <c:pt idx="3344">
                  <c:v>2580.3545899999999</c:v>
                </c:pt>
                <c:pt idx="3345">
                  <c:v>2590.76352</c:v>
                </c:pt>
                <c:pt idx="3346">
                  <c:v>2602.7965399999998</c:v>
                </c:pt>
                <c:pt idx="3347">
                  <c:v>2625.1130899999998</c:v>
                </c:pt>
                <c:pt idx="3348">
                  <c:v>2620.1142599999998</c:v>
                </c:pt>
                <c:pt idx="3349">
                  <c:v>2622.9803200000001</c:v>
                </c:pt>
                <c:pt idx="3350">
                  <c:v>2647.4290999999998</c:v>
                </c:pt>
                <c:pt idx="3351">
                  <c:v>2628.45496</c:v>
                </c:pt>
                <c:pt idx="3352">
                  <c:v>2636.22433</c:v>
                </c:pt>
                <c:pt idx="3353">
                  <c:v>2626.3220900000001</c:v>
                </c:pt>
                <c:pt idx="3354">
                  <c:v>2642.46405</c:v>
                </c:pt>
                <c:pt idx="3355">
                  <c:v>2662.77475</c:v>
                </c:pt>
                <c:pt idx="3356">
                  <c:v>2654.4333299999998</c:v>
                </c:pt>
                <c:pt idx="3357">
                  <c:v>2663.1568000000002</c:v>
                </c:pt>
                <c:pt idx="3358">
                  <c:v>2681.8773000000001</c:v>
                </c:pt>
                <c:pt idx="3359">
                  <c:v>2637.11463</c:v>
                </c:pt>
                <c:pt idx="3360">
                  <c:v>2641.2851799999999</c:v>
                </c:pt>
                <c:pt idx="3361">
                  <c:v>2638.3893400000002</c:v>
                </c:pt>
                <c:pt idx="3362">
                  <c:v>2646.2203500000001</c:v>
                </c:pt>
                <c:pt idx="3363">
                  <c:v>2639.1200699999999</c:v>
                </c:pt>
                <c:pt idx="3364">
                  <c:v>2629.1880700000002</c:v>
                </c:pt>
                <c:pt idx="3365">
                  <c:v>2629.6977700000002</c:v>
                </c:pt>
                <c:pt idx="3366">
                  <c:v>2627.62844</c:v>
                </c:pt>
                <c:pt idx="3367">
                  <c:v>2627.94733</c:v>
                </c:pt>
                <c:pt idx="3368">
                  <c:v>2630.8748999999998</c:v>
                </c:pt>
                <c:pt idx="3369">
                  <c:v>2628.83743</c:v>
                </c:pt>
                <c:pt idx="3370">
                  <c:v>2640.83896</c:v>
                </c:pt>
                <c:pt idx="3371">
                  <c:v>2619.3194600000002</c:v>
                </c:pt>
                <c:pt idx="3372">
                  <c:v>2646.1883400000002</c:v>
                </c:pt>
                <c:pt idx="3373">
                  <c:v>2666.0848299999998</c:v>
                </c:pt>
                <c:pt idx="3374">
                  <c:v>2668.9180799999999</c:v>
                </c:pt>
                <c:pt idx="3375">
                  <c:v>2696.2978199999998</c:v>
                </c:pt>
                <c:pt idx="3376">
                  <c:v>2691.0137800000002</c:v>
                </c:pt>
                <c:pt idx="3377">
                  <c:v>2674.2973200000001</c:v>
                </c:pt>
                <c:pt idx="3378">
                  <c:v>2683.88202</c:v>
                </c:pt>
                <c:pt idx="3379">
                  <c:v>2701.6771899999999</c:v>
                </c:pt>
                <c:pt idx="3380">
                  <c:v>2749.6188200000001</c:v>
                </c:pt>
                <c:pt idx="3381">
                  <c:v>2756.3075199999998</c:v>
                </c:pt>
                <c:pt idx="3382">
                  <c:v>2806.0722300000002</c:v>
                </c:pt>
                <c:pt idx="3383">
                  <c:v>2797.7273599999999</c:v>
                </c:pt>
                <c:pt idx="3384">
                  <c:v>2855.63391</c:v>
                </c:pt>
                <c:pt idx="3385">
                  <c:v>2827.5925099999999</c:v>
                </c:pt>
                <c:pt idx="3386">
                  <c:v>2847.0454500000001</c:v>
                </c:pt>
                <c:pt idx="3387">
                  <c:v>2847.0454500000001</c:v>
                </c:pt>
                <c:pt idx="3388">
                  <c:v>2847.0454500000001</c:v>
                </c:pt>
                <c:pt idx="3389">
                  <c:v>2846.94245</c:v>
                </c:pt>
                <c:pt idx="3390">
                  <c:v>2891.2242500000002</c:v>
                </c:pt>
                <c:pt idx="3391">
                  <c:v>2873.91255</c:v>
                </c:pt>
                <c:pt idx="3392">
                  <c:v>2873.7738100000001</c:v>
                </c:pt>
                <c:pt idx="3393">
                  <c:v>2873.7738100000001</c:v>
                </c:pt>
                <c:pt idx="3394">
                  <c:v>2845.6307999999999</c:v>
                </c:pt>
                <c:pt idx="3395">
                  <c:v>2851.3573299999998</c:v>
                </c:pt>
                <c:pt idx="3396">
                  <c:v>2911.3641200000002</c:v>
                </c:pt>
                <c:pt idx="3397">
                  <c:v>2888.5679700000001</c:v>
                </c:pt>
                <c:pt idx="3398">
                  <c:v>2894.7408099999998</c:v>
                </c:pt>
                <c:pt idx="3399">
                  <c:v>2916.67299</c:v>
                </c:pt>
                <c:pt idx="3400">
                  <c:v>2921.63976</c:v>
                </c:pt>
                <c:pt idx="3401">
                  <c:v>2917.9839400000001</c:v>
                </c:pt>
                <c:pt idx="3402">
                  <c:v>2922.5365900000002</c:v>
                </c:pt>
                <c:pt idx="3403">
                  <c:v>2905.2268199999999</c:v>
                </c:pt>
                <c:pt idx="3404">
                  <c:v>2915.9852999999998</c:v>
                </c:pt>
                <c:pt idx="3405">
                  <c:v>2954.8888099999999</c:v>
                </c:pt>
                <c:pt idx="3406">
                  <c:v>2945.4403200000002</c:v>
                </c:pt>
                <c:pt idx="3407">
                  <c:v>2928.4007999999999</c:v>
                </c:pt>
                <c:pt idx="3408">
                  <c:v>2967.30431</c:v>
                </c:pt>
                <c:pt idx="3409">
                  <c:v>3018.6212999999998</c:v>
                </c:pt>
                <c:pt idx="3410">
                  <c:v>3029.3085099999998</c:v>
                </c:pt>
                <c:pt idx="3411">
                  <c:v>3050.0005099999998</c:v>
                </c:pt>
                <c:pt idx="3412">
                  <c:v>3049.1351300000001</c:v>
                </c:pt>
                <c:pt idx="3413">
                  <c:v>3061.5501800000002</c:v>
                </c:pt>
                <c:pt idx="3414">
                  <c:v>3042.4769000000001</c:v>
                </c:pt>
                <c:pt idx="3415">
                  <c:v>3041.7605100000001</c:v>
                </c:pt>
                <c:pt idx="3416">
                  <c:v>3058.3143100000002</c:v>
                </c:pt>
                <c:pt idx="3417">
                  <c:v>3116.6648300000002</c:v>
                </c:pt>
                <c:pt idx="3418">
                  <c:v>3162.6020199999998</c:v>
                </c:pt>
                <c:pt idx="3419">
                  <c:v>3110.4571500000002</c:v>
                </c:pt>
                <c:pt idx="3420">
                  <c:v>3089.35268</c:v>
                </c:pt>
                <c:pt idx="3421">
                  <c:v>3066.7396100000001</c:v>
                </c:pt>
                <c:pt idx="3422">
                  <c:v>3013.0097099999998</c:v>
                </c:pt>
                <c:pt idx="3423">
                  <c:v>2949.3427000000001</c:v>
                </c:pt>
                <c:pt idx="3424">
                  <c:v>2920.2297800000001</c:v>
                </c:pt>
                <c:pt idx="3425">
                  <c:v>2932.1980100000001</c:v>
                </c:pt>
                <c:pt idx="3426">
                  <c:v>2872.25747</c:v>
                </c:pt>
                <c:pt idx="3427">
                  <c:v>2848.1832199999999</c:v>
                </c:pt>
                <c:pt idx="3428">
                  <c:v>2864.0493700000002</c:v>
                </c:pt>
                <c:pt idx="3429">
                  <c:v>2909.9532300000001</c:v>
                </c:pt>
                <c:pt idx="3430">
                  <c:v>2916.1613499999999</c:v>
                </c:pt>
                <c:pt idx="3431">
                  <c:v>2940.2028799999998</c:v>
                </c:pt>
                <c:pt idx="3432">
                  <c:v>2960.10412</c:v>
                </c:pt>
                <c:pt idx="3433">
                  <c:v>2912.95687</c:v>
                </c:pt>
                <c:pt idx="3434">
                  <c:v>2907.43642</c:v>
                </c:pt>
                <c:pt idx="3435">
                  <c:v>2876.0166899999999</c:v>
                </c:pt>
                <c:pt idx="3436">
                  <c:v>2859.8071100000002</c:v>
                </c:pt>
                <c:pt idx="3437">
                  <c:v>2925.19697</c:v>
                </c:pt>
                <c:pt idx="3438">
                  <c:v>2929.8913200000002</c:v>
                </c:pt>
                <c:pt idx="3439">
                  <c:v>2936.0285600000002</c:v>
                </c:pt>
                <c:pt idx="3440">
                  <c:v>2903.2629299999999</c:v>
                </c:pt>
                <c:pt idx="3441">
                  <c:v>2933.8530500000002</c:v>
                </c:pt>
                <c:pt idx="3442">
                  <c:v>2886.1893100000002</c:v>
                </c:pt>
                <c:pt idx="3443">
                  <c:v>2864.66831</c:v>
                </c:pt>
                <c:pt idx="3444">
                  <c:v>2768.6563200000001</c:v>
                </c:pt>
                <c:pt idx="3445">
                  <c:v>2774.4833800000001</c:v>
                </c:pt>
                <c:pt idx="3446">
                  <c:v>2820.4216900000001</c:v>
                </c:pt>
                <c:pt idx="3447">
                  <c:v>2804.3136599999998</c:v>
                </c:pt>
                <c:pt idx="3448">
                  <c:v>2779.4820599999998</c:v>
                </c:pt>
                <c:pt idx="3449">
                  <c:v>2779.4484299999999</c:v>
                </c:pt>
                <c:pt idx="3450">
                  <c:v>2760.5125899999998</c:v>
                </c:pt>
                <c:pt idx="3451">
                  <c:v>2726.95604</c:v>
                </c:pt>
                <c:pt idx="3452">
                  <c:v>2747.1685499999999</c:v>
                </c:pt>
                <c:pt idx="3453">
                  <c:v>2731.1274199999998</c:v>
                </c:pt>
                <c:pt idx="3454">
                  <c:v>2754.2382200000002</c:v>
                </c:pt>
                <c:pt idx="3455">
                  <c:v>2737.6507000000001</c:v>
                </c:pt>
                <c:pt idx="3456">
                  <c:v>2771.68586</c:v>
                </c:pt>
                <c:pt idx="3457">
                  <c:v>2767.5140000000001</c:v>
                </c:pt>
                <c:pt idx="3458">
                  <c:v>2725.6143099999999</c:v>
                </c:pt>
                <c:pt idx="3459">
                  <c:v>2679.26433</c:v>
                </c:pt>
                <c:pt idx="3460">
                  <c:v>2680.0908100000001</c:v>
                </c:pt>
                <c:pt idx="3461">
                  <c:v>2647.8753900000002</c:v>
                </c:pt>
                <c:pt idx="3462">
                  <c:v>2676.8455899999999</c:v>
                </c:pt>
                <c:pt idx="3463">
                  <c:v>2659.9409799999999</c:v>
                </c:pt>
                <c:pt idx="3464">
                  <c:v>2686.8103299999998</c:v>
                </c:pt>
                <c:pt idx="3465">
                  <c:v>2688.4328599999999</c:v>
                </c:pt>
                <c:pt idx="3466">
                  <c:v>2698.01782</c:v>
                </c:pt>
                <c:pt idx="3467">
                  <c:v>2693.8142499999999</c:v>
                </c:pt>
                <c:pt idx="3468">
                  <c:v>2682.63922</c:v>
                </c:pt>
                <c:pt idx="3469">
                  <c:v>2706.61157</c:v>
                </c:pt>
                <c:pt idx="3470">
                  <c:v>2706.61157</c:v>
                </c:pt>
                <c:pt idx="3471">
                  <c:v>2706.5460800000001</c:v>
                </c:pt>
                <c:pt idx="3472">
                  <c:v>2771.96632</c:v>
                </c:pt>
                <c:pt idx="3473">
                  <c:v>2758.7890600000001</c:v>
                </c:pt>
                <c:pt idx="3474">
                  <c:v>2762.10115</c:v>
                </c:pt>
                <c:pt idx="3475">
                  <c:v>2758.31007</c:v>
                </c:pt>
                <c:pt idx="3476">
                  <c:v>2752.9288099999999</c:v>
                </c:pt>
                <c:pt idx="3477">
                  <c:v>2742.9968199999998</c:v>
                </c:pt>
                <c:pt idx="3478">
                  <c:v>2787.3132900000001</c:v>
                </c:pt>
                <c:pt idx="3479">
                  <c:v>2824.1459799999998</c:v>
                </c:pt>
                <c:pt idx="3480">
                  <c:v>2818.3524200000002</c:v>
                </c:pt>
                <c:pt idx="3481">
                  <c:v>2818.3524200000002</c:v>
                </c:pt>
                <c:pt idx="3482">
                  <c:v>2837.7680599999999</c:v>
                </c:pt>
                <c:pt idx="3483">
                  <c:v>2829.4568300000001</c:v>
                </c:pt>
                <c:pt idx="3484">
                  <c:v>2867.4966800000002</c:v>
                </c:pt>
                <c:pt idx="3485">
                  <c:v>2879.4976299999998</c:v>
                </c:pt>
                <c:pt idx="3486">
                  <c:v>2906.0533</c:v>
                </c:pt>
                <c:pt idx="3487">
                  <c:v>2900.25981</c:v>
                </c:pt>
                <c:pt idx="3488">
                  <c:v>2926.2961399999999</c:v>
                </c:pt>
                <c:pt idx="3489">
                  <c:v>2932.0561200000002</c:v>
                </c:pt>
                <c:pt idx="3490">
                  <c:v>2938.3348099999998</c:v>
                </c:pt>
                <c:pt idx="3491">
                  <c:v>2971.3709100000001</c:v>
                </c:pt>
                <c:pt idx="3492">
                  <c:v>3031.7899299999999</c:v>
                </c:pt>
                <c:pt idx="3493">
                  <c:v>3044.2419599999998</c:v>
                </c:pt>
                <c:pt idx="3494">
                  <c:v>3059.1037700000002</c:v>
                </c:pt>
                <c:pt idx="3495">
                  <c:v>3066.5540999999998</c:v>
                </c:pt>
                <c:pt idx="3496">
                  <c:v>3066.6654100000001</c:v>
                </c:pt>
                <c:pt idx="3497">
                  <c:v>3074.0024199999998</c:v>
                </c:pt>
                <c:pt idx="3498">
                  <c:v>2975.58131</c:v>
                </c:pt>
                <c:pt idx="3499">
                  <c:v>3005.3773000000001</c:v>
                </c:pt>
                <c:pt idx="3500">
                  <c:v>2991.2344199999998</c:v>
                </c:pt>
                <c:pt idx="3501">
                  <c:v>3018.9625099999998</c:v>
                </c:pt>
                <c:pt idx="3502">
                  <c:v>3021.06826</c:v>
                </c:pt>
                <c:pt idx="3503">
                  <c:v>3014.4828000000002</c:v>
                </c:pt>
                <c:pt idx="3504">
                  <c:v>3035.5895599999999</c:v>
                </c:pt>
                <c:pt idx="3505">
                  <c:v>3004.5508100000002</c:v>
                </c:pt>
                <c:pt idx="3506">
                  <c:v>3002.5542099999998</c:v>
                </c:pt>
                <c:pt idx="3507">
                  <c:v>2932.0561200000002</c:v>
                </c:pt>
                <c:pt idx="3508">
                  <c:v>2932.1270599999998</c:v>
                </c:pt>
                <c:pt idx="3509">
                  <c:v>2915.6083400000002</c:v>
                </c:pt>
                <c:pt idx="3510">
                  <c:v>2922.1223399999999</c:v>
                </c:pt>
                <c:pt idx="3511">
                  <c:v>2965.6114200000002</c:v>
                </c:pt>
                <c:pt idx="3512">
                  <c:v>3002.4089100000001</c:v>
                </c:pt>
                <c:pt idx="3513">
                  <c:v>2977.5785099999998</c:v>
                </c:pt>
                <c:pt idx="3514">
                  <c:v>2960.2680500000001</c:v>
                </c:pt>
                <c:pt idx="3515">
                  <c:v>2963.2375099999999</c:v>
                </c:pt>
                <c:pt idx="3516">
                  <c:v>2938.44146</c:v>
                </c:pt>
                <c:pt idx="3517">
                  <c:v>2882.5696800000001</c:v>
                </c:pt>
                <c:pt idx="3518">
                  <c:v>2881.39626</c:v>
                </c:pt>
                <c:pt idx="3519">
                  <c:v>2846.2168900000001</c:v>
                </c:pt>
                <c:pt idx="3520">
                  <c:v>2859.8413799999998</c:v>
                </c:pt>
                <c:pt idx="3521">
                  <c:v>2864.0147200000001</c:v>
                </c:pt>
                <c:pt idx="3522">
                  <c:v>2898.7447499999998</c:v>
                </c:pt>
                <c:pt idx="3523">
                  <c:v>2909.54097</c:v>
                </c:pt>
                <c:pt idx="3524">
                  <c:v>2892.1574099999998</c:v>
                </c:pt>
                <c:pt idx="3525">
                  <c:v>2907.91903</c:v>
                </c:pt>
                <c:pt idx="3526">
                  <c:v>2881.7411499999998</c:v>
                </c:pt>
                <c:pt idx="3527">
                  <c:v>2873.8781100000001</c:v>
                </c:pt>
                <c:pt idx="3528">
                  <c:v>2848.7005399999998</c:v>
                </c:pt>
                <c:pt idx="3529">
                  <c:v>2842.4239699999998</c:v>
                </c:pt>
                <c:pt idx="3530">
                  <c:v>2844.8731499999999</c:v>
                </c:pt>
                <c:pt idx="3531">
                  <c:v>2876.2921099999999</c:v>
                </c:pt>
                <c:pt idx="3532">
                  <c:v>2882.4999400000002</c:v>
                </c:pt>
                <c:pt idx="3533">
                  <c:v>2840.6658200000002</c:v>
                </c:pt>
                <c:pt idx="3534">
                  <c:v>2834.8723199999999</c:v>
                </c:pt>
                <c:pt idx="3535">
                  <c:v>2850.1835599999999</c:v>
                </c:pt>
                <c:pt idx="3536">
                  <c:v>2896.8797199999999</c:v>
                </c:pt>
                <c:pt idx="3537">
                  <c:v>2913.5038100000002</c:v>
                </c:pt>
                <c:pt idx="3538">
                  <c:v>2936.2655599999998</c:v>
                </c:pt>
                <c:pt idx="3539">
                  <c:v>2957.51307</c:v>
                </c:pt>
                <c:pt idx="3540">
                  <c:v>3004.7322100000001</c:v>
                </c:pt>
                <c:pt idx="3541">
                  <c:v>3026.2524899999999</c:v>
                </c:pt>
                <c:pt idx="3542">
                  <c:v>3008.8709600000002</c:v>
                </c:pt>
                <c:pt idx="3543">
                  <c:v>2961.2040299999999</c:v>
                </c:pt>
                <c:pt idx="3544">
                  <c:v>2936.3721300000002</c:v>
                </c:pt>
                <c:pt idx="3545">
                  <c:v>2916.47012</c:v>
                </c:pt>
                <c:pt idx="3546">
                  <c:v>2876.4309699999999</c:v>
                </c:pt>
                <c:pt idx="3547">
                  <c:v>2883.8799100000001</c:v>
                </c:pt>
                <c:pt idx="3548">
                  <c:v>2913.6095599999999</c:v>
                </c:pt>
                <c:pt idx="3549">
                  <c:v>2910.2974300000001</c:v>
                </c:pt>
                <c:pt idx="3550">
                  <c:v>2929.7144499999999</c:v>
                </c:pt>
                <c:pt idx="3551">
                  <c:v>2972.7554799999998</c:v>
                </c:pt>
                <c:pt idx="3552">
                  <c:v>2980.5463</c:v>
                </c:pt>
                <c:pt idx="3553">
                  <c:v>2968.5450500000002</c:v>
                </c:pt>
                <c:pt idx="3554">
                  <c:v>3009.5158000000001</c:v>
                </c:pt>
                <c:pt idx="3555">
                  <c:v>3016.8933099999999</c:v>
                </c:pt>
                <c:pt idx="3556">
                  <c:v>2981.7169100000001</c:v>
                </c:pt>
                <c:pt idx="3557">
                  <c:v>2982.9215399999998</c:v>
                </c:pt>
                <c:pt idx="3558">
                  <c:v>3010.2714700000001</c:v>
                </c:pt>
                <c:pt idx="3559">
                  <c:v>3006.8871199999999</c:v>
                </c:pt>
                <c:pt idx="3560">
                  <c:v>2969.2302100000002</c:v>
                </c:pt>
                <c:pt idx="3561">
                  <c:v>2969.3017100000002</c:v>
                </c:pt>
                <c:pt idx="3562">
                  <c:v>2983.78611</c:v>
                </c:pt>
                <c:pt idx="3563">
                  <c:v>3072.8360499999999</c:v>
                </c:pt>
                <c:pt idx="3564">
                  <c:v>3060.8698199999999</c:v>
                </c:pt>
                <c:pt idx="3565">
                  <c:v>3108.8773999999999</c:v>
                </c:pt>
                <c:pt idx="3566">
                  <c:v>3114.2210500000001</c:v>
                </c:pt>
                <c:pt idx="3567">
                  <c:v>3093.1143000000002</c:v>
                </c:pt>
                <c:pt idx="3568">
                  <c:v>3062.4157</c:v>
                </c:pt>
                <c:pt idx="3569">
                  <c:v>3068.6975499999999</c:v>
                </c:pt>
                <c:pt idx="3570">
                  <c:v>3110.4947900000002</c:v>
                </c:pt>
                <c:pt idx="3571">
                  <c:v>3100.9770400000002</c:v>
                </c:pt>
                <c:pt idx="3572">
                  <c:v>3163.8830499999999</c:v>
                </c:pt>
                <c:pt idx="3573">
                  <c:v>3145.2597999999998</c:v>
                </c:pt>
                <c:pt idx="3574">
                  <c:v>3114.70865</c:v>
                </c:pt>
                <c:pt idx="3575">
                  <c:v>3130.8508000000002</c:v>
                </c:pt>
                <c:pt idx="3576">
                  <c:v>3091.6085499999999</c:v>
                </c:pt>
                <c:pt idx="3577">
                  <c:v>3100.7124800000001</c:v>
                </c:pt>
                <c:pt idx="3578">
                  <c:v>3097.8540800000001</c:v>
                </c:pt>
                <c:pt idx="3579">
                  <c:v>3131.3763300000001</c:v>
                </c:pt>
                <c:pt idx="3580">
                  <c:v>3143.3046300000001</c:v>
                </c:pt>
                <c:pt idx="3581">
                  <c:v>3190.8991000000001</c:v>
                </c:pt>
                <c:pt idx="3582">
                  <c:v>3183.4098100000001</c:v>
                </c:pt>
                <c:pt idx="3583">
                  <c:v>3186.6448</c:v>
                </c:pt>
                <c:pt idx="3584">
                  <c:v>3233.8232899999998</c:v>
                </c:pt>
                <c:pt idx="3585">
                  <c:v>3167.72226</c:v>
                </c:pt>
                <c:pt idx="3586">
                  <c:v>3161.3995399999999</c:v>
                </c:pt>
                <c:pt idx="3587">
                  <c:v>3211.4758000000002</c:v>
                </c:pt>
                <c:pt idx="3588">
                  <c:v>3174.2293</c:v>
                </c:pt>
                <c:pt idx="3589">
                  <c:v>3163.4687899999999</c:v>
                </c:pt>
                <c:pt idx="3590">
                  <c:v>3180.43705</c:v>
                </c:pt>
                <c:pt idx="3591">
                  <c:v>3073.24829</c:v>
                </c:pt>
                <c:pt idx="3592">
                  <c:v>3112.97829</c:v>
                </c:pt>
                <c:pt idx="3593">
                  <c:v>3105.9816300000002</c:v>
                </c:pt>
                <c:pt idx="3594">
                  <c:v>3067.4919</c:v>
                </c:pt>
                <c:pt idx="3595">
                  <c:v>3081.52529</c:v>
                </c:pt>
                <c:pt idx="3596">
                  <c:v>3064.4848999999999</c:v>
                </c:pt>
                <c:pt idx="3597">
                  <c:v>3095.0712100000001</c:v>
                </c:pt>
                <c:pt idx="3598">
                  <c:v>3091.3471</c:v>
                </c:pt>
                <c:pt idx="3599">
                  <c:v>3090.4815899999999</c:v>
                </c:pt>
                <c:pt idx="3600">
                  <c:v>3066.4802599999998</c:v>
                </c:pt>
                <c:pt idx="3601">
                  <c:v>3093.79142</c:v>
                </c:pt>
                <c:pt idx="3602">
                  <c:v>3130.1718000000001</c:v>
                </c:pt>
                <c:pt idx="3603">
                  <c:v>3184.4218099999998</c:v>
                </c:pt>
                <c:pt idx="3604">
                  <c:v>3182.35266</c:v>
                </c:pt>
                <c:pt idx="3605">
                  <c:v>3213.46729</c:v>
                </c:pt>
                <c:pt idx="3606">
                  <c:v>3194.80584</c:v>
                </c:pt>
                <c:pt idx="3607">
                  <c:v>3181.5241900000001</c:v>
                </c:pt>
                <c:pt idx="3608">
                  <c:v>3189.8007899999998</c:v>
                </c:pt>
                <c:pt idx="3609">
                  <c:v>3198.9441900000002</c:v>
                </c:pt>
                <c:pt idx="3610">
                  <c:v>3196.83671</c:v>
                </c:pt>
                <c:pt idx="3611">
                  <c:v>3172.0069100000001</c:v>
                </c:pt>
                <c:pt idx="3612">
                  <c:v>3127.76377</c:v>
                </c:pt>
                <c:pt idx="3613">
                  <c:v>3134.7997700000001</c:v>
                </c:pt>
                <c:pt idx="3614">
                  <c:v>3147.29097</c:v>
                </c:pt>
                <c:pt idx="3615">
                  <c:v>3136.56855</c:v>
                </c:pt>
                <c:pt idx="3616">
                  <c:v>3174.2293</c:v>
                </c:pt>
                <c:pt idx="3617">
                  <c:v>3209.7799500000001</c:v>
                </c:pt>
                <c:pt idx="3618">
                  <c:v>3225.5462900000002</c:v>
                </c:pt>
                <c:pt idx="3619">
                  <c:v>3272.72478</c:v>
                </c:pt>
                <c:pt idx="3620">
                  <c:v>3283.4852900000001</c:v>
                </c:pt>
                <c:pt idx="3621">
                  <c:v>3258.6148699999999</c:v>
                </c:pt>
                <c:pt idx="3622">
                  <c:v>3260.1909500000002</c:v>
                </c:pt>
                <c:pt idx="3623">
                  <c:v>3270.53683</c:v>
                </c:pt>
                <c:pt idx="3624">
                  <c:v>3263.5797899999998</c:v>
                </c:pt>
                <c:pt idx="3625">
                  <c:v>3273.5532899999998</c:v>
                </c:pt>
                <c:pt idx="3626">
                  <c:v>3243.7945300000001</c:v>
                </c:pt>
                <c:pt idx="3627">
                  <c:v>3242.5145400000001</c:v>
                </c:pt>
                <c:pt idx="3628">
                  <c:v>3277.7710999999999</c:v>
                </c:pt>
                <c:pt idx="3629">
                  <c:v>3273.2182400000002</c:v>
                </c:pt>
                <c:pt idx="3630">
                  <c:v>3297.1415299999999</c:v>
                </c:pt>
                <c:pt idx="3631">
                  <c:v>3312.9492</c:v>
                </c:pt>
                <c:pt idx="3632">
                  <c:v>3322.0529099999999</c:v>
                </c:pt>
                <c:pt idx="3633">
                  <c:v>3325.7370099999998</c:v>
                </c:pt>
                <c:pt idx="3634">
                  <c:v>3329.4230400000001</c:v>
                </c:pt>
                <c:pt idx="3635">
                  <c:v>3330.6234899999999</c:v>
                </c:pt>
                <c:pt idx="3636">
                  <c:v>3361.7431999999999</c:v>
                </c:pt>
                <c:pt idx="3637">
                  <c:v>3374.9873699999998</c:v>
                </c:pt>
                <c:pt idx="3638">
                  <c:v>3393.5697799999998</c:v>
                </c:pt>
                <c:pt idx="3639">
                  <c:v>3344.7747399999998</c:v>
                </c:pt>
                <c:pt idx="3640">
                  <c:v>3369.6060400000001</c:v>
                </c:pt>
                <c:pt idx="3641">
                  <c:v>3372.9589000000001</c:v>
                </c:pt>
                <c:pt idx="3642">
                  <c:v>3377.0566399999998</c:v>
                </c:pt>
                <c:pt idx="3643">
                  <c:v>3379.0441500000002</c:v>
                </c:pt>
                <c:pt idx="3644">
                  <c:v>3372.8364799999999</c:v>
                </c:pt>
                <c:pt idx="3645">
                  <c:v>3391.5005299999998</c:v>
                </c:pt>
                <c:pt idx="3646">
                  <c:v>3397.2529300000001</c:v>
                </c:pt>
                <c:pt idx="3647">
                  <c:v>3387.32105</c:v>
                </c:pt>
                <c:pt idx="3648">
                  <c:v>3387.3620299999998</c:v>
                </c:pt>
                <c:pt idx="3649">
                  <c:v>3387.3620299999998</c:v>
                </c:pt>
                <c:pt idx="3650">
                  <c:v>3387.2800699999998</c:v>
                </c:pt>
                <c:pt idx="3651">
                  <c:v>3410.0825300000001</c:v>
                </c:pt>
                <c:pt idx="3652">
                  <c:v>3445.1759900000002</c:v>
                </c:pt>
                <c:pt idx="3653">
                  <c:v>3445.1759900000002</c:v>
                </c:pt>
                <c:pt idx="3654">
                  <c:v>3445.1759900000002</c:v>
                </c:pt>
                <c:pt idx="3655">
                  <c:v>3436.98245</c:v>
                </c:pt>
                <c:pt idx="3656">
                  <c:v>3481.3047700000002</c:v>
                </c:pt>
                <c:pt idx="3657">
                  <c:v>3512.8002700000002</c:v>
                </c:pt>
                <c:pt idx="3658">
                  <c:v>3490.9089899999999</c:v>
                </c:pt>
                <c:pt idx="3659">
                  <c:v>3484.70109</c:v>
                </c:pt>
                <c:pt idx="3660">
                  <c:v>3504.0665100000001</c:v>
                </c:pt>
                <c:pt idx="3661">
                  <c:v>3519.79403</c:v>
                </c:pt>
                <c:pt idx="3662">
                  <c:v>3521.7780600000001</c:v>
                </c:pt>
                <c:pt idx="3663">
                  <c:v>3472.1172700000002</c:v>
                </c:pt>
                <c:pt idx="3664">
                  <c:v>3414.1383599999999</c:v>
                </c:pt>
                <c:pt idx="3665">
                  <c:v>3380.20309</c:v>
                </c:pt>
                <c:pt idx="3666">
                  <c:v>3365.2642999999998</c:v>
                </c:pt>
                <c:pt idx="3667">
                  <c:v>3387.444</c:v>
                </c:pt>
                <c:pt idx="3668">
                  <c:v>3373.8262199999999</c:v>
                </c:pt>
                <c:pt idx="3669">
                  <c:v>3387.4849800000002</c:v>
                </c:pt>
                <c:pt idx="3670">
                  <c:v>3385.4156499999999</c:v>
                </c:pt>
                <c:pt idx="3671">
                  <c:v>3378.7934100000002</c:v>
                </c:pt>
                <c:pt idx="3672">
                  <c:v>3358.10016</c:v>
                </c:pt>
                <c:pt idx="3673">
                  <c:v>3401.9702499999999</c:v>
                </c:pt>
                <c:pt idx="3674">
                  <c:v>3358.0189099999998</c:v>
                </c:pt>
                <c:pt idx="3675">
                  <c:v>3308.6504799999998</c:v>
                </c:pt>
                <c:pt idx="3676">
                  <c:v>3297.1415299999999</c:v>
                </c:pt>
                <c:pt idx="3677">
                  <c:v>3322.8814299999999</c:v>
                </c:pt>
                <c:pt idx="3678">
                  <c:v>3304.7515800000001</c:v>
                </c:pt>
                <c:pt idx="3679">
                  <c:v>3307.19355</c:v>
                </c:pt>
                <c:pt idx="3680">
                  <c:v>3346.0984800000001</c:v>
                </c:pt>
                <c:pt idx="3681">
                  <c:v>3360.16948</c:v>
                </c:pt>
                <c:pt idx="3682">
                  <c:v>3381.6483400000002</c:v>
                </c:pt>
                <c:pt idx="3683">
                  <c:v>3358.4331699999998</c:v>
                </c:pt>
                <c:pt idx="3684">
                  <c:v>3406.97624</c:v>
                </c:pt>
                <c:pt idx="3685">
                  <c:v>3443.2317800000001</c:v>
                </c:pt>
                <c:pt idx="3686">
                  <c:v>3407.72273</c:v>
                </c:pt>
                <c:pt idx="3687">
                  <c:v>3430.81628</c:v>
                </c:pt>
                <c:pt idx="3688">
                  <c:v>3430.81628</c:v>
                </c:pt>
                <c:pt idx="3689">
                  <c:v>3391.9948399999998</c:v>
                </c:pt>
                <c:pt idx="3690">
                  <c:v>3354.3352</c:v>
                </c:pt>
                <c:pt idx="3691">
                  <c:v>3306.7813000000001</c:v>
                </c:pt>
                <c:pt idx="3692">
                  <c:v>3329.4633199999998</c:v>
                </c:pt>
                <c:pt idx="3693">
                  <c:v>3312.86904</c:v>
                </c:pt>
                <c:pt idx="3694">
                  <c:v>3254.9300400000002</c:v>
                </c:pt>
                <c:pt idx="3695">
                  <c:v>3276.4093899999998</c:v>
                </c:pt>
                <c:pt idx="3696">
                  <c:v>3310.7196800000002</c:v>
                </c:pt>
                <c:pt idx="3697">
                  <c:v>3275.5432799999999</c:v>
                </c:pt>
                <c:pt idx="3698">
                  <c:v>3232.0900900000001</c:v>
                </c:pt>
                <c:pt idx="3699">
                  <c:v>3244.5837900000001</c:v>
                </c:pt>
                <c:pt idx="3700">
                  <c:v>3304.672</c:v>
                </c:pt>
                <c:pt idx="3701">
                  <c:v>3309.6371100000001</c:v>
                </c:pt>
                <c:pt idx="3702">
                  <c:v>3323.25549</c:v>
                </c:pt>
                <c:pt idx="3703">
                  <c:v>3312.86904</c:v>
                </c:pt>
                <c:pt idx="3704">
                  <c:v>3298.0498299999999</c:v>
                </c:pt>
                <c:pt idx="3705">
                  <c:v>3294.2856400000001</c:v>
                </c:pt>
                <c:pt idx="3706">
                  <c:v>3295.1918700000001</c:v>
                </c:pt>
                <c:pt idx="3707">
                  <c:v>3331.6131999999998</c:v>
                </c:pt>
                <c:pt idx="3708">
                  <c:v>3333.7224700000002</c:v>
                </c:pt>
                <c:pt idx="3709">
                  <c:v>3399.9828000000002</c:v>
                </c:pt>
                <c:pt idx="3710">
                  <c:v>3410.24755</c:v>
                </c:pt>
                <c:pt idx="3711">
                  <c:v>3457.0549099999998</c:v>
                </c:pt>
                <c:pt idx="3712">
                  <c:v>3445.4673600000001</c:v>
                </c:pt>
                <c:pt idx="3713">
                  <c:v>3437.1071900000002</c:v>
                </c:pt>
                <c:pt idx="3714">
                  <c:v>3444.0999299999999</c:v>
                </c:pt>
                <c:pt idx="3715">
                  <c:v>3488.7552799999999</c:v>
                </c:pt>
                <c:pt idx="3716">
                  <c:v>3486.7703900000001</c:v>
                </c:pt>
                <c:pt idx="3717">
                  <c:v>3476.3397799999998</c:v>
                </c:pt>
                <c:pt idx="3718">
                  <c:v>3506.9642699999999</c:v>
                </c:pt>
                <c:pt idx="3719">
                  <c:v>3536.2624599999999</c:v>
                </c:pt>
                <c:pt idx="3720">
                  <c:v>3468.0627800000002</c:v>
                </c:pt>
                <c:pt idx="3721">
                  <c:v>3457.2604500000002</c:v>
                </c:pt>
                <c:pt idx="3722">
                  <c:v>3463.8823699999998</c:v>
                </c:pt>
                <c:pt idx="3723">
                  <c:v>3468.0208200000002</c:v>
                </c:pt>
                <c:pt idx="3724">
                  <c:v>3472.1592700000001</c:v>
                </c:pt>
                <c:pt idx="3725">
                  <c:v>3472.1592700000001</c:v>
                </c:pt>
                <c:pt idx="3726">
                  <c:v>3472.2432899999999</c:v>
                </c:pt>
                <c:pt idx="3727">
                  <c:v>3376.2281200000002</c:v>
                </c:pt>
                <c:pt idx="3728">
                  <c:v>3292.2561999999998</c:v>
                </c:pt>
                <c:pt idx="3729">
                  <c:v>3296.3549200000002</c:v>
                </c:pt>
                <c:pt idx="3730">
                  <c:v>3317.7938899999999</c:v>
                </c:pt>
                <c:pt idx="3731">
                  <c:v>3336.4169099999999</c:v>
                </c:pt>
                <c:pt idx="3732">
                  <c:v>3284.6465499999999</c:v>
                </c:pt>
                <c:pt idx="3733">
                  <c:v>3250.7128899999998</c:v>
                </c:pt>
                <c:pt idx="3734">
                  <c:v>3247.0259900000001</c:v>
                </c:pt>
                <c:pt idx="3735">
                  <c:v>3265.2367899999999</c:v>
                </c:pt>
                <c:pt idx="3736">
                  <c:v>3285.8892799999999</c:v>
                </c:pt>
                <c:pt idx="3737">
                  <c:v>3279.72136</c:v>
                </c:pt>
                <c:pt idx="3738">
                  <c:v>3246.57449</c:v>
                </c:pt>
                <c:pt idx="3739">
                  <c:v>3194.8831399999999</c:v>
                </c:pt>
                <c:pt idx="3740">
                  <c:v>3215.6532000000002</c:v>
                </c:pt>
                <c:pt idx="3741">
                  <c:v>3215.6532000000002</c:v>
                </c:pt>
                <c:pt idx="3742">
                  <c:v>3238.4152199999999</c:v>
                </c:pt>
                <c:pt idx="3743">
                  <c:v>3249.1738399999999</c:v>
                </c:pt>
                <c:pt idx="3744">
                  <c:v>3207.3761</c:v>
                </c:pt>
                <c:pt idx="3745">
                  <c:v>3151.9179100000001</c:v>
                </c:pt>
                <c:pt idx="3746">
                  <c:v>3103.83725</c:v>
                </c:pt>
                <c:pt idx="3747">
                  <c:v>3106.0567799999999</c:v>
                </c:pt>
                <c:pt idx="3748">
                  <c:v>3163.5836100000001</c:v>
                </c:pt>
                <c:pt idx="3749">
                  <c:v>3105.1906800000002</c:v>
                </c:pt>
                <c:pt idx="3750">
                  <c:v>3116.4034099999999</c:v>
                </c:pt>
                <c:pt idx="3751">
                  <c:v>3169.75324</c:v>
                </c:pt>
                <c:pt idx="3752">
                  <c:v>3126.2222999999999</c:v>
                </c:pt>
                <c:pt idx="3753">
                  <c:v>3151.4294199999999</c:v>
                </c:pt>
                <c:pt idx="3754">
                  <c:v>3141.1972999999998</c:v>
                </c:pt>
                <c:pt idx="3755">
                  <c:v>3189.20345</c:v>
                </c:pt>
                <c:pt idx="3756">
                  <c:v>3178.3678</c:v>
                </c:pt>
                <c:pt idx="3757">
                  <c:v>3218.8853399999998</c:v>
                </c:pt>
                <c:pt idx="3758">
                  <c:v>3225.0930199999998</c:v>
                </c:pt>
                <c:pt idx="3759">
                  <c:v>3257.6685000000002</c:v>
                </c:pt>
                <c:pt idx="3760">
                  <c:v>3254.89066</c:v>
                </c:pt>
                <c:pt idx="3761">
                  <c:v>3254.89066</c:v>
                </c:pt>
                <c:pt idx="3762">
                  <c:v>3287.5044600000001</c:v>
                </c:pt>
                <c:pt idx="3763">
                  <c:v>3268.05341</c:v>
                </c:pt>
                <c:pt idx="3764">
                  <c:v>3230.7304600000002</c:v>
                </c:pt>
                <c:pt idx="3765">
                  <c:v>3213.8021199999998</c:v>
                </c:pt>
                <c:pt idx="3766">
                  <c:v>3257.7469500000002</c:v>
                </c:pt>
                <c:pt idx="3767">
                  <c:v>3247.3616699999998</c:v>
                </c:pt>
                <c:pt idx="3768">
                  <c:v>3201.8398200000001</c:v>
                </c:pt>
                <c:pt idx="3769">
                  <c:v>3186.1149</c:v>
                </c:pt>
                <c:pt idx="3770">
                  <c:v>3185.2097199999998</c:v>
                </c:pt>
                <c:pt idx="3771">
                  <c:v>3187.2788399999999</c:v>
                </c:pt>
                <c:pt idx="3772">
                  <c:v>3198.9058599999998</c:v>
                </c:pt>
                <c:pt idx="3773">
                  <c:v>3188.52153</c:v>
                </c:pt>
                <c:pt idx="3774">
                  <c:v>3195.5553399999999</c:v>
                </c:pt>
                <c:pt idx="3775">
                  <c:v>3270.0438399999998</c:v>
                </c:pt>
                <c:pt idx="3776">
                  <c:v>3271.2865299999999</c:v>
                </c:pt>
                <c:pt idx="3777">
                  <c:v>3275.5829100000001</c:v>
                </c:pt>
                <c:pt idx="3778">
                  <c:v>3260.2303999999999</c:v>
                </c:pt>
                <c:pt idx="3779">
                  <c:v>3310.5999000000002</c:v>
                </c:pt>
                <c:pt idx="3780">
                  <c:v>3323.0946800000002</c:v>
                </c:pt>
                <c:pt idx="3781">
                  <c:v>3345.8155000000002</c:v>
                </c:pt>
                <c:pt idx="3782">
                  <c:v>3264.2901900000002</c:v>
                </c:pt>
                <c:pt idx="3783">
                  <c:v>3275.83698</c:v>
                </c:pt>
                <c:pt idx="3784">
                  <c:v>3267.7182400000002</c:v>
                </c:pt>
                <c:pt idx="3785">
                  <c:v>3292.0176000000001</c:v>
                </c:pt>
                <c:pt idx="3786">
                  <c:v>3296.1954000000001</c:v>
                </c:pt>
                <c:pt idx="3787">
                  <c:v>3265.1972900000001</c:v>
                </c:pt>
                <c:pt idx="3788">
                  <c:v>3307.8219899999999</c:v>
                </c:pt>
                <c:pt idx="3789">
                  <c:v>3355.0399299999999</c:v>
                </c:pt>
                <c:pt idx="3790">
                  <c:v>3364.5595800000001</c:v>
                </c:pt>
                <c:pt idx="3791">
                  <c:v>3363.2761399999999</c:v>
                </c:pt>
                <c:pt idx="3792">
                  <c:v>3318.1679899999999</c:v>
                </c:pt>
                <c:pt idx="3793">
                  <c:v>3342.1294699999999</c:v>
                </c:pt>
                <c:pt idx="3794">
                  <c:v>3336.7504199999998</c:v>
                </c:pt>
                <c:pt idx="3795">
                  <c:v>3362.7402299999999</c:v>
                </c:pt>
                <c:pt idx="3796">
                  <c:v>3363.19515</c:v>
                </c:pt>
                <c:pt idx="3797">
                  <c:v>3310.5999000000002</c:v>
                </c:pt>
                <c:pt idx="3798">
                  <c:v>3298.22505</c:v>
                </c:pt>
                <c:pt idx="3799">
                  <c:v>3291.97777</c:v>
                </c:pt>
                <c:pt idx="3800">
                  <c:v>3240.2496500000002</c:v>
                </c:pt>
                <c:pt idx="3801">
                  <c:v>3234.0814</c:v>
                </c:pt>
                <c:pt idx="3802">
                  <c:v>3226.7089599999999</c:v>
                </c:pt>
                <c:pt idx="3803">
                  <c:v>3205.6415000000002</c:v>
                </c:pt>
                <c:pt idx="3804">
                  <c:v>3205.6415000000002</c:v>
                </c:pt>
                <c:pt idx="3805">
                  <c:v>3239.61679</c:v>
                </c:pt>
                <c:pt idx="3806">
                  <c:v>3240.4452900000001</c:v>
                </c:pt>
                <c:pt idx="3807">
                  <c:v>3235.8925399999998</c:v>
                </c:pt>
                <c:pt idx="3808">
                  <c:v>3240.2496500000002</c:v>
                </c:pt>
                <c:pt idx="3809">
                  <c:v>3234.8687100000002</c:v>
                </c:pt>
                <c:pt idx="3810">
                  <c:v>3302.52279</c:v>
                </c:pt>
                <c:pt idx="3811">
                  <c:v>3302.4828400000001</c:v>
                </c:pt>
                <c:pt idx="3812">
                  <c:v>3306.70129</c:v>
                </c:pt>
                <c:pt idx="3813">
                  <c:v>3259.69821</c:v>
                </c:pt>
                <c:pt idx="3814">
                  <c:v>3262.1815700000002</c:v>
                </c:pt>
                <c:pt idx="3815">
                  <c:v>3283.82008</c:v>
                </c:pt>
                <c:pt idx="3816">
                  <c:v>3324.41581</c:v>
                </c:pt>
                <c:pt idx="3817">
                  <c:v>3321.3577300000002</c:v>
                </c:pt>
                <c:pt idx="3818">
                  <c:v>3330.95714</c:v>
                </c:pt>
                <c:pt idx="3819">
                  <c:v>3364.4781699999999</c:v>
                </c:pt>
                <c:pt idx="3820">
                  <c:v>3397.99719</c:v>
                </c:pt>
                <c:pt idx="3821">
                  <c:v>3398.3295800000001</c:v>
                </c:pt>
                <c:pt idx="3822">
                  <c:v>3361.9137900000001</c:v>
                </c:pt>
                <c:pt idx="3823">
                  <c:v>3360.2995500000002</c:v>
                </c:pt>
                <c:pt idx="3824">
                  <c:v>3360.7520399999999</c:v>
                </c:pt>
                <c:pt idx="3825">
                  <c:v>3352.8088400000001</c:v>
                </c:pt>
                <c:pt idx="3826">
                  <c:v>3352.9707100000001</c:v>
                </c:pt>
                <c:pt idx="3827">
                  <c:v>3370.6045199999999</c:v>
                </c:pt>
                <c:pt idx="3828">
                  <c:v>3373.99557</c:v>
                </c:pt>
                <c:pt idx="3829">
                  <c:v>3361.1662799999999</c:v>
                </c:pt>
                <c:pt idx="3830">
                  <c:v>3320.15724</c:v>
                </c:pt>
                <c:pt idx="3831">
                  <c:v>3323.8410899999999</c:v>
                </c:pt>
                <c:pt idx="3832">
                  <c:v>3294.9132</c:v>
                </c:pt>
                <c:pt idx="3833">
                  <c:v>3279.97523</c:v>
                </c:pt>
                <c:pt idx="3834">
                  <c:v>3299.9594400000001</c:v>
                </c:pt>
                <c:pt idx="3835">
                  <c:v>3321.8121500000002</c:v>
                </c:pt>
                <c:pt idx="3836">
                  <c:v>3304.8447200000001</c:v>
                </c:pt>
                <c:pt idx="3837">
                  <c:v>3354.1323000000002</c:v>
                </c:pt>
                <c:pt idx="3838">
                  <c:v>3347.5510300000001</c:v>
                </c:pt>
                <c:pt idx="3839">
                  <c:v>3338.7795799999999</c:v>
                </c:pt>
                <c:pt idx="3840">
                  <c:v>3357.7755400000001</c:v>
                </c:pt>
                <c:pt idx="3841">
                  <c:v>3346.18723</c:v>
                </c:pt>
                <c:pt idx="3842">
                  <c:v>3380.9501500000001</c:v>
                </c:pt>
                <c:pt idx="3843">
                  <c:v>3354.8779599999998</c:v>
                </c:pt>
                <c:pt idx="3844">
                  <c:v>3405.7796499999999</c:v>
                </c:pt>
                <c:pt idx="3845">
                  <c:v>3375.5692100000001</c:v>
                </c:pt>
                <c:pt idx="3846">
                  <c:v>3386.7432899999999</c:v>
                </c:pt>
                <c:pt idx="3847">
                  <c:v>3407.47577</c:v>
                </c:pt>
                <c:pt idx="3848">
                  <c:v>3417.78017</c:v>
                </c:pt>
                <c:pt idx="3849">
                  <c:v>3440.1263100000001</c:v>
                </c:pt>
                <c:pt idx="3850">
                  <c:v>3460.4033300000001</c:v>
                </c:pt>
                <c:pt idx="3851">
                  <c:v>3414.4683500000001</c:v>
                </c:pt>
                <c:pt idx="3852">
                  <c:v>3438.05719</c:v>
                </c:pt>
                <c:pt idx="3853">
                  <c:v>3463.3009200000001</c:v>
                </c:pt>
                <c:pt idx="3854">
                  <c:v>3460.4033300000001</c:v>
                </c:pt>
                <c:pt idx="3855">
                  <c:v>3490.6978300000001</c:v>
                </c:pt>
                <c:pt idx="3856">
                  <c:v>3490.1995400000001</c:v>
                </c:pt>
                <c:pt idx="3857">
                  <c:v>3432.26404</c:v>
                </c:pt>
                <c:pt idx="3858">
                  <c:v>3403.7516999999998</c:v>
                </c:pt>
                <c:pt idx="3859">
                  <c:v>3437.6429600000001</c:v>
                </c:pt>
                <c:pt idx="3860">
                  <c:v>3479.4396900000002</c:v>
                </c:pt>
                <c:pt idx="3861">
                  <c:v>3468.67983</c:v>
                </c:pt>
                <c:pt idx="3862">
                  <c:v>3470.7069700000002</c:v>
                </c:pt>
                <c:pt idx="3863">
                  <c:v>3505.88166</c:v>
                </c:pt>
                <c:pt idx="3864">
                  <c:v>3496.7788399999999</c:v>
                </c:pt>
                <c:pt idx="3865">
                  <c:v>3499.3024799999998</c:v>
                </c:pt>
                <c:pt idx="3866">
                  <c:v>3551.9875699999998</c:v>
                </c:pt>
                <c:pt idx="3867">
                  <c:v>3538.2036400000002</c:v>
                </c:pt>
                <c:pt idx="3868">
                  <c:v>3544.41102</c:v>
                </c:pt>
                <c:pt idx="3869">
                  <c:v>3510.8483099999999</c:v>
                </c:pt>
                <c:pt idx="3870">
                  <c:v>3522.1054600000002</c:v>
                </c:pt>
                <c:pt idx="3871">
                  <c:v>3549.3757000000001</c:v>
                </c:pt>
                <c:pt idx="3872">
                  <c:v>3510.8483099999999</c:v>
                </c:pt>
                <c:pt idx="3873">
                  <c:v>3505.09764</c:v>
                </c:pt>
                <c:pt idx="3874">
                  <c:v>3563.03314</c:v>
                </c:pt>
                <c:pt idx="3875">
                  <c:v>3567.1282299999998</c:v>
                </c:pt>
                <c:pt idx="3876">
                  <c:v>3574.6194300000002</c:v>
                </c:pt>
                <c:pt idx="3877">
                  <c:v>3589.0598799999998</c:v>
                </c:pt>
                <c:pt idx="3878">
                  <c:v>3587.0341800000001</c:v>
                </c:pt>
                <c:pt idx="3879">
                  <c:v>3590.3439699999999</c:v>
                </c:pt>
                <c:pt idx="3880">
                  <c:v>3608.9661000000001</c:v>
                </c:pt>
                <c:pt idx="3881">
                  <c:v>3621.7950799999999</c:v>
                </c:pt>
                <c:pt idx="3882">
                  <c:v>3636.6931800000002</c:v>
                </c:pt>
                <c:pt idx="3883">
                  <c:v>3670.2134099999998</c:v>
                </c:pt>
                <c:pt idx="3884">
                  <c:v>3658.2128899999998</c:v>
                </c:pt>
                <c:pt idx="3885">
                  <c:v>3687.96245</c:v>
                </c:pt>
                <c:pt idx="3886">
                  <c:v>3706.21497</c:v>
                </c:pt>
                <c:pt idx="3887">
                  <c:v>3709.0676800000001</c:v>
                </c:pt>
                <c:pt idx="3888">
                  <c:v>3712.8365699999999</c:v>
                </c:pt>
                <c:pt idx="3889">
                  <c:v>3733.8968799999998</c:v>
                </c:pt>
                <c:pt idx="3890">
                  <c:v>3732.6562300000001</c:v>
                </c:pt>
                <c:pt idx="3891">
                  <c:v>3734.7705099999998</c:v>
                </c:pt>
                <c:pt idx="3892">
                  <c:v>3752.5641799999999</c:v>
                </c:pt>
                <c:pt idx="3893">
                  <c:v>3747.92101</c:v>
                </c:pt>
                <c:pt idx="3894">
                  <c:v>3759.1403</c:v>
                </c:pt>
                <c:pt idx="3895">
                  <c:v>3713.2957299999998</c:v>
                </c:pt>
                <c:pt idx="3896">
                  <c:v>3749.6665899999998</c:v>
                </c:pt>
                <c:pt idx="3897">
                  <c:v>3739.3209700000002</c:v>
                </c:pt>
                <c:pt idx="3898">
                  <c:v>3615.9581800000001</c:v>
                </c:pt>
                <c:pt idx="3899">
                  <c:v>3617.6130600000001</c:v>
                </c:pt>
                <c:pt idx="3900">
                  <c:v>3591.9574299999999</c:v>
                </c:pt>
                <c:pt idx="3901">
                  <c:v>3601.0602600000002</c:v>
                </c:pt>
                <c:pt idx="3902">
                  <c:v>3617.6130600000001</c:v>
                </c:pt>
                <c:pt idx="3903">
                  <c:v>3633.38339</c:v>
                </c:pt>
                <c:pt idx="3904">
                  <c:v>3637.5216399999999</c:v>
                </c:pt>
                <c:pt idx="3905">
                  <c:v>3632.5549299999998</c:v>
                </c:pt>
                <c:pt idx="3906">
                  <c:v>3661.8926000000001</c:v>
                </c:pt>
                <c:pt idx="3907">
                  <c:v>3649.52216</c:v>
                </c:pt>
                <c:pt idx="3908">
                  <c:v>3649.8922299999999</c:v>
                </c:pt>
                <c:pt idx="3909">
                  <c:v>3650.71866</c:v>
                </c:pt>
                <c:pt idx="3910">
                  <c:v>3650.7628300000001</c:v>
                </c:pt>
                <c:pt idx="3911">
                  <c:v>3650.7628300000001</c:v>
                </c:pt>
                <c:pt idx="3912">
                  <c:v>3650.6744899999999</c:v>
                </c:pt>
                <c:pt idx="3913">
                  <c:v>3643.6849299999999</c:v>
                </c:pt>
                <c:pt idx="3914">
                  <c:v>3605.1984600000001</c:v>
                </c:pt>
                <c:pt idx="3915">
                  <c:v>3605.24208</c:v>
                </c:pt>
                <c:pt idx="3916">
                  <c:v>3605.24208</c:v>
                </c:pt>
                <c:pt idx="3917">
                  <c:v>3540.27277</c:v>
                </c:pt>
                <c:pt idx="3918">
                  <c:v>3525.7462300000002</c:v>
                </c:pt>
                <c:pt idx="3919">
                  <c:v>3512.1314600000001</c:v>
                </c:pt>
                <c:pt idx="3920">
                  <c:v>3494.33779</c:v>
                </c:pt>
                <c:pt idx="3921">
                  <c:v>3476.0878400000001</c:v>
                </c:pt>
                <c:pt idx="3922">
                  <c:v>3487.3019599999998</c:v>
                </c:pt>
                <c:pt idx="3923">
                  <c:v>3530.7535800000001</c:v>
                </c:pt>
                <c:pt idx="3924">
                  <c:v>3505.88166</c:v>
                </c:pt>
                <c:pt idx="3925">
                  <c:v>3496.82114</c:v>
                </c:pt>
                <c:pt idx="3926">
                  <c:v>3494.7097399999998</c:v>
                </c:pt>
                <c:pt idx="3927">
                  <c:v>3490.5293000000001</c:v>
                </c:pt>
                <c:pt idx="3928">
                  <c:v>3517.0556099999999</c:v>
                </c:pt>
                <c:pt idx="3929">
                  <c:v>3500.13094</c:v>
                </c:pt>
                <c:pt idx="3930">
                  <c:v>3503.3983400000002</c:v>
                </c:pt>
                <c:pt idx="3931">
                  <c:v>3536.9181600000002</c:v>
                </c:pt>
                <c:pt idx="3932">
                  <c:v>3513.3741399999999</c:v>
                </c:pt>
                <c:pt idx="3933">
                  <c:v>3524.1319800000001</c:v>
                </c:pt>
                <c:pt idx="3934">
                  <c:v>3513.3741399999999</c:v>
                </c:pt>
                <c:pt idx="3935">
                  <c:v>3532.4084800000001</c:v>
                </c:pt>
                <c:pt idx="3936">
                  <c:v>3493.8812899999998</c:v>
                </c:pt>
                <c:pt idx="3937">
                  <c:v>3483.5779400000001</c:v>
                </c:pt>
                <c:pt idx="3938">
                  <c:v>3489.3710799999999</c:v>
                </c:pt>
                <c:pt idx="3939">
                  <c:v>3447.1621500000001</c:v>
                </c:pt>
                <c:pt idx="3940">
                  <c:v>3442.19544</c:v>
                </c:pt>
                <c:pt idx="3941">
                  <c:v>3429.7391899999998</c:v>
                </c:pt>
                <c:pt idx="3942">
                  <c:v>3402.46783</c:v>
                </c:pt>
                <c:pt idx="3943">
                  <c:v>3402.8820599999999</c:v>
                </c:pt>
                <c:pt idx="3944">
                  <c:v>3438.8856500000002</c:v>
                </c:pt>
                <c:pt idx="3945">
                  <c:v>3466.6107099999999</c:v>
                </c:pt>
                <c:pt idx="3946">
                  <c:v>3510.8907899999999</c:v>
                </c:pt>
                <c:pt idx="3947">
                  <c:v>3512.5456800000002</c:v>
                </c:pt>
                <c:pt idx="3948">
                  <c:v>3501.7858299999998</c:v>
                </c:pt>
                <c:pt idx="3949">
                  <c:v>3527.8580200000001</c:v>
                </c:pt>
                <c:pt idx="3950">
                  <c:v>3534.84906</c:v>
                </c:pt>
                <c:pt idx="3951">
                  <c:v>3535.2632899999999</c:v>
                </c:pt>
                <c:pt idx="3952">
                  <c:v>3582.4816999999998</c:v>
                </c:pt>
                <c:pt idx="3953">
                  <c:v>3580.4125800000002</c:v>
                </c:pt>
                <c:pt idx="3954">
                  <c:v>3589.9317700000001</c:v>
                </c:pt>
                <c:pt idx="3955">
                  <c:v>3594.0700200000001</c:v>
                </c:pt>
                <c:pt idx="3956">
                  <c:v>3604.0014099999999</c:v>
                </c:pt>
                <c:pt idx="3957">
                  <c:v>3587.4050099999999</c:v>
                </c:pt>
                <c:pt idx="3958">
                  <c:v>3573.3787699999998</c:v>
                </c:pt>
                <c:pt idx="3959">
                  <c:v>3560.54979</c:v>
                </c:pt>
                <c:pt idx="3960">
                  <c:v>3587.4050099999999</c:v>
                </c:pt>
                <c:pt idx="3961">
                  <c:v>3583.7243899999999</c:v>
                </c:pt>
                <c:pt idx="3962">
                  <c:v>3618.8995100000002</c:v>
                </c:pt>
                <c:pt idx="3963">
                  <c:v>3637.5216399999999</c:v>
                </c:pt>
                <c:pt idx="3964">
                  <c:v>3649.1079300000001</c:v>
                </c:pt>
                <c:pt idx="3965">
                  <c:v>3672.28253</c:v>
                </c:pt>
                <c:pt idx="3966">
                  <c:v>3657.7986599999999</c:v>
                </c:pt>
                <c:pt idx="3967">
                  <c:v>3647.03881</c:v>
                </c:pt>
                <c:pt idx="3968">
                  <c:v>3666.4450299999999</c:v>
                </c:pt>
                <c:pt idx="3969">
                  <c:v>3630.0715799999998</c:v>
                </c:pt>
                <c:pt idx="3970">
                  <c:v>3618.0272799999998</c:v>
                </c:pt>
                <c:pt idx="3971">
                  <c:v>3581.2410399999999</c:v>
                </c:pt>
                <c:pt idx="3972">
                  <c:v>3576.6885600000001</c:v>
                </c:pt>
                <c:pt idx="3973">
                  <c:v>3527.0295599999999</c:v>
                </c:pt>
                <c:pt idx="3974">
                  <c:v>3518.75306</c:v>
                </c:pt>
                <c:pt idx="3975">
                  <c:v>3518.75306</c:v>
                </c:pt>
                <c:pt idx="3976">
                  <c:v>3518.7104899999999</c:v>
                </c:pt>
                <c:pt idx="3977">
                  <c:v>3526.6579999999999</c:v>
                </c:pt>
                <c:pt idx="3978">
                  <c:v>3529.5129099999999</c:v>
                </c:pt>
                <c:pt idx="3979">
                  <c:v>3538.1608299999998</c:v>
                </c:pt>
                <c:pt idx="3980">
                  <c:v>3535.3060599999999</c:v>
                </c:pt>
                <c:pt idx="3981">
                  <c:v>3508.4498800000001</c:v>
                </c:pt>
                <c:pt idx="3982">
                  <c:v>3514.2005800000002</c:v>
                </c:pt>
                <c:pt idx="3983">
                  <c:v>3523.67713</c:v>
                </c:pt>
                <c:pt idx="3984">
                  <c:v>3542.2990300000001</c:v>
                </c:pt>
                <c:pt idx="3985">
                  <c:v>3519.1247100000001</c:v>
                </c:pt>
                <c:pt idx="3986">
                  <c:v>3550.6183900000001</c:v>
                </c:pt>
                <c:pt idx="3987">
                  <c:v>3536.54673</c:v>
                </c:pt>
                <c:pt idx="3988">
                  <c:v>3538.2036400000002</c:v>
                </c:pt>
                <c:pt idx="3989">
                  <c:v>3504.6410099999998</c:v>
                </c:pt>
                <c:pt idx="3990">
                  <c:v>3514.2005800000002</c:v>
                </c:pt>
                <c:pt idx="3991">
                  <c:v>3523.67713</c:v>
                </c:pt>
                <c:pt idx="3992">
                  <c:v>3537.7466100000001</c:v>
                </c:pt>
                <c:pt idx="3993">
                  <c:v>3585.3792899999999</c:v>
                </c:pt>
                <c:pt idx="3994">
                  <c:v>3591.9574299999999</c:v>
                </c:pt>
                <c:pt idx="3995">
                  <c:v>3596.9220599999999</c:v>
                </c:pt>
                <c:pt idx="3996">
                  <c:v>3582.8959300000001</c:v>
                </c:pt>
                <c:pt idx="3997">
                  <c:v>3616.74287</c:v>
                </c:pt>
                <c:pt idx="3998">
                  <c:v>3594.8529600000002</c:v>
                </c:pt>
                <c:pt idx="3999">
                  <c:v>3579.5861399999999</c:v>
                </c:pt>
                <c:pt idx="4000">
                  <c:v>3606.02691</c:v>
                </c:pt>
                <c:pt idx="4001">
                  <c:v>3606.0705400000002</c:v>
                </c:pt>
                <c:pt idx="4002">
                  <c:v>3541.51343</c:v>
                </c:pt>
                <c:pt idx="4003">
                  <c:v>3548.9614799999999</c:v>
                </c:pt>
                <c:pt idx="4004">
                  <c:v>3551.8590600000002</c:v>
                </c:pt>
                <c:pt idx="4005">
                  <c:v>3518.75306</c:v>
                </c:pt>
                <c:pt idx="4006">
                  <c:v>3521.6506399999998</c:v>
                </c:pt>
                <c:pt idx="4007">
                  <c:v>3537.33239</c:v>
                </c:pt>
                <c:pt idx="4008">
                  <c:v>3526.6153300000001</c:v>
                </c:pt>
                <c:pt idx="4009">
                  <c:v>3511.2625400000002</c:v>
                </c:pt>
                <c:pt idx="4010">
                  <c:v>3476.1298900000002</c:v>
                </c:pt>
                <c:pt idx="4011">
                  <c:v>3469.8805400000001</c:v>
                </c:pt>
                <c:pt idx="4012">
                  <c:v>3476.1298900000002</c:v>
                </c:pt>
                <c:pt idx="4013">
                  <c:v>3474.06077</c:v>
                </c:pt>
                <c:pt idx="4014">
                  <c:v>3482.7073399999999</c:v>
                </c:pt>
                <c:pt idx="4015">
                  <c:v>3459.5350400000002</c:v>
                </c:pt>
                <c:pt idx="4016">
                  <c:v>3459.5350400000002</c:v>
                </c:pt>
                <c:pt idx="4017">
                  <c:v>3462.0582300000001</c:v>
                </c:pt>
                <c:pt idx="4018">
                  <c:v>3462.8866899999998</c:v>
                </c:pt>
                <c:pt idx="4019">
                  <c:v>3459.5768899999998</c:v>
                </c:pt>
                <c:pt idx="4020">
                  <c:v>3461.6041399999999</c:v>
                </c:pt>
                <c:pt idx="4021">
                  <c:v>3461.5622600000002</c:v>
                </c:pt>
                <c:pt idx="4022">
                  <c:v>3430.2775200000001</c:v>
                </c:pt>
                <c:pt idx="4023">
                  <c:v>3437.6429600000001</c:v>
                </c:pt>
                <c:pt idx="4024">
                  <c:v>3479.39759</c:v>
                </c:pt>
                <c:pt idx="4025">
                  <c:v>3505.4674399999999</c:v>
                </c:pt>
                <c:pt idx="4026">
                  <c:v>3524.54621</c:v>
                </c:pt>
                <c:pt idx="4027">
                  <c:v>3510.0198599999999</c:v>
                </c:pt>
                <c:pt idx="4028">
                  <c:v>3513.7438400000001</c:v>
                </c:pt>
                <c:pt idx="4029">
                  <c:v>3496.7788399999999</c:v>
                </c:pt>
                <c:pt idx="4030">
                  <c:v>3497.23335</c:v>
                </c:pt>
                <c:pt idx="4031">
                  <c:v>3551.4018599999999</c:v>
                </c:pt>
                <c:pt idx="4032">
                  <c:v>3532.7799599999998</c:v>
                </c:pt>
                <c:pt idx="4033">
                  <c:v>3548.1350400000001</c:v>
                </c:pt>
                <c:pt idx="4034">
                  <c:v>3583.7243899999999</c:v>
                </c:pt>
                <c:pt idx="4035">
                  <c:v>3620.9686400000001</c:v>
                </c:pt>
                <c:pt idx="4036">
                  <c:v>3636.2789499999999</c:v>
                </c:pt>
                <c:pt idx="4037">
                  <c:v>3601.9322900000002</c:v>
                </c:pt>
                <c:pt idx="4038">
                  <c:v>3616.8303900000001</c:v>
                </c:pt>
                <c:pt idx="4039">
                  <c:v>3634.5800800000002</c:v>
                </c:pt>
                <c:pt idx="4040">
                  <c:v>3646.2103499999998</c:v>
                </c:pt>
                <c:pt idx="4041">
                  <c:v>3635.86472</c:v>
                </c:pt>
                <c:pt idx="4042">
                  <c:v>3616.7866300000001</c:v>
                </c:pt>
                <c:pt idx="4043">
                  <c:v>3606.8969699999998</c:v>
                </c:pt>
                <c:pt idx="4044">
                  <c:v>3617.6130600000001</c:v>
                </c:pt>
                <c:pt idx="4045">
                  <c:v>3580.3692599999999</c:v>
                </c:pt>
                <c:pt idx="4046">
                  <c:v>3537.33239</c:v>
                </c:pt>
                <c:pt idx="4047">
                  <c:v>3507.1243399999998</c:v>
                </c:pt>
                <c:pt idx="4048">
                  <c:v>3505.09764</c:v>
                </c:pt>
                <c:pt idx="4049">
                  <c:v>3519.1672899999999</c:v>
                </c:pt>
                <c:pt idx="4050">
                  <c:v>3512.5456800000002</c:v>
                </c:pt>
                <c:pt idx="4051">
                  <c:v>3510.8907899999999</c:v>
                </c:pt>
                <c:pt idx="4052">
                  <c:v>3527.8580200000001</c:v>
                </c:pt>
                <c:pt idx="4053">
                  <c:v>3513.3316399999999</c:v>
                </c:pt>
                <c:pt idx="4054">
                  <c:v>3511.7172300000002</c:v>
                </c:pt>
                <c:pt idx="4055">
                  <c:v>3462.3886699999998</c:v>
                </c:pt>
                <c:pt idx="4056">
                  <c:v>3483.5779400000001</c:v>
                </c:pt>
                <c:pt idx="4057">
                  <c:v>3469.9225200000001</c:v>
                </c:pt>
                <c:pt idx="4058">
                  <c:v>3493.8812899999998</c:v>
                </c:pt>
                <c:pt idx="4059">
                  <c:v>3440.6673500000002</c:v>
                </c:pt>
                <c:pt idx="4060">
                  <c:v>3447.2171800000001</c:v>
                </c:pt>
                <c:pt idx="4061">
                  <c:v>3449.8652699999998</c:v>
                </c:pt>
                <c:pt idx="4062">
                  <c:v>3432.5149700000002</c:v>
                </c:pt>
                <c:pt idx="4063">
                  <c:v>3439.8270499999999</c:v>
                </c:pt>
                <c:pt idx="4064">
                  <c:v>3457.2503200000001</c:v>
                </c:pt>
                <c:pt idx="4065">
                  <c:v>3477.3021399999998</c:v>
                </c:pt>
                <c:pt idx="4066">
                  <c:v>3498.34978</c:v>
                </c:pt>
                <c:pt idx="4067">
                  <c:v>3492.4791799999998</c:v>
                </c:pt>
                <c:pt idx="4068">
                  <c:v>3522.4751299999998</c:v>
                </c:pt>
                <c:pt idx="4069">
                  <c:v>3553.8427200000001</c:v>
                </c:pt>
                <c:pt idx="4070">
                  <c:v>3551.4463900000001</c:v>
                </c:pt>
                <c:pt idx="4071">
                  <c:v>3537.1450799999998</c:v>
                </c:pt>
                <c:pt idx="4072">
                  <c:v>3512.7612600000002</c:v>
                </c:pt>
                <c:pt idx="4073">
                  <c:v>3538.7597099999998</c:v>
                </c:pt>
                <c:pt idx="4074">
                  <c:v>3570.16302</c:v>
                </c:pt>
                <c:pt idx="4075">
                  <c:v>3621.8303099999998</c:v>
                </c:pt>
                <c:pt idx="4076">
                  <c:v>3591.0635400000001</c:v>
                </c:pt>
                <c:pt idx="4077">
                  <c:v>3588.3884699999999</c:v>
                </c:pt>
                <c:pt idx="4078">
                  <c:v>3580.0673900000002</c:v>
                </c:pt>
                <c:pt idx="4079">
                  <c:v>3561.4717099999998</c:v>
                </c:pt>
                <c:pt idx="4080">
                  <c:v>3563.23018</c:v>
                </c:pt>
                <c:pt idx="4081">
                  <c:v>3563.62599</c:v>
                </c:pt>
                <c:pt idx="4082">
                  <c:v>3559.2606599999999</c:v>
                </c:pt>
                <c:pt idx="4083">
                  <c:v>3564.2196300000001</c:v>
                </c:pt>
                <c:pt idx="4084">
                  <c:v>3554.7714500000002</c:v>
                </c:pt>
                <c:pt idx="4085">
                  <c:v>3536.1461300000001</c:v>
                </c:pt>
                <c:pt idx="4086">
                  <c:v>3535.6658900000002</c:v>
                </c:pt>
                <c:pt idx="4087">
                  <c:v>3487.1012700000001</c:v>
                </c:pt>
                <c:pt idx="4088">
                  <c:v>3509.2379799999999</c:v>
                </c:pt>
                <c:pt idx="4089">
                  <c:v>3558.51649</c:v>
                </c:pt>
                <c:pt idx="4090">
                  <c:v>3590.2750500000002</c:v>
                </c:pt>
                <c:pt idx="4091">
                  <c:v>3609.2563599999999</c:v>
                </c:pt>
                <c:pt idx="4092">
                  <c:v>3593.7496900000001</c:v>
                </c:pt>
                <c:pt idx="4093">
                  <c:v>3601.5654300000001</c:v>
                </c:pt>
                <c:pt idx="4094">
                  <c:v>3630.7862100000002</c:v>
                </c:pt>
                <c:pt idx="4095">
                  <c:v>3628.8523300000002</c:v>
                </c:pt>
                <c:pt idx="4096">
                  <c:v>3628.2261699999999</c:v>
                </c:pt>
                <c:pt idx="4097">
                  <c:v>3605.06675</c:v>
                </c:pt>
                <c:pt idx="4098">
                  <c:v>3635.3745199999998</c:v>
                </c:pt>
                <c:pt idx="4099">
                  <c:v>3678.7388799999999</c:v>
                </c:pt>
                <c:pt idx="4100">
                  <c:v>3697.4213</c:v>
                </c:pt>
                <c:pt idx="4101">
                  <c:v>3758.0832599999999</c:v>
                </c:pt>
                <c:pt idx="4102">
                  <c:v>3759.7655</c:v>
                </c:pt>
                <c:pt idx="4103">
                  <c:v>3795.58068</c:v>
                </c:pt>
                <c:pt idx="4104">
                  <c:v>3771.07638</c:v>
                </c:pt>
                <c:pt idx="4105">
                  <c:v>3743.3001800000002</c:v>
                </c:pt>
                <c:pt idx="4106">
                  <c:v>3736.4912199999999</c:v>
                </c:pt>
                <c:pt idx="4107">
                  <c:v>3755.4955799999998</c:v>
                </c:pt>
                <c:pt idx="4108">
                  <c:v>3755.5694699999999</c:v>
                </c:pt>
                <c:pt idx="4109">
                  <c:v>3823.1321499999999</c:v>
                </c:pt>
                <c:pt idx="4110">
                  <c:v>3829.5385500000002</c:v>
                </c:pt>
                <c:pt idx="4111">
                  <c:v>3771.6795699999998</c:v>
                </c:pt>
                <c:pt idx="4112">
                  <c:v>3782.6045600000002</c:v>
                </c:pt>
                <c:pt idx="4113">
                  <c:v>3750.64156</c:v>
                </c:pt>
                <c:pt idx="4114">
                  <c:v>3817.80357</c:v>
                </c:pt>
                <c:pt idx="4115">
                  <c:v>3825.0875599999999</c:v>
                </c:pt>
                <c:pt idx="4116">
                  <c:v>3826.4836500000001</c:v>
                </c:pt>
                <c:pt idx="4117">
                  <c:v>3845.7960699999999</c:v>
                </c:pt>
                <c:pt idx="4118">
                  <c:v>3843.3200099999999</c:v>
                </c:pt>
                <c:pt idx="4119">
                  <c:v>3797.5503100000001</c:v>
                </c:pt>
                <c:pt idx="4120">
                  <c:v>3769.75342</c:v>
                </c:pt>
                <c:pt idx="4121">
                  <c:v>3837.6136000000001</c:v>
                </c:pt>
                <c:pt idx="4122">
                  <c:v>3818.95181</c:v>
                </c:pt>
                <c:pt idx="4123">
                  <c:v>3770.24818</c:v>
                </c:pt>
                <c:pt idx="4124">
                  <c:v>3756.4175100000002</c:v>
                </c:pt>
                <c:pt idx="4125">
                  <c:v>3743.7606099999998</c:v>
                </c:pt>
                <c:pt idx="4126">
                  <c:v>3771.4933299999998</c:v>
                </c:pt>
                <c:pt idx="4127">
                  <c:v>3820.5494100000001</c:v>
                </c:pt>
                <c:pt idx="4128">
                  <c:v>3826.6257999999998</c:v>
                </c:pt>
                <c:pt idx="4129">
                  <c:v>3836.09238</c:v>
                </c:pt>
                <c:pt idx="4130">
                  <c:v>3805.5428299999999</c:v>
                </c:pt>
                <c:pt idx="4131">
                  <c:v>3805.7780699999998</c:v>
                </c:pt>
                <c:pt idx="4132">
                  <c:v>3715.5167700000002</c:v>
                </c:pt>
                <c:pt idx="4133">
                  <c:v>3725.6121400000002</c:v>
                </c:pt>
                <c:pt idx="4134">
                  <c:v>3733.6402899999998</c:v>
                </c:pt>
                <c:pt idx="4135">
                  <c:v>3723.4187499999998</c:v>
                </c:pt>
                <c:pt idx="4136">
                  <c:v>3692.0349999999999</c:v>
                </c:pt>
                <c:pt idx="4137">
                  <c:v>3732.8193000000001</c:v>
                </c:pt>
                <c:pt idx="4138">
                  <c:v>3740.0385299999998</c:v>
                </c:pt>
                <c:pt idx="4139">
                  <c:v>3775.5547299999998</c:v>
                </c:pt>
                <c:pt idx="4140">
                  <c:v>3773.9537500000001</c:v>
                </c:pt>
                <c:pt idx="4141">
                  <c:v>3778.8489500000001</c:v>
                </c:pt>
                <c:pt idx="4142">
                  <c:v>3785.56682</c:v>
                </c:pt>
                <c:pt idx="4143">
                  <c:v>3845.7250800000002</c:v>
                </c:pt>
                <c:pt idx="4144">
                  <c:v>3930.2785699999999</c:v>
                </c:pt>
                <c:pt idx="4145">
                  <c:v>3927.22129</c:v>
                </c:pt>
                <c:pt idx="4146">
                  <c:v>3952.3289599999998</c:v>
                </c:pt>
                <c:pt idx="4147">
                  <c:v>3982.1277100000002</c:v>
                </c:pt>
                <c:pt idx="4148">
                  <c:v>3940.5866000000001</c:v>
                </c:pt>
                <c:pt idx="4149">
                  <c:v>3986.9177399999999</c:v>
                </c:pt>
                <c:pt idx="4150">
                  <c:v>4007.6146100000001</c:v>
                </c:pt>
                <c:pt idx="4151">
                  <c:v>4008.91975</c:v>
                </c:pt>
                <c:pt idx="4152">
                  <c:v>4007.4812900000002</c:v>
                </c:pt>
                <c:pt idx="4153">
                  <c:v>4005.0492300000001</c:v>
                </c:pt>
                <c:pt idx="4154">
                  <c:v>4037.87988</c:v>
                </c:pt>
                <c:pt idx="4155">
                  <c:v>4060.5013899999999</c:v>
                </c:pt>
                <c:pt idx="4156">
                  <c:v>4086.05528</c:v>
                </c:pt>
                <c:pt idx="4157">
                  <c:v>4073.3310499999998</c:v>
                </c:pt>
                <c:pt idx="4158">
                  <c:v>4162.9364500000001</c:v>
                </c:pt>
                <c:pt idx="4159">
                  <c:v>4165.8237499999996</c:v>
                </c:pt>
                <c:pt idx="4160">
                  <c:v>4244.2007199999998</c:v>
                </c:pt>
                <c:pt idx="4161">
                  <c:v>4333.3103199999996</c:v>
                </c:pt>
                <c:pt idx="4162">
                  <c:v>4219.2397199999996</c:v>
                </c:pt>
                <c:pt idx="4163">
                  <c:v>4114.0083299999997</c:v>
                </c:pt>
                <c:pt idx="4164">
                  <c:v>4087.4621999999999</c:v>
                </c:pt>
                <c:pt idx="4165">
                  <c:v>4093.2643400000002</c:v>
                </c:pt>
                <c:pt idx="4166">
                  <c:v>4107.1387299999997</c:v>
                </c:pt>
                <c:pt idx="4167">
                  <c:v>4057.1846999999998</c:v>
                </c:pt>
                <c:pt idx="4168">
                  <c:v>3949.4084699999999</c:v>
                </c:pt>
                <c:pt idx="4169">
                  <c:v>4038.7496900000001</c:v>
                </c:pt>
                <c:pt idx="4170">
                  <c:v>4038.0997699999998</c:v>
                </c:pt>
                <c:pt idx="4171">
                  <c:v>4038.0997699999998</c:v>
                </c:pt>
                <c:pt idx="4172">
                  <c:v>4036.9996999999998</c:v>
                </c:pt>
                <c:pt idx="4173">
                  <c:v>4181.5546199999999</c:v>
                </c:pt>
                <c:pt idx="4174">
                  <c:v>4140.3716800000002</c:v>
                </c:pt>
                <c:pt idx="4175">
                  <c:v>4140.0125799999996</c:v>
                </c:pt>
                <c:pt idx="4176">
                  <c:v>4140.0125799999996</c:v>
                </c:pt>
                <c:pt idx="4177">
                  <c:v>4277.2059799999997</c:v>
                </c:pt>
                <c:pt idx="4178">
                  <c:v>4271.7938299999996</c:v>
                </c:pt>
                <c:pt idx="4179">
                  <c:v>4232.4758499999998</c:v>
                </c:pt>
                <c:pt idx="4180">
                  <c:v>4317.75425</c:v>
                </c:pt>
                <c:pt idx="4181">
                  <c:v>4366.7097800000001</c:v>
                </c:pt>
                <c:pt idx="4182">
                  <c:v>4383.7077200000003</c:v>
                </c:pt>
                <c:pt idx="4183">
                  <c:v>4392.32683</c:v>
                </c:pt>
                <c:pt idx="4184">
                  <c:v>4375.7506700000004</c:v>
                </c:pt>
                <c:pt idx="4185">
                  <c:v>4423.4450900000002</c:v>
                </c:pt>
                <c:pt idx="4186">
                  <c:v>4531.0754900000002</c:v>
                </c:pt>
                <c:pt idx="4187">
                  <c:v>4462.7909600000003</c:v>
                </c:pt>
                <c:pt idx="4188">
                  <c:v>4397.3322600000001</c:v>
                </c:pt>
                <c:pt idx="4189">
                  <c:v>4475.3345900000004</c:v>
                </c:pt>
                <c:pt idx="4190">
                  <c:v>4572.0915000000005</c:v>
                </c:pt>
                <c:pt idx="4191">
                  <c:v>4471.8756899999998</c:v>
                </c:pt>
                <c:pt idx="4192">
                  <c:v>4492.2148500000003</c:v>
                </c:pt>
                <c:pt idx="4193">
                  <c:v>4528.7718699999996</c:v>
                </c:pt>
                <c:pt idx="4194">
                  <c:v>4486.5026200000002</c:v>
                </c:pt>
                <c:pt idx="4195">
                  <c:v>4528.60365</c:v>
                </c:pt>
                <c:pt idx="4196">
                  <c:v>4554.8038500000002</c:v>
                </c:pt>
                <c:pt idx="4197">
                  <c:v>4585.03485</c:v>
                </c:pt>
                <c:pt idx="4198">
                  <c:v>4581.0040499999996</c:v>
                </c:pt>
                <c:pt idx="4199">
                  <c:v>4612.4435000000003</c:v>
                </c:pt>
                <c:pt idx="4200">
                  <c:v>4587.0502500000002</c:v>
                </c:pt>
                <c:pt idx="4201">
                  <c:v>4589.6206000000002</c:v>
                </c:pt>
                <c:pt idx="4202">
                  <c:v>4501.22181</c:v>
                </c:pt>
                <c:pt idx="4203">
                  <c:v>4419.9066700000003</c:v>
                </c:pt>
                <c:pt idx="4204">
                  <c:v>4512.0851400000001</c:v>
                </c:pt>
                <c:pt idx="4205">
                  <c:v>4484.1284500000002</c:v>
                </c:pt>
                <c:pt idx="4206">
                  <c:v>4419.5559599999997</c:v>
                </c:pt>
                <c:pt idx="4207">
                  <c:v>4343.7745800000002</c:v>
                </c:pt>
                <c:pt idx="4208">
                  <c:v>4349.3493399999998</c:v>
                </c:pt>
                <c:pt idx="4209">
                  <c:v>4336.61391</c:v>
                </c:pt>
                <c:pt idx="4210">
                  <c:v>4440.2466000000004</c:v>
                </c:pt>
                <c:pt idx="4211">
                  <c:v>4462.3385600000001</c:v>
                </c:pt>
                <c:pt idx="4212">
                  <c:v>4457.7605899999999</c:v>
                </c:pt>
                <c:pt idx="4213">
                  <c:v>4450.2673100000002</c:v>
                </c:pt>
                <c:pt idx="4214">
                  <c:v>4436.0568700000003</c:v>
                </c:pt>
                <c:pt idx="4215">
                  <c:v>4456.6948499999999</c:v>
                </c:pt>
                <c:pt idx="4216">
                  <c:v>4448.5172499999999</c:v>
                </c:pt>
                <c:pt idx="4217">
                  <c:v>4470.3508000000002</c:v>
                </c:pt>
                <c:pt idx="4218">
                  <c:v>4534.8205799999996</c:v>
                </c:pt>
                <c:pt idx="4219">
                  <c:v>4530.6327799999999</c:v>
                </c:pt>
                <c:pt idx="4220">
                  <c:v>4540.7350999999999</c:v>
                </c:pt>
                <c:pt idx="4221">
                  <c:v>4542.6316100000004</c:v>
                </c:pt>
                <c:pt idx="4222">
                  <c:v>4447.4468699999998</c:v>
                </c:pt>
                <c:pt idx="4223">
                  <c:v>4384.2022100000004</c:v>
                </c:pt>
                <c:pt idx="4224">
                  <c:v>4427.7536</c:v>
                </c:pt>
                <c:pt idx="4225">
                  <c:v>4307.01746</c:v>
                </c:pt>
                <c:pt idx="4226">
                  <c:v>4375.4467000000004</c:v>
                </c:pt>
                <c:pt idx="4227">
                  <c:v>4392.21443</c:v>
                </c:pt>
                <c:pt idx="4228">
                  <c:v>4472.9798799999999</c:v>
                </c:pt>
                <c:pt idx="4229">
                  <c:v>4443.5570100000004</c:v>
                </c:pt>
                <c:pt idx="4230">
                  <c:v>4439.4669000000004</c:v>
                </c:pt>
                <c:pt idx="4231">
                  <c:v>4459.3932100000002</c:v>
                </c:pt>
                <c:pt idx="4232">
                  <c:v>4395.1654600000002</c:v>
                </c:pt>
                <c:pt idx="4233">
                  <c:v>4421.53071</c:v>
                </c:pt>
                <c:pt idx="4234">
                  <c:v>4387.1377599999996</c:v>
                </c:pt>
                <c:pt idx="4235">
                  <c:v>4470.7023499999996</c:v>
                </c:pt>
                <c:pt idx="4236">
                  <c:v>4532.0907200000001</c:v>
                </c:pt>
                <c:pt idx="4237">
                  <c:v>4551.6901399999997</c:v>
                </c:pt>
                <c:pt idx="4238">
                  <c:v>4534.6334399999996</c:v>
                </c:pt>
                <c:pt idx="4239">
                  <c:v>4687.6507300000003</c:v>
                </c:pt>
                <c:pt idx="4240">
                  <c:v>4666.0101199999999</c:v>
                </c:pt>
                <c:pt idx="4241">
                  <c:v>4707.6809300000004</c:v>
                </c:pt>
                <c:pt idx="4242">
                  <c:v>4713.4078799999997</c:v>
                </c:pt>
                <c:pt idx="4243">
                  <c:v>4697.10221</c:v>
                </c:pt>
                <c:pt idx="4244">
                  <c:v>4744.7396600000002</c:v>
                </c:pt>
                <c:pt idx="4245">
                  <c:v>4724.54612</c:v>
                </c:pt>
                <c:pt idx="4246">
                  <c:v>4781.8218999999999</c:v>
                </c:pt>
                <c:pt idx="4247">
                  <c:v>4784.9882500000003</c:v>
                </c:pt>
                <c:pt idx="4248">
                  <c:v>4785.1664799999999</c:v>
                </c:pt>
                <c:pt idx="4249">
                  <c:v>4754.9701299999997</c:v>
                </c:pt>
                <c:pt idx="4250">
                  <c:v>4754.9701299999997</c:v>
                </c:pt>
                <c:pt idx="4251">
                  <c:v>4756.1560399999998</c:v>
                </c:pt>
                <c:pt idx="4252">
                  <c:v>4932.7535200000002</c:v>
                </c:pt>
                <c:pt idx="4253">
                  <c:v>5006.4336599999997</c:v>
                </c:pt>
                <c:pt idx="4254">
                  <c:v>5007.1871300000003</c:v>
                </c:pt>
                <c:pt idx="4255">
                  <c:v>4998.5990300000003</c:v>
                </c:pt>
                <c:pt idx="4256">
                  <c:v>4989.3371200000001</c:v>
                </c:pt>
                <c:pt idx="4257">
                  <c:v>5086.8864599999997</c:v>
                </c:pt>
                <c:pt idx="4258">
                  <c:v>5095.6290799999997</c:v>
                </c:pt>
                <c:pt idx="4259">
                  <c:v>5114.2717599999996</c:v>
                </c:pt>
                <c:pt idx="4260">
                  <c:v>5161.0159599999997</c:v>
                </c:pt>
                <c:pt idx="4261">
                  <c:v>5161.0159599999997</c:v>
                </c:pt>
                <c:pt idx="4262">
                  <c:v>5297.25396</c:v>
                </c:pt>
                <c:pt idx="4263">
                  <c:v>5398.2291800000003</c:v>
                </c:pt>
                <c:pt idx="4264">
                  <c:v>5397.4289600000002</c:v>
                </c:pt>
                <c:pt idx="4265">
                  <c:v>5433.4919600000003</c:v>
                </c:pt>
                <c:pt idx="4266">
                  <c:v>5408.7284799999998</c:v>
                </c:pt>
                <c:pt idx="4267">
                  <c:v>5533.0410199999997</c:v>
                </c:pt>
                <c:pt idx="4268">
                  <c:v>5601.7883599999996</c:v>
                </c:pt>
                <c:pt idx="4269">
                  <c:v>5726.9334399999998</c:v>
                </c:pt>
                <c:pt idx="4270">
                  <c:v>5804.4222799999998</c:v>
                </c:pt>
                <c:pt idx="4271">
                  <c:v>5502.0620200000003</c:v>
                </c:pt>
                <c:pt idx="4272">
                  <c:v>5538.0755200000003</c:v>
                </c:pt>
                <c:pt idx="4273">
                  <c:v>5597.7484599999998</c:v>
                </c:pt>
                <c:pt idx="4274">
                  <c:v>5554.9345000000003</c:v>
                </c:pt>
                <c:pt idx="4275">
                  <c:v>5226.3325800000002</c:v>
                </c:pt>
                <c:pt idx="4276">
                  <c:v>5236.9643900000001</c:v>
                </c:pt>
                <c:pt idx="4277">
                  <c:v>5350.0014799999999</c:v>
                </c:pt>
                <c:pt idx="4278">
                  <c:v>5205.1850899999999</c:v>
                </c:pt>
                <c:pt idx="4279">
                  <c:v>5155.4195</c:v>
                </c:pt>
                <c:pt idx="4280">
                  <c:v>5154.0560100000002</c:v>
                </c:pt>
                <c:pt idx="4281">
                  <c:v>5151.5508900000004</c:v>
                </c:pt>
                <c:pt idx="4282">
                  <c:v>5305.13573</c:v>
                </c:pt>
                <c:pt idx="4283">
                  <c:v>5235.4274500000001</c:v>
                </c:pt>
                <c:pt idx="4284">
                  <c:v>5012.7494299999998</c:v>
                </c:pt>
                <c:pt idx="4285">
                  <c:v>5072.5415999999996</c:v>
                </c:pt>
                <c:pt idx="4286">
                  <c:v>5139.3402699999997</c:v>
                </c:pt>
                <c:pt idx="4287">
                  <c:v>5024.84015</c:v>
                </c:pt>
                <c:pt idx="4288">
                  <c:v>4952.625</c:v>
                </c:pt>
                <c:pt idx="4289">
                  <c:v>4917.4644099999996</c:v>
                </c:pt>
                <c:pt idx="4290">
                  <c:v>4934.8991699999997</c:v>
                </c:pt>
                <c:pt idx="4291">
                  <c:v>4885.0524400000004</c:v>
                </c:pt>
                <c:pt idx="4292">
                  <c:v>4694.0527400000001</c:v>
                </c:pt>
                <c:pt idx="4293">
                  <c:v>4542.2837200000004</c:v>
                </c:pt>
                <c:pt idx="4294">
                  <c:v>4556.8537800000004</c:v>
                </c:pt>
                <c:pt idx="4295">
                  <c:v>4593.1479200000003</c:v>
                </c:pt>
                <c:pt idx="4296">
                  <c:v>4571.4257500000003</c:v>
                </c:pt>
                <c:pt idx="4297">
                  <c:v>4537.64383</c:v>
                </c:pt>
                <c:pt idx="4298">
                  <c:v>4595.0748800000001</c:v>
                </c:pt>
                <c:pt idx="4299">
                  <c:v>4673.8957300000002</c:v>
                </c:pt>
                <c:pt idx="4300">
                  <c:v>4636.91435</c:v>
                </c:pt>
                <c:pt idx="4301">
                  <c:v>4669.1669199999997</c:v>
                </c:pt>
                <c:pt idx="4302">
                  <c:v>4708.9988899999998</c:v>
                </c:pt>
                <c:pt idx="4303">
                  <c:v>4661.0674499999996</c:v>
                </c:pt>
                <c:pt idx="4304">
                  <c:v>4711.3481499999998</c:v>
                </c:pt>
                <c:pt idx="4305">
                  <c:v>4904.5029800000002</c:v>
                </c:pt>
                <c:pt idx="4306">
                  <c:v>4985.2814799999996</c:v>
                </c:pt>
                <c:pt idx="4307">
                  <c:v>4975.68858</c:v>
                </c:pt>
                <c:pt idx="4308">
                  <c:v>4981.3828199999998</c:v>
                </c:pt>
                <c:pt idx="4309">
                  <c:v>5003.3045899999997</c:v>
                </c:pt>
                <c:pt idx="4310">
                  <c:v>5043.0958000000001</c:v>
                </c:pt>
                <c:pt idx="4311">
                  <c:v>5001.7398599999997</c:v>
                </c:pt>
                <c:pt idx="4312">
                  <c:v>5040.3859199999997</c:v>
                </c:pt>
                <c:pt idx="4313">
                  <c:v>5194.6044899999997</c:v>
                </c:pt>
                <c:pt idx="4314">
                  <c:v>5191.0632900000001</c:v>
                </c:pt>
                <c:pt idx="4315">
                  <c:v>5304.6729599999999</c:v>
                </c:pt>
                <c:pt idx="4316">
                  <c:v>5223.1319000000003</c:v>
                </c:pt>
                <c:pt idx="4317">
                  <c:v>5158.8386499999997</c:v>
                </c:pt>
                <c:pt idx="4318">
                  <c:v>5134.5953</c:v>
                </c:pt>
                <c:pt idx="4319">
                  <c:v>5134.8597600000003</c:v>
                </c:pt>
                <c:pt idx="4320">
                  <c:v>5060.5876200000002</c:v>
                </c:pt>
                <c:pt idx="4321">
                  <c:v>4837.7858699999997</c:v>
                </c:pt>
                <c:pt idx="4322">
                  <c:v>4942.0798699999996</c:v>
                </c:pt>
                <c:pt idx="4323">
                  <c:v>4904.9991900000005</c:v>
                </c:pt>
                <c:pt idx="4324">
                  <c:v>5095.8966600000003</c:v>
                </c:pt>
                <c:pt idx="4325">
                  <c:v>5078.0043800000003</c:v>
                </c:pt>
                <c:pt idx="4326">
                  <c:v>5040.3924100000004</c:v>
                </c:pt>
                <c:pt idx="4327">
                  <c:v>5081.8137500000003</c:v>
                </c:pt>
                <c:pt idx="4328">
                  <c:v>5216.4174000000003</c:v>
                </c:pt>
                <c:pt idx="4329">
                  <c:v>5140.2491200000004</c:v>
                </c:pt>
                <c:pt idx="4330">
                  <c:v>5203.91093</c:v>
                </c:pt>
                <c:pt idx="4331">
                  <c:v>5177.7925999999998</c:v>
                </c:pt>
                <c:pt idx="4332">
                  <c:v>5150.6871000000001</c:v>
                </c:pt>
                <c:pt idx="4333">
                  <c:v>5177.2025100000001</c:v>
                </c:pt>
                <c:pt idx="4334">
                  <c:v>5139.3020699999997</c:v>
                </c:pt>
                <c:pt idx="4335">
                  <c:v>5140.5318900000002</c:v>
                </c:pt>
                <c:pt idx="4336">
                  <c:v>4983.6816900000003</c:v>
                </c:pt>
                <c:pt idx="4337">
                  <c:v>5004.9377299999996</c:v>
                </c:pt>
                <c:pt idx="4338">
                  <c:v>5030.7576499999996</c:v>
                </c:pt>
                <c:pt idx="4339">
                  <c:v>4984.35887</c:v>
                </c:pt>
                <c:pt idx="4340">
                  <c:v>4895.5445900000004</c:v>
                </c:pt>
                <c:pt idx="4341">
                  <c:v>4978.4994100000004</c:v>
                </c:pt>
                <c:pt idx="4342">
                  <c:v>4961.0751</c:v>
                </c:pt>
                <c:pt idx="4343">
                  <c:v>5005.8925099999997</c:v>
                </c:pt>
                <c:pt idx="4344">
                  <c:v>4972.8467799999999</c:v>
                </c:pt>
                <c:pt idx="4345">
                  <c:v>4955.2759299999998</c:v>
                </c:pt>
                <c:pt idx="4346">
                  <c:v>4951.7969499999999</c:v>
                </c:pt>
                <c:pt idx="4347">
                  <c:v>4884.0122199999996</c:v>
                </c:pt>
                <c:pt idx="4348">
                  <c:v>4916.4864500000003</c:v>
                </c:pt>
                <c:pt idx="4349">
                  <c:v>4958.5082400000001</c:v>
                </c:pt>
                <c:pt idx="4350">
                  <c:v>4939.3329299999996</c:v>
                </c:pt>
                <c:pt idx="4351">
                  <c:v>4975.45453</c:v>
                </c:pt>
                <c:pt idx="4352">
                  <c:v>5069.3466500000004</c:v>
                </c:pt>
                <c:pt idx="4353">
                  <c:v>5047.8072499999998</c:v>
                </c:pt>
                <c:pt idx="4354">
                  <c:v>4935.3314899999996</c:v>
                </c:pt>
                <c:pt idx="4355">
                  <c:v>4848.5847999999996</c:v>
                </c:pt>
                <c:pt idx="4356">
                  <c:v>4677.0694800000001</c:v>
                </c:pt>
                <c:pt idx="4357">
                  <c:v>4693.9970599999997</c:v>
                </c:pt>
                <c:pt idx="4358">
                  <c:v>4681.7252900000003</c:v>
                </c:pt>
                <c:pt idx="4359">
                  <c:v>4643.6411200000002</c:v>
                </c:pt>
                <c:pt idx="4360">
                  <c:v>4556.1035400000001</c:v>
                </c:pt>
                <c:pt idx="4361">
                  <c:v>4613.1169799999998</c:v>
                </c:pt>
                <c:pt idx="4362">
                  <c:v>4630.8306599999996</c:v>
                </c:pt>
                <c:pt idx="4363">
                  <c:v>4599.3512600000004</c:v>
                </c:pt>
                <c:pt idx="4364">
                  <c:v>4585.6097499999996</c:v>
                </c:pt>
                <c:pt idx="4365">
                  <c:v>4664.5851400000001</c:v>
                </c:pt>
                <c:pt idx="4366">
                  <c:v>4631.9215800000002</c:v>
                </c:pt>
                <c:pt idx="4367">
                  <c:v>4675.1052499999996</c:v>
                </c:pt>
                <c:pt idx="4368">
                  <c:v>4691.8121899999996</c:v>
                </c:pt>
                <c:pt idx="4369">
                  <c:v>4761.5892800000001</c:v>
                </c:pt>
                <c:pt idx="4370">
                  <c:v>4736.5316000000003</c:v>
                </c:pt>
                <c:pt idx="4371">
                  <c:v>4747.2009799999996</c:v>
                </c:pt>
                <c:pt idx="4372">
                  <c:v>4602.1619099999998</c:v>
                </c:pt>
                <c:pt idx="4373">
                  <c:v>4533.7902899999999</c:v>
                </c:pt>
                <c:pt idx="4374">
                  <c:v>4531.4186799999998</c:v>
                </c:pt>
                <c:pt idx="4375">
                  <c:v>4432.2237699999996</c:v>
                </c:pt>
                <c:pt idx="4376">
                  <c:v>4544.1873100000003</c:v>
                </c:pt>
                <c:pt idx="4377">
                  <c:v>4520.4586600000002</c:v>
                </c:pt>
                <c:pt idx="4378">
                  <c:v>4543.94283</c:v>
                </c:pt>
                <c:pt idx="4379">
                  <c:v>4535.1802200000002</c:v>
                </c:pt>
                <c:pt idx="4380">
                  <c:v>4631.0678399999997</c:v>
                </c:pt>
                <c:pt idx="4381">
                  <c:v>4707.12057</c:v>
                </c:pt>
                <c:pt idx="4382">
                  <c:v>4665.8375900000001</c:v>
                </c:pt>
                <c:pt idx="4383">
                  <c:v>4697.1735500000004</c:v>
                </c:pt>
                <c:pt idx="4384">
                  <c:v>4724.3664500000004</c:v>
                </c:pt>
                <c:pt idx="4385">
                  <c:v>4714.62986</c:v>
                </c:pt>
                <c:pt idx="4386">
                  <c:v>4603.2001499999997</c:v>
                </c:pt>
                <c:pt idx="4387">
                  <c:v>4548.6773800000001</c:v>
                </c:pt>
                <c:pt idx="4388">
                  <c:v>4589.08619</c:v>
                </c:pt>
                <c:pt idx="4389">
                  <c:v>4707.9302399999997</c:v>
                </c:pt>
                <c:pt idx="4390">
                  <c:v>4704.1738800000003</c:v>
                </c:pt>
                <c:pt idx="4391">
                  <c:v>4791.2068900000004</c:v>
                </c:pt>
                <c:pt idx="4392">
                  <c:v>4756.94607</c:v>
                </c:pt>
                <c:pt idx="4393">
                  <c:v>4834.4392799999996</c:v>
                </c:pt>
                <c:pt idx="4394">
                  <c:v>4887.4750400000003</c:v>
                </c:pt>
                <c:pt idx="4395">
                  <c:v>4902.0384000000004</c:v>
                </c:pt>
                <c:pt idx="4396">
                  <c:v>4934.3553700000002</c:v>
                </c:pt>
                <c:pt idx="4397">
                  <c:v>4927.4679500000002</c:v>
                </c:pt>
                <c:pt idx="4398">
                  <c:v>4902.1527400000004</c:v>
                </c:pt>
                <c:pt idx="4399">
                  <c:v>4918.5290599999998</c:v>
                </c:pt>
                <c:pt idx="4400">
                  <c:v>4949.1277399999999</c:v>
                </c:pt>
                <c:pt idx="4401">
                  <c:v>4904.8869599999998</c:v>
                </c:pt>
                <c:pt idx="4402">
                  <c:v>4932.5459799999999</c:v>
                </c:pt>
                <c:pt idx="4403">
                  <c:v>4860.8888500000003</c:v>
                </c:pt>
                <c:pt idx="4404">
                  <c:v>4917.7190399999999</c:v>
                </c:pt>
                <c:pt idx="4405">
                  <c:v>4884.4515700000002</c:v>
                </c:pt>
                <c:pt idx="4406">
                  <c:v>4925.1867499999998</c:v>
                </c:pt>
                <c:pt idx="4407">
                  <c:v>4915.4390899999999</c:v>
                </c:pt>
                <c:pt idx="4408">
                  <c:v>4968.9155199999996</c:v>
                </c:pt>
                <c:pt idx="4409">
                  <c:v>4955.0251900000003</c:v>
                </c:pt>
                <c:pt idx="4410">
                  <c:v>5021.6737300000004</c:v>
                </c:pt>
                <c:pt idx="4411">
                  <c:v>5010.0990700000002</c:v>
                </c:pt>
                <c:pt idx="4412">
                  <c:v>4994.0794900000001</c:v>
                </c:pt>
                <c:pt idx="4413">
                  <c:v>4992.4536099999996</c:v>
                </c:pt>
                <c:pt idx="4414">
                  <c:v>5065.8592500000004</c:v>
                </c:pt>
                <c:pt idx="4415">
                  <c:v>5083.6046699999997</c:v>
                </c:pt>
                <c:pt idx="4416">
                  <c:v>5056.5646100000004</c:v>
                </c:pt>
                <c:pt idx="4417">
                  <c:v>5052.0993900000003</c:v>
                </c:pt>
                <c:pt idx="4418">
                  <c:v>4975.6821099999997</c:v>
                </c:pt>
                <c:pt idx="4419">
                  <c:v>4911.2647800000004</c:v>
                </c:pt>
                <c:pt idx="4420">
                  <c:v>4987.3349799999996</c:v>
                </c:pt>
                <c:pt idx="4421">
                  <c:v>4910.5856800000001</c:v>
                </c:pt>
                <c:pt idx="4422">
                  <c:v>4917.7418399999997</c:v>
                </c:pt>
                <c:pt idx="4423">
                  <c:v>4883.73596</c:v>
                </c:pt>
                <c:pt idx="4424">
                  <c:v>4905.3258599999999</c:v>
                </c:pt>
                <c:pt idx="4425">
                  <c:v>4882.4027400000004</c:v>
                </c:pt>
                <c:pt idx="4426">
                  <c:v>4801.6027800000002</c:v>
                </c:pt>
                <c:pt idx="4427">
                  <c:v>4853.0542400000004</c:v>
                </c:pt>
                <c:pt idx="4428">
                  <c:v>4839.5625099999997</c:v>
                </c:pt>
                <c:pt idx="4429">
                  <c:v>4850.4481500000002</c:v>
                </c:pt>
                <c:pt idx="4430">
                  <c:v>4850.0137999999997</c:v>
                </c:pt>
                <c:pt idx="4431">
                  <c:v>4850.0137999999997</c:v>
                </c:pt>
                <c:pt idx="4432">
                  <c:v>4852.3098099999997</c:v>
                </c:pt>
                <c:pt idx="4433">
                  <c:v>4915.8126400000001</c:v>
                </c:pt>
                <c:pt idx="4434">
                  <c:v>4938.5107699999999</c:v>
                </c:pt>
                <c:pt idx="4435">
                  <c:v>4932.8228799999997</c:v>
                </c:pt>
                <c:pt idx="4436">
                  <c:v>4932.8228799999997</c:v>
                </c:pt>
                <c:pt idx="4437">
                  <c:v>4993.3123999999998</c:v>
                </c:pt>
                <c:pt idx="4438">
                  <c:v>5015.5557900000003</c:v>
                </c:pt>
                <c:pt idx="4439">
                  <c:v>4909.5173299999997</c:v>
                </c:pt>
                <c:pt idx="4440">
                  <c:v>4756.9645899999996</c:v>
                </c:pt>
                <c:pt idx="4441">
                  <c:v>4764.4611599999998</c:v>
                </c:pt>
                <c:pt idx="4442">
                  <c:v>4757.9264599999997</c:v>
                </c:pt>
                <c:pt idx="4443">
                  <c:v>4749.8384800000003</c:v>
                </c:pt>
                <c:pt idx="4444">
                  <c:v>4770.47876</c:v>
                </c:pt>
                <c:pt idx="4445">
                  <c:v>4833.0583500000002</c:v>
                </c:pt>
                <c:pt idx="4446">
                  <c:v>4885.45831</c:v>
                </c:pt>
                <c:pt idx="4447">
                  <c:v>4884.7179500000002</c:v>
                </c:pt>
                <c:pt idx="4448">
                  <c:v>4870.4105099999997</c:v>
                </c:pt>
                <c:pt idx="4449">
                  <c:v>4934.5849399999997</c:v>
                </c:pt>
                <c:pt idx="4450">
                  <c:v>4889.7825199999997</c:v>
                </c:pt>
                <c:pt idx="4451">
                  <c:v>4967.7774600000002</c:v>
                </c:pt>
                <c:pt idx="4452">
                  <c:v>4997.4286499999998</c:v>
                </c:pt>
                <c:pt idx="4453">
                  <c:v>4990.7205199999999</c:v>
                </c:pt>
                <c:pt idx="4454">
                  <c:v>5064.4228700000003</c:v>
                </c:pt>
                <c:pt idx="4455">
                  <c:v>5019.2787399999997</c:v>
                </c:pt>
                <c:pt idx="4456">
                  <c:v>5012.6088099999997</c:v>
                </c:pt>
                <c:pt idx="4457">
                  <c:v>5016.4293699999998</c:v>
                </c:pt>
                <c:pt idx="4458">
                  <c:v>5056.9213499999996</c:v>
                </c:pt>
                <c:pt idx="4459">
                  <c:v>5122.1607599999998</c:v>
                </c:pt>
                <c:pt idx="4460">
                  <c:v>5008.0485399999998</c:v>
                </c:pt>
                <c:pt idx="4461">
                  <c:v>5039.9274100000002</c:v>
                </c:pt>
                <c:pt idx="4462">
                  <c:v>5066.2802700000002</c:v>
                </c:pt>
                <c:pt idx="4463">
                  <c:v>5065.2544699999999</c:v>
                </c:pt>
                <c:pt idx="4464">
                  <c:v>5082.9502300000004</c:v>
                </c:pt>
                <c:pt idx="4465">
                  <c:v>5148.2799400000004</c:v>
                </c:pt>
                <c:pt idx="4466">
                  <c:v>5154.9128099999998</c:v>
                </c:pt>
                <c:pt idx="4467">
                  <c:v>5186.2662499999997</c:v>
                </c:pt>
                <c:pt idx="4468">
                  <c:v>5183.9491699999999</c:v>
                </c:pt>
                <c:pt idx="4469">
                  <c:v>5155.4685200000004</c:v>
                </c:pt>
                <c:pt idx="4470">
                  <c:v>5149.60178</c:v>
                </c:pt>
                <c:pt idx="4471">
                  <c:v>5193.34861</c:v>
                </c:pt>
                <c:pt idx="4472">
                  <c:v>5140.3110399999996</c:v>
                </c:pt>
                <c:pt idx="4473">
                  <c:v>5119.7939100000003</c:v>
                </c:pt>
                <c:pt idx="4474">
                  <c:v>5238.6416799999997</c:v>
                </c:pt>
                <c:pt idx="4475">
                  <c:v>5288.1954500000002</c:v>
                </c:pt>
                <c:pt idx="4476">
                  <c:v>5316.9626099999996</c:v>
                </c:pt>
                <c:pt idx="4477">
                  <c:v>5234.8018499999998</c:v>
                </c:pt>
                <c:pt idx="4478">
                  <c:v>5141.2393899999997</c:v>
                </c:pt>
                <c:pt idx="4479">
                  <c:v>5191.2414799999997</c:v>
                </c:pt>
                <c:pt idx="4480">
                  <c:v>5049.9419799999996</c:v>
                </c:pt>
                <c:pt idx="4481">
                  <c:v>4934.8125</c:v>
                </c:pt>
                <c:pt idx="4482">
                  <c:v>4983.5905599999996</c:v>
                </c:pt>
                <c:pt idx="4483">
                  <c:v>5003.1351000000004</c:v>
                </c:pt>
                <c:pt idx="4484">
                  <c:v>5063.8948499999997</c:v>
                </c:pt>
                <c:pt idx="4485">
                  <c:v>5051.3496100000002</c:v>
                </c:pt>
                <c:pt idx="4486">
                  <c:v>5021.3579099999997</c:v>
                </c:pt>
                <c:pt idx="4487">
                  <c:v>5039.1422899999998</c:v>
                </c:pt>
                <c:pt idx="4488">
                  <c:v>4977.4684500000003</c:v>
                </c:pt>
                <c:pt idx="4489">
                  <c:v>5021.9836599999999</c:v>
                </c:pt>
                <c:pt idx="4490">
                  <c:v>5053.1542399999998</c:v>
                </c:pt>
                <c:pt idx="4491">
                  <c:v>5067.07942</c:v>
                </c:pt>
                <c:pt idx="4492">
                  <c:v>5099.0119999999997</c:v>
                </c:pt>
                <c:pt idx="4493">
                  <c:v>5094.7720099999997</c:v>
                </c:pt>
                <c:pt idx="4494">
                  <c:v>5122.7356</c:v>
                </c:pt>
                <c:pt idx="4495">
                  <c:v>5071.4997899999998</c:v>
                </c:pt>
                <c:pt idx="4496">
                  <c:v>5130.4260899999999</c:v>
                </c:pt>
                <c:pt idx="4497">
                  <c:v>5134.9772000000003</c:v>
                </c:pt>
                <c:pt idx="4498">
                  <c:v>5153.6440000000002</c:v>
                </c:pt>
                <c:pt idx="4499">
                  <c:v>5107.5465299999996</c:v>
                </c:pt>
                <c:pt idx="4500">
                  <c:v>5115.4597299999996</c:v>
                </c:pt>
                <c:pt idx="4501">
                  <c:v>5090.9050100000004</c:v>
                </c:pt>
                <c:pt idx="4502">
                  <c:v>5135.6486599999998</c:v>
                </c:pt>
                <c:pt idx="4503">
                  <c:v>5198.1725399999996</c:v>
                </c:pt>
                <c:pt idx="4504">
                  <c:v>5202.31567</c:v>
                </c:pt>
                <c:pt idx="4505">
                  <c:v>5202.31567</c:v>
                </c:pt>
                <c:pt idx="4506">
                  <c:v>5208.8485000000001</c:v>
                </c:pt>
                <c:pt idx="4507">
                  <c:v>5239.6880099999998</c:v>
                </c:pt>
                <c:pt idx="4508">
                  <c:v>5239.0942299999997</c:v>
                </c:pt>
                <c:pt idx="4509">
                  <c:v>5232.4333900000001</c:v>
                </c:pt>
                <c:pt idx="4510">
                  <c:v>5264.2687800000003</c:v>
                </c:pt>
                <c:pt idx="4511">
                  <c:v>5308.7731100000001</c:v>
                </c:pt>
                <c:pt idx="4512">
                  <c:v>5317.6202999999996</c:v>
                </c:pt>
                <c:pt idx="4513">
                  <c:v>5318.3896500000001</c:v>
                </c:pt>
                <c:pt idx="4514">
                  <c:v>5261.8801400000002</c:v>
                </c:pt>
                <c:pt idx="4515">
                  <c:v>5336.1548400000001</c:v>
                </c:pt>
                <c:pt idx="4516">
                  <c:v>5319.9315299999998</c:v>
                </c:pt>
                <c:pt idx="4517">
                  <c:v>5318.6464599999999</c:v>
                </c:pt>
                <c:pt idx="4518">
                  <c:v>5277.8122199999998</c:v>
                </c:pt>
                <c:pt idx="4519">
                  <c:v>5199.7994200000003</c:v>
                </c:pt>
                <c:pt idx="4520">
                  <c:v>5225.8956200000002</c:v>
                </c:pt>
                <c:pt idx="4521">
                  <c:v>5215.5398800000003</c:v>
                </c:pt>
                <c:pt idx="4522">
                  <c:v>5189.3455000000004</c:v>
                </c:pt>
                <c:pt idx="4523">
                  <c:v>5157.7606400000004</c:v>
                </c:pt>
                <c:pt idx="4524">
                  <c:v>5193.9685900000004</c:v>
                </c:pt>
                <c:pt idx="4525">
                  <c:v>5306.4443899999997</c:v>
                </c:pt>
                <c:pt idx="4526">
                  <c:v>5306.4443899999997</c:v>
                </c:pt>
                <c:pt idx="4527">
                  <c:v>5265.9874200000004</c:v>
                </c:pt>
                <c:pt idx="4528">
                  <c:v>5254.6602000000003</c:v>
                </c:pt>
                <c:pt idx="4529">
                  <c:v>5181.6394</c:v>
                </c:pt>
                <c:pt idx="4530">
                  <c:v>5135.6450699999996</c:v>
                </c:pt>
                <c:pt idx="4531">
                  <c:v>5147.3365199999998</c:v>
                </c:pt>
                <c:pt idx="4532">
                  <c:v>5136.7034599999997</c:v>
                </c:pt>
                <c:pt idx="4533">
                  <c:v>5129.6549699999996</c:v>
                </c:pt>
                <c:pt idx="4534">
                  <c:v>5037.7316499999997</c:v>
                </c:pt>
                <c:pt idx="4535">
                  <c:v>5038.2696299999998</c:v>
                </c:pt>
                <c:pt idx="4536">
                  <c:v>5045.0829199999998</c:v>
                </c:pt>
                <c:pt idx="4537">
                  <c:v>5067.4109500000004</c:v>
                </c:pt>
                <c:pt idx="4538">
                  <c:v>5066.6670700000004</c:v>
                </c:pt>
                <c:pt idx="4539">
                  <c:v>5042.6016600000003</c:v>
                </c:pt>
                <c:pt idx="4540">
                  <c:v>5014.8124699999998</c:v>
                </c:pt>
                <c:pt idx="4541">
                  <c:v>5014.8124699999998</c:v>
                </c:pt>
                <c:pt idx="4542">
                  <c:v>5049.9481900000001</c:v>
                </c:pt>
                <c:pt idx="4543">
                  <c:v>4990.8787400000001</c:v>
                </c:pt>
                <c:pt idx="4544">
                  <c:v>5039.8727900000004</c:v>
                </c:pt>
                <c:pt idx="4545">
                  <c:v>5096.9252900000001</c:v>
                </c:pt>
                <c:pt idx="4546">
                  <c:v>5134.7187599999997</c:v>
                </c:pt>
                <c:pt idx="4547">
                  <c:v>5131.0652</c:v>
                </c:pt>
                <c:pt idx="4548">
                  <c:v>5113.6944899999999</c:v>
                </c:pt>
                <c:pt idx="4549">
                  <c:v>5115.0679600000003</c:v>
                </c:pt>
                <c:pt idx="4550">
                  <c:v>5015.93858</c:v>
                </c:pt>
                <c:pt idx="4551">
                  <c:v>4983.37709</c:v>
                </c:pt>
                <c:pt idx="4552">
                  <c:v>4947.3197799999998</c:v>
                </c:pt>
                <c:pt idx="4553">
                  <c:v>4945.4544500000002</c:v>
                </c:pt>
                <c:pt idx="4554">
                  <c:v>4992.7895200000003</c:v>
                </c:pt>
                <c:pt idx="4555">
                  <c:v>4980.1473500000002</c:v>
                </c:pt>
                <c:pt idx="4556">
                  <c:v>5006.1327799999999</c:v>
                </c:pt>
                <c:pt idx="4557">
                  <c:v>4999.3633399999999</c:v>
                </c:pt>
                <c:pt idx="4558">
                  <c:v>5010.3576199999998</c:v>
                </c:pt>
                <c:pt idx="4559">
                  <c:v>4956.0288899999996</c:v>
                </c:pt>
                <c:pt idx="4560">
                  <c:v>4975.1728000000003</c:v>
                </c:pt>
                <c:pt idx="4561">
                  <c:v>4958.32395</c:v>
                </c:pt>
                <c:pt idx="4562">
                  <c:v>4927.4867100000001</c:v>
                </c:pt>
                <c:pt idx="4563">
                  <c:v>4892.0298599999996</c:v>
                </c:pt>
                <c:pt idx="4564">
                  <c:v>4928.8734100000001</c:v>
                </c:pt>
                <c:pt idx="4565">
                  <c:v>4952.3860999999997</c:v>
                </c:pt>
                <c:pt idx="4566">
                  <c:v>4979.1767600000003</c:v>
                </c:pt>
                <c:pt idx="4567">
                  <c:v>4968.6358399999999</c:v>
                </c:pt>
                <c:pt idx="4568">
                  <c:v>4968.0721700000004</c:v>
                </c:pt>
                <c:pt idx="4569">
                  <c:v>4946.5578500000001</c:v>
                </c:pt>
                <c:pt idx="4570">
                  <c:v>4931.1486400000003</c:v>
                </c:pt>
                <c:pt idx="4571">
                  <c:v>5026.4915799999999</c:v>
                </c:pt>
                <c:pt idx="4572">
                  <c:v>5016.34692</c:v>
                </c:pt>
                <c:pt idx="4573">
                  <c:v>5014.3352100000002</c:v>
                </c:pt>
                <c:pt idx="4574">
                  <c:v>5049.2808199999999</c:v>
                </c:pt>
                <c:pt idx="4575">
                  <c:v>5045.0717299999997</c:v>
                </c:pt>
                <c:pt idx="4576">
                  <c:v>5040.1545100000003</c:v>
                </c:pt>
                <c:pt idx="4577">
                  <c:v>5040.6725800000004</c:v>
                </c:pt>
                <c:pt idx="4578">
                  <c:v>5043.2964499999998</c:v>
                </c:pt>
                <c:pt idx="4579">
                  <c:v>5101.3783999999996</c:v>
                </c:pt>
                <c:pt idx="4580">
                  <c:v>5162.4368800000002</c:v>
                </c:pt>
                <c:pt idx="4581">
                  <c:v>5157.2835400000004</c:v>
                </c:pt>
                <c:pt idx="4582">
                  <c:v>5175.0172700000003</c:v>
                </c:pt>
                <c:pt idx="4583">
                  <c:v>5099.8278</c:v>
                </c:pt>
                <c:pt idx="4584">
                  <c:v>5068.8845300000003</c:v>
                </c:pt>
                <c:pt idx="4585">
                  <c:v>4994.8989700000002</c:v>
                </c:pt>
                <c:pt idx="4586">
                  <c:v>5005.8350899999996</c:v>
                </c:pt>
                <c:pt idx="4587">
                  <c:v>5039.43163</c:v>
                </c:pt>
                <c:pt idx="4588">
                  <c:v>5039.9933199999996</c:v>
                </c:pt>
                <c:pt idx="4589">
                  <c:v>5044.7112699999998</c:v>
                </c:pt>
                <c:pt idx="4590">
                  <c:v>5074.3438900000001</c:v>
                </c:pt>
                <c:pt idx="4591">
                  <c:v>5077.2114099999999</c:v>
                </c:pt>
                <c:pt idx="4592">
                  <c:v>5056.9598299999998</c:v>
                </c:pt>
                <c:pt idx="4593">
                  <c:v>5116.7770899999996</c:v>
                </c:pt>
                <c:pt idx="4594">
                  <c:v>5012.30285</c:v>
                </c:pt>
                <c:pt idx="4595">
                  <c:v>5063.2186000000002</c:v>
                </c:pt>
                <c:pt idx="4596">
                  <c:v>5070.12752</c:v>
                </c:pt>
                <c:pt idx="4597">
                  <c:v>5063.4179999999997</c:v>
                </c:pt>
                <c:pt idx="4598">
                  <c:v>5061.62453</c:v>
                </c:pt>
                <c:pt idx="4599">
                  <c:v>5035.7484299999996</c:v>
                </c:pt>
                <c:pt idx="4600">
                  <c:v>4993.7778900000003</c:v>
                </c:pt>
                <c:pt idx="4601">
                  <c:v>5003.6918400000004</c:v>
                </c:pt>
                <c:pt idx="4602">
                  <c:v>4990.8188799999998</c:v>
                </c:pt>
                <c:pt idx="4603">
                  <c:v>5012.1996200000003</c:v>
                </c:pt>
                <c:pt idx="4604">
                  <c:v>5013.1101799999997</c:v>
                </c:pt>
                <c:pt idx="4605">
                  <c:v>5000.3864000000003</c:v>
                </c:pt>
                <c:pt idx="4606">
                  <c:v>4996.2886099999996</c:v>
                </c:pt>
                <c:pt idx="4607">
                  <c:v>5032.6286499999997</c:v>
                </c:pt>
                <c:pt idx="4608">
                  <c:v>5014.2235600000004</c:v>
                </c:pt>
                <c:pt idx="4609">
                  <c:v>5022.3056100000003</c:v>
                </c:pt>
                <c:pt idx="4610">
                  <c:v>5070.2394100000001</c:v>
                </c:pt>
                <c:pt idx="4611">
                  <c:v>5069.76901</c:v>
                </c:pt>
                <c:pt idx="4612">
                  <c:v>5124.3587299999999</c:v>
                </c:pt>
                <c:pt idx="4613">
                  <c:v>5135.6832800000002</c:v>
                </c:pt>
                <c:pt idx="4614">
                  <c:v>5187.5490099999997</c:v>
                </c:pt>
                <c:pt idx="4615">
                  <c:v>5285.1890000000003</c:v>
                </c:pt>
                <c:pt idx="4616">
                  <c:v>5291.3045499999998</c:v>
                </c:pt>
                <c:pt idx="4617">
                  <c:v>5297.4598999999998</c:v>
                </c:pt>
                <c:pt idx="4618">
                  <c:v>5310.2494399999996</c:v>
                </c:pt>
                <c:pt idx="4619">
                  <c:v>5291.1472199999998</c:v>
                </c:pt>
                <c:pt idx="4620">
                  <c:v>5384.0853500000003</c:v>
                </c:pt>
                <c:pt idx="4621">
                  <c:v>5408.8208400000003</c:v>
                </c:pt>
                <c:pt idx="4622">
                  <c:v>5376.92094</c:v>
                </c:pt>
                <c:pt idx="4623">
                  <c:v>5448.4132499999996</c:v>
                </c:pt>
                <c:pt idx="4624">
                  <c:v>5519.4</c:v>
                </c:pt>
                <c:pt idx="4625">
                  <c:v>5530.1525899999997</c:v>
                </c:pt>
                <c:pt idx="4626">
                  <c:v>5482.7373699999998</c:v>
                </c:pt>
                <c:pt idx="4627">
                  <c:v>5471.9091600000002</c:v>
                </c:pt>
                <c:pt idx="4628">
                  <c:v>5521.6458000000002</c:v>
                </c:pt>
                <c:pt idx="4629">
                  <c:v>5498.9542499999998</c:v>
                </c:pt>
                <c:pt idx="4630">
                  <c:v>5577.03208</c:v>
                </c:pt>
                <c:pt idx="4631">
                  <c:v>5573.2790299999997</c:v>
                </c:pt>
                <c:pt idx="4632">
                  <c:v>5486.9588800000001</c:v>
                </c:pt>
                <c:pt idx="4633">
                  <c:v>5481.3293100000001</c:v>
                </c:pt>
                <c:pt idx="4634">
                  <c:v>5445.67533</c:v>
                </c:pt>
                <c:pt idx="4635">
                  <c:v>5531.9954799999996</c:v>
                </c:pt>
                <c:pt idx="4636">
                  <c:v>5507.6741300000003</c:v>
                </c:pt>
                <c:pt idx="4637">
                  <c:v>5532.5114400000002</c:v>
                </c:pt>
                <c:pt idx="4638">
                  <c:v>5567.8989300000003</c:v>
                </c:pt>
                <c:pt idx="4639">
                  <c:v>5621.7686700000004</c:v>
                </c:pt>
                <c:pt idx="4640">
                  <c:v>5630.6186100000004</c:v>
                </c:pt>
                <c:pt idx="4641">
                  <c:v>5712.9248299999999</c:v>
                </c:pt>
                <c:pt idx="4642">
                  <c:v>5689.2462299999997</c:v>
                </c:pt>
                <c:pt idx="4643">
                  <c:v>5730.4924499999997</c:v>
                </c:pt>
                <c:pt idx="4644">
                  <c:v>5739.6061900000004</c:v>
                </c:pt>
                <c:pt idx="4645">
                  <c:v>5728.6035599999996</c:v>
                </c:pt>
                <c:pt idx="4646">
                  <c:v>5640.8352100000002</c:v>
                </c:pt>
                <c:pt idx="4647">
                  <c:v>5690.4385499999999</c:v>
                </c:pt>
                <c:pt idx="4648">
                  <c:v>5675.6441100000002</c:v>
                </c:pt>
                <c:pt idx="4649">
                  <c:v>5742.4345400000002</c:v>
                </c:pt>
                <c:pt idx="4650">
                  <c:v>5841.7539999999999</c:v>
                </c:pt>
                <c:pt idx="4651">
                  <c:v>5893.6430200000004</c:v>
                </c:pt>
                <c:pt idx="4652">
                  <c:v>5851.5036700000001</c:v>
                </c:pt>
                <c:pt idx="4653">
                  <c:v>5892.0379800000001</c:v>
                </c:pt>
                <c:pt idx="4654">
                  <c:v>5890.7605199999998</c:v>
                </c:pt>
                <c:pt idx="4655">
                  <c:v>5938.5439900000001</c:v>
                </c:pt>
                <c:pt idx="4656">
                  <c:v>5999.4910099999997</c:v>
                </c:pt>
                <c:pt idx="4657">
                  <c:v>6130.09177</c:v>
                </c:pt>
                <c:pt idx="4658">
                  <c:v>6210.4320900000002</c:v>
                </c:pt>
                <c:pt idx="4659">
                  <c:v>6241.5489399999997</c:v>
                </c:pt>
                <c:pt idx="4660">
                  <c:v>6162.0801799999999</c:v>
                </c:pt>
                <c:pt idx="4661">
                  <c:v>5955.7823699999999</c:v>
                </c:pt>
                <c:pt idx="4662">
                  <c:v>5978.3918400000002</c:v>
                </c:pt>
                <c:pt idx="4663">
                  <c:v>6040.4812599999996</c:v>
                </c:pt>
                <c:pt idx="4664">
                  <c:v>5893.7024899999997</c:v>
                </c:pt>
                <c:pt idx="4665">
                  <c:v>5864.4459699999998</c:v>
                </c:pt>
                <c:pt idx="4666">
                  <c:v>5785.7635200000004</c:v>
                </c:pt>
                <c:pt idx="4667">
                  <c:v>5904.0416299999997</c:v>
                </c:pt>
                <c:pt idx="4668">
                  <c:v>5913.9774399999997</c:v>
                </c:pt>
                <c:pt idx="4669">
                  <c:v>5955.6965499999997</c:v>
                </c:pt>
                <c:pt idx="4670">
                  <c:v>6037.7408299999997</c:v>
                </c:pt>
                <c:pt idx="4671">
                  <c:v>6139.4263600000004</c:v>
                </c:pt>
                <c:pt idx="4672">
                  <c:v>5986.5778600000003</c:v>
                </c:pt>
                <c:pt idx="4673">
                  <c:v>5928.5402000000004</c:v>
                </c:pt>
                <c:pt idx="4674">
                  <c:v>5865.3164500000003</c:v>
                </c:pt>
                <c:pt idx="4675">
                  <c:v>5797.8996999999999</c:v>
                </c:pt>
                <c:pt idx="4676">
                  <c:v>5805.41</c:v>
                </c:pt>
                <c:pt idx="4677">
                  <c:v>5900.3033400000004</c:v>
                </c:pt>
                <c:pt idx="4678">
                  <c:v>5858.6836300000004</c:v>
                </c:pt>
                <c:pt idx="4679">
                  <c:v>5938.7135799999996</c:v>
                </c:pt>
                <c:pt idx="4680">
                  <c:v>5866.8774000000003</c:v>
                </c:pt>
                <c:pt idx="4681">
                  <c:v>5986.4142199999997</c:v>
                </c:pt>
                <c:pt idx="4682">
                  <c:v>5968.9792500000003</c:v>
                </c:pt>
                <c:pt idx="4683">
                  <c:v>6004.87788</c:v>
                </c:pt>
                <c:pt idx="4684">
                  <c:v>5900.5178800000003</c:v>
                </c:pt>
                <c:pt idx="4685">
                  <c:v>5819.7985099999996</c:v>
                </c:pt>
                <c:pt idx="4686">
                  <c:v>5841.5071099999996</c:v>
                </c:pt>
                <c:pt idx="4687">
                  <c:v>5939.5467399999998</c:v>
                </c:pt>
                <c:pt idx="4688">
                  <c:v>5899.5954700000002</c:v>
                </c:pt>
                <c:pt idx="4689">
                  <c:v>5860.5146100000002</c:v>
                </c:pt>
                <c:pt idx="4690">
                  <c:v>5973.0602699999999</c:v>
                </c:pt>
                <c:pt idx="4691">
                  <c:v>5955.1486299999997</c:v>
                </c:pt>
                <c:pt idx="4692">
                  <c:v>5955.1486299999997</c:v>
                </c:pt>
                <c:pt idx="4693">
                  <c:v>5952.6357600000001</c:v>
                </c:pt>
                <c:pt idx="4694">
                  <c:v>6066.2067999999999</c:v>
                </c:pt>
                <c:pt idx="4695">
                  <c:v>6089.7926100000004</c:v>
                </c:pt>
                <c:pt idx="4696">
                  <c:v>6089.7926100000004</c:v>
                </c:pt>
                <c:pt idx="4697">
                  <c:v>6089.7926100000004</c:v>
                </c:pt>
                <c:pt idx="4698">
                  <c:v>6175.6862899999996</c:v>
                </c:pt>
                <c:pt idx="4699">
                  <c:v>6245.98477</c:v>
                </c:pt>
                <c:pt idx="4700">
                  <c:v>6218.4147999999996</c:v>
                </c:pt>
                <c:pt idx="4701">
                  <c:v>6245.8874800000003</c:v>
                </c:pt>
                <c:pt idx="4702">
                  <c:v>6345.3655200000003</c:v>
                </c:pt>
                <c:pt idx="4703">
                  <c:v>6368.7732400000004</c:v>
                </c:pt>
                <c:pt idx="4704">
                  <c:v>6430.1768899999997</c:v>
                </c:pt>
                <c:pt idx="4705">
                  <c:v>6470.4412300000004</c:v>
                </c:pt>
                <c:pt idx="4706">
                  <c:v>6540.9425799999999</c:v>
                </c:pt>
                <c:pt idx="4707">
                  <c:v>6612.0370800000001</c:v>
                </c:pt>
                <c:pt idx="4708">
                  <c:v>6435.0278500000004</c:v>
                </c:pt>
                <c:pt idx="4709">
                  <c:v>6438.4800100000002</c:v>
                </c:pt>
                <c:pt idx="4710">
                  <c:v>6387.26703</c:v>
                </c:pt>
                <c:pt idx="4711">
                  <c:v>6304.80044</c:v>
                </c:pt>
                <c:pt idx="4712">
                  <c:v>6334.2996800000001</c:v>
                </c:pt>
                <c:pt idx="4713">
                  <c:v>6423.8234599999996</c:v>
                </c:pt>
                <c:pt idx="4714">
                  <c:v>6572.7862400000004</c:v>
                </c:pt>
                <c:pt idx="4715">
                  <c:v>6620.7655599999998</c:v>
                </c:pt>
                <c:pt idx="4716">
                  <c:v>6633.8343400000003</c:v>
                </c:pt>
                <c:pt idx="4717">
                  <c:v>6651.3152200000004</c:v>
                </c:pt>
                <c:pt idx="4718">
                  <c:v>6609.0802599999997</c:v>
                </c:pt>
                <c:pt idx="4719">
                  <c:v>6630.5967499999997</c:v>
                </c:pt>
                <c:pt idx="4720">
                  <c:v>6576.1369999999997</c:v>
                </c:pt>
                <c:pt idx="4721">
                  <c:v>6424.6318899999997</c:v>
                </c:pt>
                <c:pt idx="4722">
                  <c:v>6375.7991700000002</c:v>
                </c:pt>
                <c:pt idx="4723">
                  <c:v>6487.1511499999997</c:v>
                </c:pt>
                <c:pt idx="4724">
                  <c:v>6463.8031600000004</c:v>
                </c:pt>
                <c:pt idx="4725">
                  <c:v>6582.33914</c:v>
                </c:pt>
                <c:pt idx="4726">
                  <c:v>6594.9111400000002</c:v>
                </c:pt>
                <c:pt idx="4727">
                  <c:v>6587.72714</c:v>
                </c:pt>
                <c:pt idx="4728">
                  <c:v>6472.7998299999999</c:v>
                </c:pt>
                <c:pt idx="4729">
                  <c:v>6514.5016500000002</c:v>
                </c:pt>
                <c:pt idx="4730">
                  <c:v>6554.0311499999998</c:v>
                </c:pt>
                <c:pt idx="4731">
                  <c:v>6469.3467099999998</c:v>
                </c:pt>
                <c:pt idx="4732">
                  <c:v>6613.9919900000004</c:v>
                </c:pt>
                <c:pt idx="4733">
                  <c:v>6572.1115499999996</c:v>
                </c:pt>
                <c:pt idx="4734">
                  <c:v>6748.5277900000001</c:v>
                </c:pt>
                <c:pt idx="4735">
                  <c:v>6734.7173300000004</c:v>
                </c:pt>
                <c:pt idx="4736">
                  <c:v>6706.9753099999998</c:v>
                </c:pt>
                <c:pt idx="4737">
                  <c:v>6707.0459899999996</c:v>
                </c:pt>
                <c:pt idx="4738">
                  <c:v>6852.7482799999998</c:v>
                </c:pt>
                <c:pt idx="4739">
                  <c:v>6826.9890699999996</c:v>
                </c:pt>
                <c:pt idx="4740">
                  <c:v>6908.82204</c:v>
                </c:pt>
                <c:pt idx="4741">
                  <c:v>7022.4021300000004</c:v>
                </c:pt>
                <c:pt idx="4742">
                  <c:v>6997.6334500000003</c:v>
                </c:pt>
                <c:pt idx="4743">
                  <c:v>6926.84339</c:v>
                </c:pt>
                <c:pt idx="4744">
                  <c:v>6938.9111700000003</c:v>
                </c:pt>
                <c:pt idx="4745">
                  <c:v>6915.4466300000004</c:v>
                </c:pt>
                <c:pt idx="4746">
                  <c:v>6884.4853899999998</c:v>
                </c:pt>
                <c:pt idx="4747">
                  <c:v>6889.8125600000003</c:v>
                </c:pt>
                <c:pt idx="4748">
                  <c:v>6927.0253400000001</c:v>
                </c:pt>
                <c:pt idx="4749">
                  <c:v>7054.5492000000004</c:v>
                </c:pt>
                <c:pt idx="4750">
                  <c:v>7114.2122399999998</c:v>
                </c:pt>
                <c:pt idx="4751">
                  <c:v>7162.6829699999998</c:v>
                </c:pt>
                <c:pt idx="4752">
                  <c:v>7129.2992199999999</c:v>
                </c:pt>
                <c:pt idx="4753">
                  <c:v>6769.8852399999996</c:v>
                </c:pt>
                <c:pt idx="4754">
                  <c:v>6528.0182400000003</c:v>
                </c:pt>
                <c:pt idx="4755">
                  <c:v>6528.0182400000003</c:v>
                </c:pt>
                <c:pt idx="4756">
                  <c:v>6531.6282700000002</c:v>
                </c:pt>
                <c:pt idx="4757">
                  <c:v>6528.7682199999999</c:v>
                </c:pt>
                <c:pt idx="4758">
                  <c:v>6657.3559999999998</c:v>
                </c:pt>
                <c:pt idx="4759">
                  <c:v>6637.1908299999996</c:v>
                </c:pt>
                <c:pt idx="4760">
                  <c:v>6550.9601899999998</c:v>
                </c:pt>
                <c:pt idx="4761">
                  <c:v>6545.7011899999998</c:v>
                </c:pt>
                <c:pt idx="4762">
                  <c:v>6224.5474899999999</c:v>
                </c:pt>
                <c:pt idx="4763">
                  <c:v>6246.3753200000001</c:v>
                </c:pt>
                <c:pt idx="4764">
                  <c:v>6289.6642700000002</c:v>
                </c:pt>
                <c:pt idx="4765">
                  <c:v>6352.8064700000004</c:v>
                </c:pt>
                <c:pt idx="4766">
                  <c:v>6486.8889900000004</c:v>
                </c:pt>
                <c:pt idx="4767">
                  <c:v>6405.7312499999998</c:v>
                </c:pt>
                <c:pt idx="4768">
                  <c:v>6420.5583900000001</c:v>
                </c:pt>
                <c:pt idx="4769">
                  <c:v>6488.2039500000001</c:v>
                </c:pt>
                <c:pt idx="4770">
                  <c:v>6500.2797200000005</c:v>
                </c:pt>
                <c:pt idx="4771">
                  <c:v>6484.5731299999998</c:v>
                </c:pt>
                <c:pt idx="4772">
                  <c:v>6501.2762700000003</c:v>
                </c:pt>
                <c:pt idx="4773">
                  <c:v>6607.2503900000002</c:v>
                </c:pt>
                <c:pt idx="4774">
                  <c:v>6606.6747400000004</c:v>
                </c:pt>
                <c:pt idx="4775">
                  <c:v>6355.3428999999996</c:v>
                </c:pt>
                <c:pt idx="4776">
                  <c:v>6429.5</c:v>
                </c:pt>
                <c:pt idx="4777">
                  <c:v>6416.5440200000003</c:v>
                </c:pt>
                <c:pt idx="4778">
                  <c:v>6273.9554099999996</c:v>
                </c:pt>
                <c:pt idx="4779">
                  <c:v>6265.8132699999996</c:v>
                </c:pt>
                <c:pt idx="4780">
                  <c:v>6249.41435</c:v>
                </c:pt>
                <c:pt idx="4781">
                  <c:v>6234.7466899999999</c:v>
                </c:pt>
                <c:pt idx="4782">
                  <c:v>6146.7996999999996</c:v>
                </c:pt>
                <c:pt idx="4783">
                  <c:v>6086.1118399999996</c:v>
                </c:pt>
                <c:pt idx="4784">
                  <c:v>5960.3368499999997</c:v>
                </c:pt>
                <c:pt idx="4785">
                  <c:v>5963.8306000000002</c:v>
                </c:pt>
                <c:pt idx="4786">
                  <c:v>5964.1724599999998</c:v>
                </c:pt>
                <c:pt idx="4787">
                  <c:v>6148.8239299999996</c:v>
                </c:pt>
                <c:pt idx="4788">
                  <c:v>6066.5492700000004</c:v>
                </c:pt>
                <c:pt idx="4789">
                  <c:v>6143.5599000000002</c:v>
                </c:pt>
                <c:pt idx="4790">
                  <c:v>6124.8162300000004</c:v>
                </c:pt>
                <c:pt idx="4791">
                  <c:v>6174.07402</c:v>
                </c:pt>
                <c:pt idx="4792">
                  <c:v>6045.3978299999999</c:v>
                </c:pt>
                <c:pt idx="4793">
                  <c:v>6068.0989</c:v>
                </c:pt>
                <c:pt idx="4794">
                  <c:v>6163.9906700000001</c:v>
                </c:pt>
                <c:pt idx="4795">
                  <c:v>6269.1324299999997</c:v>
                </c:pt>
                <c:pt idx="4796">
                  <c:v>6323.1093000000001</c:v>
                </c:pt>
                <c:pt idx="4797">
                  <c:v>6377.2651100000003</c:v>
                </c:pt>
                <c:pt idx="4798">
                  <c:v>6423.8027599999996</c:v>
                </c:pt>
                <c:pt idx="4799">
                  <c:v>6406.6531000000004</c:v>
                </c:pt>
                <c:pt idx="4800">
                  <c:v>6438.4267300000001</c:v>
                </c:pt>
                <c:pt idx="4801">
                  <c:v>6433.69625</c:v>
                </c:pt>
                <c:pt idx="4802">
                  <c:v>6307.26163</c:v>
                </c:pt>
                <c:pt idx="4803">
                  <c:v>6267.3208500000001</c:v>
                </c:pt>
                <c:pt idx="4804">
                  <c:v>6126.3421799999996</c:v>
                </c:pt>
                <c:pt idx="4805">
                  <c:v>6148.8760000000002</c:v>
                </c:pt>
                <c:pt idx="4806">
                  <c:v>6158.2368999999999</c:v>
                </c:pt>
                <c:pt idx="4807">
                  <c:v>6088.8055800000002</c:v>
                </c:pt>
                <c:pt idx="4808">
                  <c:v>6130.6057700000001</c:v>
                </c:pt>
                <c:pt idx="4809">
                  <c:v>6104.2367199999999</c:v>
                </c:pt>
                <c:pt idx="4810">
                  <c:v>6164.9309499999999</c:v>
                </c:pt>
                <c:pt idx="4811">
                  <c:v>6204.7381999999998</c:v>
                </c:pt>
                <c:pt idx="4812">
                  <c:v>6080.5889299999999</c:v>
                </c:pt>
                <c:pt idx="4813">
                  <c:v>6062.2478300000002</c:v>
                </c:pt>
                <c:pt idx="4814">
                  <c:v>5955.9912800000002</c:v>
                </c:pt>
                <c:pt idx="4815">
                  <c:v>5976.9581099999996</c:v>
                </c:pt>
                <c:pt idx="4816">
                  <c:v>6129.2795999999998</c:v>
                </c:pt>
                <c:pt idx="4817">
                  <c:v>6074.8568299999997</c:v>
                </c:pt>
                <c:pt idx="4818">
                  <c:v>6107.8630000000003</c:v>
                </c:pt>
                <c:pt idx="4819">
                  <c:v>6210.4725399999998</c:v>
                </c:pt>
                <c:pt idx="4820">
                  <c:v>6243.6901099999995</c:v>
                </c:pt>
                <c:pt idx="4821">
                  <c:v>6055.9936399999997</c:v>
                </c:pt>
                <c:pt idx="4822">
                  <c:v>6110.7758299999996</c:v>
                </c:pt>
                <c:pt idx="4823">
                  <c:v>6060.3428899999999</c:v>
                </c:pt>
                <c:pt idx="4824">
                  <c:v>6244.35394</c:v>
                </c:pt>
                <c:pt idx="4825">
                  <c:v>6309.7927</c:v>
                </c:pt>
                <c:pt idx="4826">
                  <c:v>6376.2121500000003</c:v>
                </c:pt>
                <c:pt idx="4827">
                  <c:v>6427.5929299999998</c:v>
                </c:pt>
                <c:pt idx="4828">
                  <c:v>6409.2679600000001</c:v>
                </c:pt>
                <c:pt idx="4829">
                  <c:v>6398.8338400000002</c:v>
                </c:pt>
                <c:pt idx="4830">
                  <c:v>6387.3498</c:v>
                </c:pt>
                <c:pt idx="4831">
                  <c:v>6297.1552700000002</c:v>
                </c:pt>
                <c:pt idx="4832">
                  <c:v>6309.7708499999999</c:v>
                </c:pt>
                <c:pt idx="4833">
                  <c:v>6358.1526899999999</c:v>
                </c:pt>
                <c:pt idx="4834">
                  <c:v>6428.8098399999999</c:v>
                </c:pt>
                <c:pt idx="4835">
                  <c:v>6579.4331499999998</c:v>
                </c:pt>
                <c:pt idx="4836">
                  <c:v>6625.9593400000003</c:v>
                </c:pt>
                <c:pt idx="4837">
                  <c:v>6725.6038900000003</c:v>
                </c:pt>
                <c:pt idx="4838">
                  <c:v>6658.0450899999996</c:v>
                </c:pt>
                <c:pt idx="4839">
                  <c:v>6585.9647199999999</c:v>
                </c:pt>
                <c:pt idx="4840">
                  <c:v>6542.5191000000004</c:v>
                </c:pt>
                <c:pt idx="4841">
                  <c:v>6560.2149300000001</c:v>
                </c:pt>
                <c:pt idx="4842">
                  <c:v>6559.0637299999999</c:v>
                </c:pt>
                <c:pt idx="4843">
                  <c:v>6327.7165999999997</c:v>
                </c:pt>
                <c:pt idx="4844">
                  <c:v>6337.2186300000003</c:v>
                </c:pt>
                <c:pt idx="4845">
                  <c:v>6276.7966699999997</c:v>
                </c:pt>
                <c:pt idx="4846">
                  <c:v>6317.6631299999999</c:v>
                </c:pt>
                <c:pt idx="4847">
                  <c:v>6258.1020200000003</c:v>
                </c:pt>
                <c:pt idx="4848">
                  <c:v>6127.41194</c:v>
                </c:pt>
                <c:pt idx="4849">
                  <c:v>6271.59195</c:v>
                </c:pt>
                <c:pt idx="4850">
                  <c:v>6243.7810099999997</c:v>
                </c:pt>
                <c:pt idx="4851">
                  <c:v>6205.7457199999999</c:v>
                </c:pt>
                <c:pt idx="4852">
                  <c:v>6046.6386700000003</c:v>
                </c:pt>
                <c:pt idx="4853">
                  <c:v>6022.9917599999999</c:v>
                </c:pt>
                <c:pt idx="4854">
                  <c:v>5979.7097999999996</c:v>
                </c:pt>
                <c:pt idx="4855">
                  <c:v>5847.1269400000001</c:v>
                </c:pt>
                <c:pt idx="4856">
                  <c:v>5846.1887299999999</c:v>
                </c:pt>
                <c:pt idx="4857">
                  <c:v>5612.3811699999997</c:v>
                </c:pt>
                <c:pt idx="4858">
                  <c:v>5612.4540100000004</c:v>
                </c:pt>
                <c:pt idx="4859">
                  <c:v>5611.4797200000003</c:v>
                </c:pt>
                <c:pt idx="4860">
                  <c:v>5403.2549099999997</c:v>
                </c:pt>
                <c:pt idx="4861">
                  <c:v>5471.0332200000003</c:v>
                </c:pt>
                <c:pt idx="4862">
                  <c:v>5415.16273</c:v>
                </c:pt>
                <c:pt idx="4863">
                  <c:v>5591.6399099999999</c:v>
                </c:pt>
                <c:pt idx="4864">
                  <c:v>5704.6400199999998</c:v>
                </c:pt>
                <c:pt idx="4865">
                  <c:v>5630.6388999999999</c:v>
                </c:pt>
                <c:pt idx="4866">
                  <c:v>5642.8341600000003</c:v>
                </c:pt>
                <c:pt idx="4867">
                  <c:v>5660.8144300000004</c:v>
                </c:pt>
                <c:pt idx="4868">
                  <c:v>5655.0254599999998</c:v>
                </c:pt>
                <c:pt idx="4869">
                  <c:v>5723.1513599999998</c:v>
                </c:pt>
                <c:pt idx="4870">
                  <c:v>5693.5542400000004</c:v>
                </c:pt>
                <c:pt idx="4871">
                  <c:v>5612.34933</c:v>
                </c:pt>
                <c:pt idx="4872">
                  <c:v>5461.5002500000001</c:v>
                </c:pt>
                <c:pt idx="4873">
                  <c:v>5498.6711299999997</c:v>
                </c:pt>
                <c:pt idx="4874">
                  <c:v>5508.5092400000003</c:v>
                </c:pt>
                <c:pt idx="4875">
                  <c:v>5531.9181500000004</c:v>
                </c:pt>
                <c:pt idx="4876">
                  <c:v>5529.3862900000004</c:v>
                </c:pt>
                <c:pt idx="4877">
                  <c:v>5345.6842699999997</c:v>
                </c:pt>
                <c:pt idx="4878">
                  <c:v>5304.9656500000001</c:v>
                </c:pt>
                <c:pt idx="4879">
                  <c:v>5071.5444600000001</c:v>
                </c:pt>
                <c:pt idx="4880">
                  <c:v>5135.4607299999998</c:v>
                </c:pt>
                <c:pt idx="4881">
                  <c:v>5304.8744699999997</c:v>
                </c:pt>
                <c:pt idx="4882">
                  <c:v>5338.7954799999998</c:v>
                </c:pt>
                <c:pt idx="4883">
                  <c:v>5558.4809100000002</c:v>
                </c:pt>
                <c:pt idx="4884">
                  <c:v>5897.7416800000001</c:v>
                </c:pt>
                <c:pt idx="4885">
                  <c:v>5939.6142</c:v>
                </c:pt>
                <c:pt idx="4886">
                  <c:v>6071.8699299999998</c:v>
                </c:pt>
                <c:pt idx="4887">
                  <c:v>6125.33601</c:v>
                </c:pt>
                <c:pt idx="4888">
                  <c:v>6114.0351600000004</c:v>
                </c:pt>
                <c:pt idx="4889">
                  <c:v>6056.9040000000005</c:v>
                </c:pt>
                <c:pt idx="4890">
                  <c:v>6177.3463700000002</c:v>
                </c:pt>
                <c:pt idx="4891">
                  <c:v>6197.8918599999997</c:v>
                </c:pt>
                <c:pt idx="4892">
                  <c:v>6057.4976299999998</c:v>
                </c:pt>
                <c:pt idx="4893">
                  <c:v>6026.6793799999996</c:v>
                </c:pt>
                <c:pt idx="4894">
                  <c:v>5834.9214000000002</c:v>
                </c:pt>
                <c:pt idx="4895">
                  <c:v>5670.5574200000001</c:v>
                </c:pt>
                <c:pt idx="4896">
                  <c:v>5991.0460300000004</c:v>
                </c:pt>
                <c:pt idx="4897">
                  <c:v>5976.7164599999996</c:v>
                </c:pt>
                <c:pt idx="4898">
                  <c:v>6159.24946</c:v>
                </c:pt>
                <c:pt idx="4899">
                  <c:v>6025.9112400000004</c:v>
                </c:pt>
                <c:pt idx="4900">
                  <c:v>6155.54702</c:v>
                </c:pt>
                <c:pt idx="4901">
                  <c:v>5675.65265</c:v>
                </c:pt>
                <c:pt idx="4902">
                  <c:v>5693.4672899999996</c:v>
                </c:pt>
                <c:pt idx="4903">
                  <c:v>5786.70381</c:v>
                </c:pt>
                <c:pt idx="4904">
                  <c:v>5480.8338599999997</c:v>
                </c:pt>
                <c:pt idx="4905">
                  <c:v>5361.2727100000002</c:v>
                </c:pt>
                <c:pt idx="4906">
                  <c:v>5429.7703300000003</c:v>
                </c:pt>
                <c:pt idx="4907">
                  <c:v>5275.6157999999996</c:v>
                </c:pt>
                <c:pt idx="4908">
                  <c:v>5084.5702300000003</c:v>
                </c:pt>
                <c:pt idx="4909">
                  <c:v>4921.4877299999998</c:v>
                </c:pt>
                <c:pt idx="4910">
                  <c:v>4875.8511500000004</c:v>
                </c:pt>
                <c:pt idx="4911">
                  <c:v>5005.6049199999998</c:v>
                </c:pt>
                <c:pt idx="4912">
                  <c:v>4995.8893200000002</c:v>
                </c:pt>
                <c:pt idx="4913">
                  <c:v>5231.10736</c:v>
                </c:pt>
                <c:pt idx="4914">
                  <c:v>5164.3990000000003</c:v>
                </c:pt>
                <c:pt idx="4915">
                  <c:v>4997.9642400000002</c:v>
                </c:pt>
                <c:pt idx="4916">
                  <c:v>4988.3935700000002</c:v>
                </c:pt>
                <c:pt idx="4917">
                  <c:v>5067.18462</c:v>
                </c:pt>
                <c:pt idx="4918">
                  <c:v>5146.7552900000001</c:v>
                </c:pt>
                <c:pt idx="4919">
                  <c:v>5149.4623600000004</c:v>
                </c:pt>
                <c:pt idx="4920">
                  <c:v>5018.4485299999997</c:v>
                </c:pt>
                <c:pt idx="4921">
                  <c:v>5140.4291400000002</c:v>
                </c:pt>
                <c:pt idx="4922">
                  <c:v>5007.9170800000002</c:v>
                </c:pt>
                <c:pt idx="4923">
                  <c:v>4949.67958</c:v>
                </c:pt>
                <c:pt idx="4924">
                  <c:v>4873.2049500000003</c:v>
                </c:pt>
                <c:pt idx="4925">
                  <c:v>5101.0892599999997</c:v>
                </c:pt>
                <c:pt idx="4926">
                  <c:v>5010.9442499999996</c:v>
                </c:pt>
                <c:pt idx="4927">
                  <c:v>5039.3589499999998</c:v>
                </c:pt>
                <c:pt idx="4928">
                  <c:v>5203.3168400000004</c:v>
                </c:pt>
                <c:pt idx="4929">
                  <c:v>5043.8605299999999</c:v>
                </c:pt>
                <c:pt idx="4930">
                  <c:v>5290.6865699999998</c:v>
                </c:pt>
                <c:pt idx="4931">
                  <c:v>5616.3587200000002</c:v>
                </c:pt>
                <c:pt idx="4932">
                  <c:v>5600.7323900000001</c:v>
                </c:pt>
                <c:pt idx="4933">
                  <c:v>5548.3180300000004</c:v>
                </c:pt>
                <c:pt idx="4934">
                  <c:v>5557.9912800000002</c:v>
                </c:pt>
                <c:pt idx="4935">
                  <c:v>5567.0259699999997</c:v>
                </c:pt>
                <c:pt idx="4936">
                  <c:v>5356.3743700000005</c:v>
                </c:pt>
                <c:pt idx="4937">
                  <c:v>5371.8593199999996</c:v>
                </c:pt>
                <c:pt idx="4938">
                  <c:v>5274.0983100000003</c:v>
                </c:pt>
                <c:pt idx="4939">
                  <c:v>5321.2741900000001</c:v>
                </c:pt>
                <c:pt idx="4940">
                  <c:v>5154.0186800000001</c:v>
                </c:pt>
                <c:pt idx="4941">
                  <c:v>5278.6793600000001</c:v>
                </c:pt>
                <c:pt idx="4942">
                  <c:v>5277.1295300000002</c:v>
                </c:pt>
                <c:pt idx="4943">
                  <c:v>5506.0819199999996</c:v>
                </c:pt>
                <c:pt idx="4944">
                  <c:v>5671.1629800000001</c:v>
                </c:pt>
                <c:pt idx="4945">
                  <c:v>5655.4907700000003</c:v>
                </c:pt>
                <c:pt idx="4946">
                  <c:v>5658.0995300000004</c:v>
                </c:pt>
                <c:pt idx="4947">
                  <c:v>5739.07816</c:v>
                </c:pt>
                <c:pt idx="4948">
                  <c:v>5947.0582000000004</c:v>
                </c:pt>
                <c:pt idx="4949">
                  <c:v>5840.9292299999997</c:v>
                </c:pt>
                <c:pt idx="4950">
                  <c:v>5721.96191</c:v>
                </c:pt>
                <c:pt idx="4951">
                  <c:v>5816.4988599999997</c:v>
                </c:pt>
                <c:pt idx="4952">
                  <c:v>5776.7091600000003</c:v>
                </c:pt>
                <c:pt idx="4953">
                  <c:v>5769.2867399999996</c:v>
                </c:pt>
                <c:pt idx="4954">
                  <c:v>5769.2867399999996</c:v>
                </c:pt>
                <c:pt idx="4955">
                  <c:v>5770.7202200000002</c:v>
                </c:pt>
                <c:pt idx="4956">
                  <c:v>6032.0885399999997</c:v>
                </c:pt>
                <c:pt idx="4957">
                  <c:v>5945.00173</c:v>
                </c:pt>
                <c:pt idx="4958">
                  <c:v>5934.3042100000002</c:v>
                </c:pt>
                <c:pt idx="4959">
                  <c:v>5934.3042100000002</c:v>
                </c:pt>
                <c:pt idx="4960">
                  <c:v>5966.7134599999999</c:v>
                </c:pt>
                <c:pt idx="4961">
                  <c:v>5830.4288999999999</c:v>
                </c:pt>
                <c:pt idx="4962">
                  <c:v>5798.6365699999997</c:v>
                </c:pt>
                <c:pt idx="4963">
                  <c:v>5798.64869</c:v>
                </c:pt>
                <c:pt idx="4964">
                  <c:v>5848.79421</c:v>
                </c:pt>
                <c:pt idx="4965">
                  <c:v>5791.4620100000002</c:v>
                </c:pt>
                <c:pt idx="4966">
                  <c:v>5654.1989100000001</c:v>
                </c:pt>
                <c:pt idx="4967">
                  <c:v>5648.38346</c:v>
                </c:pt>
                <c:pt idx="4968">
                  <c:v>5615.1162700000004</c:v>
                </c:pt>
                <c:pt idx="4969">
                  <c:v>5537.4029200000004</c:v>
                </c:pt>
                <c:pt idx="4970">
                  <c:v>5700.6818199999998</c:v>
                </c:pt>
                <c:pt idx="4971">
                  <c:v>5694.3041599999997</c:v>
                </c:pt>
                <c:pt idx="4972">
                  <c:v>5834.9493300000004</c:v>
                </c:pt>
                <c:pt idx="4973">
                  <c:v>5807.0008600000001</c:v>
                </c:pt>
                <c:pt idx="4974">
                  <c:v>5879.9052000000001</c:v>
                </c:pt>
                <c:pt idx="4975">
                  <c:v>5988.3779299999997</c:v>
                </c:pt>
                <c:pt idx="4976">
                  <c:v>6224.2888999999996</c:v>
                </c:pt>
                <c:pt idx="4977">
                  <c:v>6137.1044099999999</c:v>
                </c:pt>
                <c:pt idx="4978">
                  <c:v>6121.7189099999996</c:v>
                </c:pt>
                <c:pt idx="4979">
                  <c:v>6101.2049100000004</c:v>
                </c:pt>
                <c:pt idx="4980">
                  <c:v>6287.5403999999999</c:v>
                </c:pt>
                <c:pt idx="4981">
                  <c:v>6288.8183799999997</c:v>
                </c:pt>
                <c:pt idx="4982">
                  <c:v>6187.0509899999997</c:v>
                </c:pt>
                <c:pt idx="4983">
                  <c:v>6184.7696699999997</c:v>
                </c:pt>
                <c:pt idx="4984">
                  <c:v>6289.7635300000002</c:v>
                </c:pt>
                <c:pt idx="4985">
                  <c:v>6239.8064899999999</c:v>
                </c:pt>
                <c:pt idx="4986">
                  <c:v>6116.2504300000001</c:v>
                </c:pt>
                <c:pt idx="4987">
                  <c:v>6215.9575199999999</c:v>
                </c:pt>
                <c:pt idx="4988">
                  <c:v>6409.6350599999996</c:v>
                </c:pt>
                <c:pt idx="4989">
                  <c:v>6446.3590599999998</c:v>
                </c:pt>
                <c:pt idx="4990">
                  <c:v>6392.7391600000001</c:v>
                </c:pt>
                <c:pt idx="4991">
                  <c:v>6441.0446499999998</c:v>
                </c:pt>
                <c:pt idx="4992">
                  <c:v>6620.6354899999997</c:v>
                </c:pt>
                <c:pt idx="4993">
                  <c:v>6591.8313699999999</c:v>
                </c:pt>
                <c:pt idx="4994">
                  <c:v>6702.1093300000002</c:v>
                </c:pt>
                <c:pt idx="4995">
                  <c:v>6761.9900200000002</c:v>
                </c:pt>
                <c:pt idx="4996">
                  <c:v>6738.5865000000003</c:v>
                </c:pt>
                <c:pt idx="4997">
                  <c:v>6729.6118800000004</c:v>
                </c:pt>
                <c:pt idx="4998">
                  <c:v>6690.3953899999997</c:v>
                </c:pt>
                <c:pt idx="4999">
                  <c:v>6405.6592499999997</c:v>
                </c:pt>
                <c:pt idx="5000">
                  <c:v>6511.4894899999999</c:v>
                </c:pt>
                <c:pt idx="5001">
                  <c:v>6416.2255299999997</c:v>
                </c:pt>
                <c:pt idx="5002">
                  <c:v>6251.2370099999998</c:v>
                </c:pt>
                <c:pt idx="5003">
                  <c:v>6216.9559799999997</c:v>
                </c:pt>
                <c:pt idx="5004">
                  <c:v>6245.5583699999997</c:v>
                </c:pt>
                <c:pt idx="5005">
                  <c:v>6402.2392499999996</c:v>
                </c:pt>
                <c:pt idx="5006">
                  <c:v>6318.4492600000003</c:v>
                </c:pt>
                <c:pt idx="5007">
                  <c:v>6167.3416900000002</c:v>
                </c:pt>
                <c:pt idx="5008">
                  <c:v>6152.9395699999995</c:v>
                </c:pt>
                <c:pt idx="5009">
                  <c:v>6327.5992200000001</c:v>
                </c:pt>
                <c:pt idx="5010">
                  <c:v>6345.6633899999997</c:v>
                </c:pt>
                <c:pt idx="5011">
                  <c:v>6287.6324699999996</c:v>
                </c:pt>
                <c:pt idx="5012">
                  <c:v>6259.4558800000004</c:v>
                </c:pt>
                <c:pt idx="5013">
                  <c:v>6105.0954499999998</c:v>
                </c:pt>
                <c:pt idx="5014">
                  <c:v>6531.4600499999997</c:v>
                </c:pt>
                <c:pt idx="5015">
                  <c:v>6513.6254799999997</c:v>
                </c:pt>
                <c:pt idx="5016">
                  <c:v>6486.3195699999997</c:v>
                </c:pt>
                <c:pt idx="5017">
                  <c:v>6308.8424299999997</c:v>
                </c:pt>
                <c:pt idx="5018">
                  <c:v>6345.9053899999999</c:v>
                </c:pt>
                <c:pt idx="5019">
                  <c:v>6410.1237899999996</c:v>
                </c:pt>
                <c:pt idx="5020">
                  <c:v>6313.2295400000003</c:v>
                </c:pt>
                <c:pt idx="5021">
                  <c:v>6344.3642</c:v>
                </c:pt>
                <c:pt idx="5022">
                  <c:v>6262.9935699999996</c:v>
                </c:pt>
                <c:pt idx="5023">
                  <c:v>6318.30951</c:v>
                </c:pt>
                <c:pt idx="5024">
                  <c:v>6136.0313900000001</c:v>
                </c:pt>
                <c:pt idx="5025">
                  <c:v>6185.4937900000004</c:v>
                </c:pt>
                <c:pt idx="5026">
                  <c:v>5947.9844999999996</c:v>
                </c:pt>
                <c:pt idx="5027">
                  <c:v>6014.6744699999999</c:v>
                </c:pt>
                <c:pt idx="5028">
                  <c:v>6015.5914300000004</c:v>
                </c:pt>
                <c:pt idx="5029">
                  <c:v>6017.9530199999999</c:v>
                </c:pt>
                <c:pt idx="5030">
                  <c:v>6017.9530199999999</c:v>
                </c:pt>
                <c:pt idx="5031">
                  <c:v>6018.3930300000002</c:v>
                </c:pt>
                <c:pt idx="5032">
                  <c:v>6063.3998000000001</c:v>
                </c:pt>
                <c:pt idx="5033">
                  <c:v>6087.4894000000004</c:v>
                </c:pt>
                <c:pt idx="5034">
                  <c:v>6016.1039799999999</c:v>
                </c:pt>
                <c:pt idx="5035">
                  <c:v>5947.7779899999996</c:v>
                </c:pt>
                <c:pt idx="5036">
                  <c:v>5993.0663999999997</c:v>
                </c:pt>
                <c:pt idx="5037">
                  <c:v>6072.1169499999996</c:v>
                </c:pt>
                <c:pt idx="5038">
                  <c:v>6051.3799300000001</c:v>
                </c:pt>
                <c:pt idx="5039">
                  <c:v>6129.8350600000003</c:v>
                </c:pt>
                <c:pt idx="5040">
                  <c:v>6195.7739499999998</c:v>
                </c:pt>
                <c:pt idx="5041">
                  <c:v>6195.8648199999998</c:v>
                </c:pt>
                <c:pt idx="5042">
                  <c:v>6082.5890399999998</c:v>
                </c:pt>
                <c:pt idx="5043">
                  <c:v>6131.0049600000002</c:v>
                </c:pt>
                <c:pt idx="5044">
                  <c:v>6026.41471</c:v>
                </c:pt>
                <c:pt idx="5045">
                  <c:v>6034.9434600000004</c:v>
                </c:pt>
                <c:pt idx="5046">
                  <c:v>6034.9434600000004</c:v>
                </c:pt>
                <c:pt idx="5047">
                  <c:v>6206.1085999999996</c:v>
                </c:pt>
                <c:pt idx="5048">
                  <c:v>6207.6559600000001</c:v>
                </c:pt>
                <c:pt idx="5049">
                  <c:v>6223.1863899999998</c:v>
                </c:pt>
                <c:pt idx="5050">
                  <c:v>6187.3719499999997</c:v>
                </c:pt>
                <c:pt idx="5051">
                  <c:v>6229.3989600000004</c:v>
                </c:pt>
                <c:pt idx="5052">
                  <c:v>6255.4071599999997</c:v>
                </c:pt>
                <c:pt idx="5053">
                  <c:v>6303.8968000000004</c:v>
                </c:pt>
                <c:pt idx="5054">
                  <c:v>6314.8310700000002</c:v>
                </c:pt>
                <c:pt idx="5055">
                  <c:v>6344.5810499999998</c:v>
                </c:pt>
                <c:pt idx="5056">
                  <c:v>6287.66669</c:v>
                </c:pt>
                <c:pt idx="5057">
                  <c:v>6311.04817</c:v>
                </c:pt>
                <c:pt idx="5058">
                  <c:v>6412.0873199999996</c:v>
                </c:pt>
                <c:pt idx="5059">
                  <c:v>6398.1556899999996</c:v>
                </c:pt>
                <c:pt idx="5060">
                  <c:v>6548.5654999999997</c:v>
                </c:pt>
                <c:pt idx="5061">
                  <c:v>6549.1412200000004</c:v>
                </c:pt>
                <c:pt idx="5062">
                  <c:v>6454.9168</c:v>
                </c:pt>
                <c:pt idx="5063">
                  <c:v>6493.5223900000001</c:v>
                </c:pt>
                <c:pt idx="5064">
                  <c:v>6539.6120600000004</c:v>
                </c:pt>
                <c:pt idx="5065">
                  <c:v>6660.8108199999997</c:v>
                </c:pt>
                <c:pt idx="5066">
                  <c:v>6701.9163200000003</c:v>
                </c:pt>
                <c:pt idx="5067">
                  <c:v>6694.4775200000004</c:v>
                </c:pt>
                <c:pt idx="5068">
                  <c:v>6671.8861500000003</c:v>
                </c:pt>
                <c:pt idx="5069">
                  <c:v>6633.2312099999999</c:v>
                </c:pt>
                <c:pt idx="5070">
                  <c:v>6573.3452600000001</c:v>
                </c:pt>
                <c:pt idx="5071">
                  <c:v>6452.5122499999998</c:v>
                </c:pt>
                <c:pt idx="5072">
                  <c:v>6534.6420399999997</c:v>
                </c:pt>
                <c:pt idx="5073">
                  <c:v>6517.3550299999997</c:v>
                </c:pt>
                <c:pt idx="5074">
                  <c:v>6475.9727800000001</c:v>
                </c:pt>
                <c:pt idx="5075">
                  <c:v>6404.9784499999996</c:v>
                </c:pt>
                <c:pt idx="5076">
                  <c:v>6373.2330400000001</c:v>
                </c:pt>
                <c:pt idx="5077">
                  <c:v>6383.04918</c:v>
                </c:pt>
                <c:pt idx="5078">
                  <c:v>6362.2002199999997</c:v>
                </c:pt>
                <c:pt idx="5079">
                  <c:v>6428.0349999999999</c:v>
                </c:pt>
                <c:pt idx="5080">
                  <c:v>6393.5558300000002</c:v>
                </c:pt>
                <c:pt idx="5081">
                  <c:v>6283.6252100000002</c:v>
                </c:pt>
                <c:pt idx="5082">
                  <c:v>6293.1418899999999</c:v>
                </c:pt>
                <c:pt idx="5083">
                  <c:v>6378.4187199999997</c:v>
                </c:pt>
                <c:pt idx="5084">
                  <c:v>6405.8222299999998</c:v>
                </c:pt>
                <c:pt idx="5085">
                  <c:v>6437.4390000000003</c:v>
                </c:pt>
                <c:pt idx="5086">
                  <c:v>6393.0192999999999</c:v>
                </c:pt>
                <c:pt idx="5087">
                  <c:v>6383.2890799999996</c:v>
                </c:pt>
                <c:pt idx="5088">
                  <c:v>6411.1554800000004</c:v>
                </c:pt>
                <c:pt idx="5089">
                  <c:v>6349.78622</c:v>
                </c:pt>
                <c:pt idx="5090">
                  <c:v>6371.1190299999998</c:v>
                </c:pt>
                <c:pt idx="5091">
                  <c:v>6318.4946600000003</c:v>
                </c:pt>
                <c:pt idx="5092">
                  <c:v>6313.4145900000003</c:v>
                </c:pt>
                <c:pt idx="5093">
                  <c:v>6272.6013700000003</c:v>
                </c:pt>
                <c:pt idx="5094">
                  <c:v>6228.8019000000004</c:v>
                </c:pt>
                <c:pt idx="5095">
                  <c:v>6238.3463199999997</c:v>
                </c:pt>
                <c:pt idx="5096">
                  <c:v>6207.5077499999998</c:v>
                </c:pt>
                <c:pt idx="5097">
                  <c:v>6318.7234399999998</c:v>
                </c:pt>
                <c:pt idx="5098">
                  <c:v>6408.0400799999998</c:v>
                </c:pt>
                <c:pt idx="5099">
                  <c:v>6387.2653</c:v>
                </c:pt>
                <c:pt idx="5100">
                  <c:v>6404.7181600000004</c:v>
                </c:pt>
                <c:pt idx="5101">
                  <c:v>6508.3300600000002</c:v>
                </c:pt>
                <c:pt idx="5102">
                  <c:v>6473.7958500000004</c:v>
                </c:pt>
                <c:pt idx="5103">
                  <c:v>6477.11625</c:v>
                </c:pt>
                <c:pt idx="5104">
                  <c:v>6489.4494100000002</c:v>
                </c:pt>
                <c:pt idx="5105">
                  <c:v>6499.6958999999997</c:v>
                </c:pt>
                <c:pt idx="5106">
                  <c:v>6523.6044000000002</c:v>
                </c:pt>
                <c:pt idx="5107">
                  <c:v>6450.0766100000001</c:v>
                </c:pt>
                <c:pt idx="5108">
                  <c:v>6360.0333199999995</c:v>
                </c:pt>
                <c:pt idx="5109">
                  <c:v>6371.1190299999998</c:v>
                </c:pt>
                <c:pt idx="5110">
                  <c:v>6415.3418199999996</c:v>
                </c:pt>
                <c:pt idx="5111">
                  <c:v>6555.8594400000002</c:v>
                </c:pt>
                <c:pt idx="5112">
                  <c:v>6560.4063699999997</c:v>
                </c:pt>
                <c:pt idx="5113">
                  <c:v>6561.0787200000004</c:v>
                </c:pt>
                <c:pt idx="5114">
                  <c:v>6585.27646</c:v>
                </c:pt>
                <c:pt idx="5115">
                  <c:v>6531.2003299999997</c:v>
                </c:pt>
                <c:pt idx="5116">
                  <c:v>6458.5072700000001</c:v>
                </c:pt>
                <c:pt idx="5117">
                  <c:v>6443.6953899999999</c:v>
                </c:pt>
                <c:pt idx="5118">
                  <c:v>6474.54774</c:v>
                </c:pt>
                <c:pt idx="5119">
                  <c:v>6515.9322099999999</c:v>
                </c:pt>
                <c:pt idx="5120">
                  <c:v>6516.4096099999997</c:v>
                </c:pt>
                <c:pt idx="5121">
                  <c:v>6376.7446399999999</c:v>
                </c:pt>
                <c:pt idx="5122">
                  <c:v>6389.6960300000001</c:v>
                </c:pt>
                <c:pt idx="5123">
                  <c:v>6444.5560800000003</c:v>
                </c:pt>
                <c:pt idx="5124">
                  <c:v>6425.3074399999996</c:v>
                </c:pt>
                <c:pt idx="5125">
                  <c:v>6506.7176600000003</c:v>
                </c:pt>
                <c:pt idx="5126">
                  <c:v>6499.9817400000002</c:v>
                </c:pt>
                <c:pt idx="5127">
                  <c:v>6493.6254300000001</c:v>
                </c:pt>
                <c:pt idx="5128">
                  <c:v>6424.6490899999999</c:v>
                </c:pt>
                <c:pt idx="5129">
                  <c:v>6442.5757899999999</c:v>
                </c:pt>
                <c:pt idx="5130">
                  <c:v>6526.1597000000002</c:v>
                </c:pt>
                <c:pt idx="5131">
                  <c:v>6526.6380900000004</c:v>
                </c:pt>
                <c:pt idx="5132">
                  <c:v>6523.0315399999999</c:v>
                </c:pt>
                <c:pt idx="5133">
                  <c:v>6590.2066500000001</c:v>
                </c:pt>
                <c:pt idx="5134">
                  <c:v>6714.3811599999999</c:v>
                </c:pt>
                <c:pt idx="5135">
                  <c:v>6754.8699200000001</c:v>
                </c:pt>
                <c:pt idx="5136">
                  <c:v>6781.1965200000004</c:v>
                </c:pt>
                <c:pt idx="5137">
                  <c:v>6832.6200099999996</c:v>
                </c:pt>
                <c:pt idx="5138">
                  <c:v>6825.3848500000004</c:v>
                </c:pt>
                <c:pt idx="5139">
                  <c:v>6766.2271700000001</c:v>
                </c:pt>
                <c:pt idx="5140">
                  <c:v>6885.3387700000003</c:v>
                </c:pt>
                <c:pt idx="5141">
                  <c:v>6823.7777100000003</c:v>
                </c:pt>
                <c:pt idx="5142">
                  <c:v>6801.5837899999997</c:v>
                </c:pt>
                <c:pt idx="5143">
                  <c:v>6933.3062900000004</c:v>
                </c:pt>
                <c:pt idx="5144">
                  <c:v>6952.7901899999997</c:v>
                </c:pt>
                <c:pt idx="5145">
                  <c:v>6909.8347299999996</c:v>
                </c:pt>
                <c:pt idx="5146">
                  <c:v>6808.4126900000001</c:v>
                </c:pt>
                <c:pt idx="5147">
                  <c:v>6922.4761200000003</c:v>
                </c:pt>
                <c:pt idx="5148">
                  <c:v>6896.0669099999996</c:v>
                </c:pt>
                <c:pt idx="5149">
                  <c:v>6893.7651400000004</c:v>
                </c:pt>
                <c:pt idx="5150">
                  <c:v>6770.1596900000004</c:v>
                </c:pt>
                <c:pt idx="5151">
                  <c:v>6771.1725200000001</c:v>
                </c:pt>
                <c:pt idx="5152">
                  <c:v>6756.30512</c:v>
                </c:pt>
                <c:pt idx="5153">
                  <c:v>6797.2878899999996</c:v>
                </c:pt>
                <c:pt idx="5154">
                  <c:v>6858.7245899999998</c:v>
                </c:pt>
                <c:pt idx="5155">
                  <c:v>6850.1917199999998</c:v>
                </c:pt>
                <c:pt idx="5156">
                  <c:v>6863.8443200000002</c:v>
                </c:pt>
                <c:pt idx="5157">
                  <c:v>7090.8187799999996</c:v>
                </c:pt>
                <c:pt idx="5158">
                  <c:v>7101.0582299999996</c:v>
                </c:pt>
                <c:pt idx="5159">
                  <c:v>7133.48315</c:v>
                </c:pt>
                <c:pt idx="5160">
                  <c:v>7177.11805</c:v>
                </c:pt>
                <c:pt idx="5161">
                  <c:v>7224.2742699999999</c:v>
                </c:pt>
                <c:pt idx="5162">
                  <c:v>7219.02369</c:v>
                </c:pt>
                <c:pt idx="5163">
                  <c:v>7232.6766900000002</c:v>
                </c:pt>
                <c:pt idx="5164">
                  <c:v>7194.0345100000004</c:v>
                </c:pt>
                <c:pt idx="5165">
                  <c:v>7151.0723600000001</c:v>
                </c:pt>
                <c:pt idx="5166">
                  <c:v>7171.4475700000003</c:v>
                </c:pt>
                <c:pt idx="5167">
                  <c:v>7248.0363100000004</c:v>
                </c:pt>
                <c:pt idx="5168">
                  <c:v>7194.2664500000001</c:v>
                </c:pt>
                <c:pt idx="5169">
                  <c:v>7191.1473800000003</c:v>
                </c:pt>
                <c:pt idx="5170">
                  <c:v>7250.1596600000003</c:v>
                </c:pt>
                <c:pt idx="5171">
                  <c:v>7196.5009899999995</c:v>
                </c:pt>
                <c:pt idx="5172">
                  <c:v>7078.8797599999998</c:v>
                </c:pt>
                <c:pt idx="5173">
                  <c:v>7044.9947199999997</c:v>
                </c:pt>
                <c:pt idx="5174">
                  <c:v>7104.5330800000002</c:v>
                </c:pt>
                <c:pt idx="5175">
                  <c:v>7100.5993699999999</c:v>
                </c:pt>
                <c:pt idx="5176">
                  <c:v>7251.22973</c:v>
                </c:pt>
                <c:pt idx="5177">
                  <c:v>7244.5070599999999</c:v>
                </c:pt>
                <c:pt idx="5178">
                  <c:v>7441.4296299999996</c:v>
                </c:pt>
                <c:pt idx="5179">
                  <c:v>7435.2558799999997</c:v>
                </c:pt>
                <c:pt idx="5180">
                  <c:v>7487.8403099999996</c:v>
                </c:pt>
                <c:pt idx="5181">
                  <c:v>7556.00353</c:v>
                </c:pt>
                <c:pt idx="5182">
                  <c:v>7519.7195300000003</c:v>
                </c:pt>
                <c:pt idx="5183">
                  <c:v>7612.5839999999998</c:v>
                </c:pt>
                <c:pt idx="5184">
                  <c:v>7609.9513699999998</c:v>
                </c:pt>
                <c:pt idx="5185">
                  <c:v>7536.2348300000003</c:v>
                </c:pt>
                <c:pt idx="5186">
                  <c:v>7714.5096199999998</c:v>
                </c:pt>
                <c:pt idx="5187">
                  <c:v>7746.3708100000003</c:v>
                </c:pt>
                <c:pt idx="5188">
                  <c:v>7844.2226099999998</c:v>
                </c:pt>
                <c:pt idx="5189">
                  <c:v>7753.6478100000004</c:v>
                </c:pt>
                <c:pt idx="5190">
                  <c:v>7783.6917700000004</c:v>
                </c:pt>
                <c:pt idx="5191">
                  <c:v>7987.8009000000002</c:v>
                </c:pt>
                <c:pt idx="5192">
                  <c:v>7944.2985099999996</c:v>
                </c:pt>
                <c:pt idx="5193">
                  <c:v>8054.3891199999998</c:v>
                </c:pt>
                <c:pt idx="5194">
                  <c:v>8074.0428000000002</c:v>
                </c:pt>
                <c:pt idx="5195">
                  <c:v>7965.3281999999999</c:v>
                </c:pt>
                <c:pt idx="5196">
                  <c:v>8026.9625900000001</c:v>
                </c:pt>
                <c:pt idx="5197">
                  <c:v>8140.0041199999996</c:v>
                </c:pt>
                <c:pt idx="5198">
                  <c:v>8276.8883499999993</c:v>
                </c:pt>
                <c:pt idx="5199">
                  <c:v>8252.1358400000008</c:v>
                </c:pt>
                <c:pt idx="5200">
                  <c:v>8125.8363499999996</c:v>
                </c:pt>
                <c:pt idx="5201">
                  <c:v>7802.2463600000001</c:v>
                </c:pt>
                <c:pt idx="5202">
                  <c:v>7829.4349300000003</c:v>
                </c:pt>
                <c:pt idx="5203">
                  <c:v>7790.2910599999996</c:v>
                </c:pt>
                <c:pt idx="5204">
                  <c:v>7703.81711</c:v>
                </c:pt>
                <c:pt idx="5205">
                  <c:v>7674.2218700000003</c:v>
                </c:pt>
                <c:pt idx="5206">
                  <c:v>7673.1890599999997</c:v>
                </c:pt>
                <c:pt idx="5207">
                  <c:v>7661.0150100000001</c:v>
                </c:pt>
                <c:pt idx="5208">
                  <c:v>7766.8489900000004</c:v>
                </c:pt>
                <c:pt idx="5209">
                  <c:v>7627.54612</c:v>
                </c:pt>
                <c:pt idx="5210">
                  <c:v>7541.52502</c:v>
                </c:pt>
                <c:pt idx="5211">
                  <c:v>7548.9065199999995</c:v>
                </c:pt>
                <c:pt idx="5212">
                  <c:v>7401.6595900000002</c:v>
                </c:pt>
                <c:pt idx="5213">
                  <c:v>7410.5207300000002</c:v>
                </c:pt>
                <c:pt idx="5214">
                  <c:v>7410.0860400000001</c:v>
                </c:pt>
                <c:pt idx="5215">
                  <c:v>7410.0860400000001</c:v>
                </c:pt>
                <c:pt idx="5216">
                  <c:v>7412.2574199999999</c:v>
                </c:pt>
                <c:pt idx="5217">
                  <c:v>7553.3154100000002</c:v>
                </c:pt>
                <c:pt idx="5218">
                  <c:v>7422.5129500000003</c:v>
                </c:pt>
                <c:pt idx="5219">
                  <c:v>7424.3621300000004</c:v>
                </c:pt>
                <c:pt idx="5220">
                  <c:v>7424.3621300000004</c:v>
                </c:pt>
                <c:pt idx="5221">
                  <c:v>7656.8159599999999</c:v>
                </c:pt>
                <c:pt idx="5222">
                  <c:v>7668.6523299999999</c:v>
                </c:pt>
                <c:pt idx="5223">
                  <c:v>7714.9611599999998</c:v>
                </c:pt>
                <c:pt idx="5224">
                  <c:v>7717.0075399999996</c:v>
                </c:pt>
                <c:pt idx="5225">
                  <c:v>7692.8849399999999</c:v>
                </c:pt>
                <c:pt idx="5226">
                  <c:v>7870.8389699999998</c:v>
                </c:pt>
                <c:pt idx="5227">
                  <c:v>7859.6986399999996</c:v>
                </c:pt>
                <c:pt idx="5228">
                  <c:v>7695.5096199999998</c:v>
                </c:pt>
                <c:pt idx="5229">
                  <c:v>7771.1732199999997</c:v>
                </c:pt>
                <c:pt idx="5230">
                  <c:v>7700.7426699999996</c:v>
                </c:pt>
                <c:pt idx="5231">
                  <c:v>7745.2311200000004</c:v>
                </c:pt>
                <c:pt idx="5232">
                  <c:v>7735.4433499999996</c:v>
                </c:pt>
                <c:pt idx="5233">
                  <c:v>7648.0585499999997</c:v>
                </c:pt>
                <c:pt idx="5234">
                  <c:v>7565.8004300000002</c:v>
                </c:pt>
                <c:pt idx="5235">
                  <c:v>7400.3590899999999</c:v>
                </c:pt>
                <c:pt idx="5236">
                  <c:v>7477.1617100000003</c:v>
                </c:pt>
                <c:pt idx="5237">
                  <c:v>7463.5079100000003</c:v>
                </c:pt>
                <c:pt idx="5238">
                  <c:v>7473.6386400000001</c:v>
                </c:pt>
                <c:pt idx="5239">
                  <c:v>7427.66669</c:v>
                </c:pt>
                <c:pt idx="5240">
                  <c:v>7362.7031500000003</c:v>
                </c:pt>
                <c:pt idx="5241">
                  <c:v>7417.96929</c:v>
                </c:pt>
                <c:pt idx="5242">
                  <c:v>7584.6853799999999</c:v>
                </c:pt>
                <c:pt idx="5243">
                  <c:v>7613.3646699999999</c:v>
                </c:pt>
                <c:pt idx="5244">
                  <c:v>7395.23891</c:v>
                </c:pt>
                <c:pt idx="5245">
                  <c:v>7223.0715899999996</c:v>
                </c:pt>
                <c:pt idx="5246">
                  <c:v>7263.6080099999999</c:v>
                </c:pt>
                <c:pt idx="5247">
                  <c:v>7313.1015799999996</c:v>
                </c:pt>
                <c:pt idx="5248">
                  <c:v>7304.8980899999997</c:v>
                </c:pt>
                <c:pt idx="5249">
                  <c:v>7355.7377100000003</c:v>
                </c:pt>
                <c:pt idx="5250">
                  <c:v>7393.3051699999996</c:v>
                </c:pt>
                <c:pt idx="5251">
                  <c:v>7504.3414000000002</c:v>
                </c:pt>
                <c:pt idx="5252">
                  <c:v>7620.5023899999997</c:v>
                </c:pt>
                <c:pt idx="5253">
                  <c:v>7646.1261400000003</c:v>
                </c:pt>
                <c:pt idx="5254">
                  <c:v>7639.2931399999998</c:v>
                </c:pt>
                <c:pt idx="5255">
                  <c:v>7603.4198900000001</c:v>
                </c:pt>
                <c:pt idx="5256">
                  <c:v>7613.1423800000002</c:v>
                </c:pt>
                <c:pt idx="5257">
                  <c:v>7557.1560799999997</c:v>
                </c:pt>
                <c:pt idx="5258">
                  <c:v>7530.1806299999998</c:v>
                </c:pt>
                <c:pt idx="5259">
                  <c:v>7471.9319400000004</c:v>
                </c:pt>
                <c:pt idx="5260">
                  <c:v>7564.9136799999997</c:v>
                </c:pt>
                <c:pt idx="5261">
                  <c:v>7604.4978300000002</c:v>
                </c:pt>
                <c:pt idx="5262">
                  <c:v>7690.0521799999997</c:v>
                </c:pt>
                <c:pt idx="5263">
                  <c:v>7757.5216300000002</c:v>
                </c:pt>
                <c:pt idx="5264">
                  <c:v>7744.5505800000001</c:v>
                </c:pt>
                <c:pt idx="5265">
                  <c:v>7748.0774300000003</c:v>
                </c:pt>
                <c:pt idx="5266">
                  <c:v>7684.8195800000003</c:v>
                </c:pt>
                <c:pt idx="5267">
                  <c:v>7616.4438499999997</c:v>
                </c:pt>
                <c:pt idx="5268">
                  <c:v>7648.4199699999999</c:v>
                </c:pt>
                <c:pt idx="5269">
                  <c:v>7536.5654299999997</c:v>
                </c:pt>
                <c:pt idx="5270">
                  <c:v>7550.7088599999997</c:v>
                </c:pt>
                <c:pt idx="5271">
                  <c:v>7537.6096799999996</c:v>
                </c:pt>
                <c:pt idx="5272">
                  <c:v>7677.4300400000002</c:v>
                </c:pt>
                <c:pt idx="5273">
                  <c:v>7657.0646699999998</c:v>
                </c:pt>
                <c:pt idx="5274">
                  <c:v>7664.0030999999999</c:v>
                </c:pt>
                <c:pt idx="5275">
                  <c:v>7546.6956799999998</c:v>
                </c:pt>
                <c:pt idx="5276">
                  <c:v>7490.4858899999999</c:v>
                </c:pt>
                <c:pt idx="5277">
                  <c:v>7519.1690799999997</c:v>
                </c:pt>
                <c:pt idx="5278">
                  <c:v>7446.2222099999999</c:v>
                </c:pt>
                <c:pt idx="5279">
                  <c:v>7462.0200800000002</c:v>
                </c:pt>
                <c:pt idx="5280">
                  <c:v>7485.8051299999997</c:v>
                </c:pt>
                <c:pt idx="5281">
                  <c:v>7560.2377800000004</c:v>
                </c:pt>
                <c:pt idx="5282">
                  <c:v>7556.1605399999999</c:v>
                </c:pt>
                <c:pt idx="5283">
                  <c:v>7614.2904699999999</c:v>
                </c:pt>
                <c:pt idx="5284">
                  <c:v>7669.3476799999999</c:v>
                </c:pt>
                <c:pt idx="5285">
                  <c:v>7669.3476799999999</c:v>
                </c:pt>
                <c:pt idx="5286">
                  <c:v>7669.3476799999999</c:v>
                </c:pt>
                <c:pt idx="5287">
                  <c:v>7731.9248799999996</c:v>
                </c:pt>
                <c:pt idx="5288">
                  <c:v>7794.83482</c:v>
                </c:pt>
                <c:pt idx="5289">
                  <c:v>7834.5249999999996</c:v>
                </c:pt>
                <c:pt idx="5290">
                  <c:v>7864.5439100000003</c:v>
                </c:pt>
                <c:pt idx="5291">
                  <c:v>7909.2796500000004</c:v>
                </c:pt>
                <c:pt idx="5292">
                  <c:v>7837.4948199999999</c:v>
                </c:pt>
                <c:pt idx="5293">
                  <c:v>7875.1511499999997</c:v>
                </c:pt>
                <c:pt idx="5294">
                  <c:v>7880.6161499999998</c:v>
                </c:pt>
                <c:pt idx="5295">
                  <c:v>7859.5627100000002</c:v>
                </c:pt>
                <c:pt idx="5296">
                  <c:v>7756.9508100000003</c:v>
                </c:pt>
                <c:pt idx="5297">
                  <c:v>7813.3759600000003</c:v>
                </c:pt>
                <c:pt idx="5298">
                  <c:v>7803.8317999999999</c:v>
                </c:pt>
                <c:pt idx="5299">
                  <c:v>7739.3172500000001</c:v>
                </c:pt>
                <c:pt idx="5300">
                  <c:v>7779.9355500000001</c:v>
                </c:pt>
                <c:pt idx="5301">
                  <c:v>7881.3086899999998</c:v>
                </c:pt>
                <c:pt idx="5302">
                  <c:v>7846.2570299999998</c:v>
                </c:pt>
                <c:pt idx="5303">
                  <c:v>7924.1724400000003</c:v>
                </c:pt>
                <c:pt idx="5304">
                  <c:v>7964.1178</c:v>
                </c:pt>
                <c:pt idx="5305">
                  <c:v>8048.61607</c:v>
                </c:pt>
                <c:pt idx="5306">
                  <c:v>8048.61607</c:v>
                </c:pt>
                <c:pt idx="5307">
                  <c:v>8089.4024300000001</c:v>
                </c:pt>
                <c:pt idx="5308">
                  <c:v>7952.6391100000001</c:v>
                </c:pt>
                <c:pt idx="5309">
                  <c:v>8091.2266099999997</c:v>
                </c:pt>
                <c:pt idx="5310">
                  <c:v>8206.1975899999998</c:v>
                </c:pt>
                <c:pt idx="5311">
                  <c:v>8167.9071800000002</c:v>
                </c:pt>
                <c:pt idx="5312">
                  <c:v>8348.4519099999998</c:v>
                </c:pt>
                <c:pt idx="5313">
                  <c:v>8448.7826600000008</c:v>
                </c:pt>
                <c:pt idx="5314">
                  <c:v>8449.4022499999992</c:v>
                </c:pt>
                <c:pt idx="5315">
                  <c:v>8441.3374500000009</c:v>
                </c:pt>
                <c:pt idx="5316">
                  <c:v>8439.0367800000004</c:v>
                </c:pt>
                <c:pt idx="5317">
                  <c:v>8307.2380400000002</c:v>
                </c:pt>
                <c:pt idx="5318">
                  <c:v>8158.7421100000001</c:v>
                </c:pt>
                <c:pt idx="5319">
                  <c:v>8138.8567199999998</c:v>
                </c:pt>
                <c:pt idx="5320">
                  <c:v>8054.9786800000002</c:v>
                </c:pt>
                <c:pt idx="5321">
                  <c:v>8105.4292599999999</c:v>
                </c:pt>
                <c:pt idx="5322">
                  <c:v>8185.2449999999999</c:v>
                </c:pt>
                <c:pt idx="5323">
                  <c:v>8276.8687800000007</c:v>
                </c:pt>
                <c:pt idx="5324">
                  <c:v>8272.9454100000003</c:v>
                </c:pt>
                <c:pt idx="5325">
                  <c:v>8248.7944900000002</c:v>
                </c:pt>
                <c:pt idx="5326">
                  <c:v>8244.6891699999996</c:v>
                </c:pt>
                <c:pt idx="5327">
                  <c:v>8385.7771200000007</c:v>
                </c:pt>
                <c:pt idx="5328">
                  <c:v>8298.3282400000007</c:v>
                </c:pt>
                <c:pt idx="5329">
                  <c:v>8296.2622499999998</c:v>
                </c:pt>
                <c:pt idx="5330">
                  <c:v>8218.4598900000001</c:v>
                </c:pt>
                <c:pt idx="5331">
                  <c:v>8301.1219000000001</c:v>
                </c:pt>
                <c:pt idx="5332">
                  <c:v>8509.5560600000008</c:v>
                </c:pt>
                <c:pt idx="5333">
                  <c:v>8422.4604299999992</c:v>
                </c:pt>
                <c:pt idx="5334">
                  <c:v>8316.49791</c:v>
                </c:pt>
                <c:pt idx="5335">
                  <c:v>8335.4050599999991</c:v>
                </c:pt>
                <c:pt idx="5336">
                  <c:v>8361.0261900000005</c:v>
                </c:pt>
                <c:pt idx="5337">
                  <c:v>8369.5665599999993</c:v>
                </c:pt>
                <c:pt idx="5338">
                  <c:v>8434.4734000000008</c:v>
                </c:pt>
                <c:pt idx="5339">
                  <c:v>8502.2290699999994</c:v>
                </c:pt>
                <c:pt idx="5340">
                  <c:v>8573.7066099999993</c:v>
                </c:pt>
                <c:pt idx="5341">
                  <c:v>8527.5889399999996</c:v>
                </c:pt>
                <c:pt idx="5342">
                  <c:v>8421.6090899999999</c:v>
                </c:pt>
                <c:pt idx="5343">
                  <c:v>8355.4084299999995</c:v>
                </c:pt>
                <c:pt idx="5344">
                  <c:v>8406.1288600000007</c:v>
                </c:pt>
                <c:pt idx="5345">
                  <c:v>8514.6599499999993</c:v>
                </c:pt>
                <c:pt idx="5346">
                  <c:v>8570.6381000000001</c:v>
                </c:pt>
                <c:pt idx="5347">
                  <c:v>8391.7605600000006</c:v>
                </c:pt>
                <c:pt idx="5348">
                  <c:v>8436.0612600000004</c:v>
                </c:pt>
                <c:pt idx="5349">
                  <c:v>8367.7529900000009</c:v>
                </c:pt>
                <c:pt idx="5350">
                  <c:v>8135.4755599999999</c:v>
                </c:pt>
                <c:pt idx="5351">
                  <c:v>8185.1661000000004</c:v>
                </c:pt>
                <c:pt idx="5352">
                  <c:v>8102.2193399999996</c:v>
                </c:pt>
                <c:pt idx="5353">
                  <c:v>8086.8936000000003</c:v>
                </c:pt>
                <c:pt idx="5354">
                  <c:v>8087.2744000000002</c:v>
                </c:pt>
                <c:pt idx="5355">
                  <c:v>8187.4675100000004</c:v>
                </c:pt>
                <c:pt idx="5356">
                  <c:v>8162.5599499999998</c:v>
                </c:pt>
                <c:pt idx="5357">
                  <c:v>8234.7512200000001</c:v>
                </c:pt>
                <c:pt idx="5358">
                  <c:v>8176.8213699999997</c:v>
                </c:pt>
                <c:pt idx="5359">
                  <c:v>8188.4275200000002</c:v>
                </c:pt>
                <c:pt idx="5360">
                  <c:v>8057.1683000000003</c:v>
                </c:pt>
                <c:pt idx="5361">
                  <c:v>8004.8178600000001</c:v>
                </c:pt>
                <c:pt idx="5362">
                  <c:v>8018.4911899999997</c:v>
                </c:pt>
                <c:pt idx="5363">
                  <c:v>8074.6755599999997</c:v>
                </c:pt>
                <c:pt idx="5364">
                  <c:v>8132.6096799999996</c:v>
                </c:pt>
                <c:pt idx="5365">
                  <c:v>8071.9461799999999</c:v>
                </c:pt>
                <c:pt idx="5366">
                  <c:v>8023.5371299999997</c:v>
                </c:pt>
                <c:pt idx="5367">
                  <c:v>7917.4044999999996</c:v>
                </c:pt>
                <c:pt idx="5368">
                  <c:v>7842.1458599999996</c:v>
                </c:pt>
                <c:pt idx="5369">
                  <c:v>7877.21533</c:v>
                </c:pt>
                <c:pt idx="5370">
                  <c:v>7919.9745499999999</c:v>
                </c:pt>
                <c:pt idx="5371">
                  <c:v>8051.13609</c:v>
                </c:pt>
                <c:pt idx="5372">
                  <c:v>8042.9372199999998</c:v>
                </c:pt>
                <c:pt idx="5373">
                  <c:v>8123.2534599999999</c:v>
                </c:pt>
                <c:pt idx="5374">
                  <c:v>8075.4898199999998</c:v>
                </c:pt>
                <c:pt idx="5375">
                  <c:v>8174.4132399999999</c:v>
                </c:pt>
                <c:pt idx="5376">
                  <c:v>8140.8205500000004</c:v>
                </c:pt>
                <c:pt idx="5377">
                  <c:v>8075.6092399999998</c:v>
                </c:pt>
                <c:pt idx="5378">
                  <c:v>8167.2620399999996</c:v>
                </c:pt>
                <c:pt idx="5379">
                  <c:v>8230.3262799999993</c:v>
                </c:pt>
                <c:pt idx="5380">
                  <c:v>8251.6776599999994</c:v>
                </c:pt>
                <c:pt idx="5381">
                  <c:v>8329.8325600000007</c:v>
                </c:pt>
                <c:pt idx="5382">
                  <c:v>8327.1145400000005</c:v>
                </c:pt>
                <c:pt idx="5383">
                  <c:v>8272.2898800000003</c:v>
                </c:pt>
                <c:pt idx="5384">
                  <c:v>8375.7108100000005</c:v>
                </c:pt>
                <c:pt idx="5385">
                  <c:v>8307.8088200000002</c:v>
                </c:pt>
                <c:pt idx="5386">
                  <c:v>8337.1673599999995</c:v>
                </c:pt>
                <c:pt idx="5387">
                  <c:v>8306.1774800000003</c:v>
                </c:pt>
                <c:pt idx="5388">
                  <c:v>8413.26656</c:v>
                </c:pt>
                <c:pt idx="5389">
                  <c:v>8411.3525000000009</c:v>
                </c:pt>
                <c:pt idx="5390">
                  <c:v>8395.77657</c:v>
                </c:pt>
                <c:pt idx="5391">
                  <c:v>8401.7043799999992</c:v>
                </c:pt>
                <c:pt idx="5392">
                  <c:v>8482.02009</c:v>
                </c:pt>
                <c:pt idx="5393">
                  <c:v>8490.5342500000006</c:v>
                </c:pt>
                <c:pt idx="5394">
                  <c:v>8500.2864000000009</c:v>
                </c:pt>
                <c:pt idx="5395">
                  <c:v>8440.1134399999992</c:v>
                </c:pt>
                <c:pt idx="5396">
                  <c:v>8477.4617199999993</c:v>
                </c:pt>
                <c:pt idx="5397">
                  <c:v>8535.0918899999997</c:v>
                </c:pt>
                <c:pt idx="5398">
                  <c:v>8526.8454000000002</c:v>
                </c:pt>
                <c:pt idx="5399">
                  <c:v>8512.9151299999994</c:v>
                </c:pt>
                <c:pt idx="5400">
                  <c:v>8437.8070200000002</c:v>
                </c:pt>
                <c:pt idx="5401">
                  <c:v>8409.9885200000008</c:v>
                </c:pt>
                <c:pt idx="5402">
                  <c:v>8537.4423299999999</c:v>
                </c:pt>
                <c:pt idx="5403">
                  <c:v>8542.3672700000006</c:v>
                </c:pt>
                <c:pt idx="5404">
                  <c:v>8557.3069300000006</c:v>
                </c:pt>
                <c:pt idx="5405">
                  <c:v>8565.7381100000002</c:v>
                </c:pt>
                <c:pt idx="5406">
                  <c:v>8589.2672500000008</c:v>
                </c:pt>
                <c:pt idx="5407">
                  <c:v>8550.7863500000003</c:v>
                </c:pt>
                <c:pt idx="5408">
                  <c:v>8674.8565899999994</c:v>
                </c:pt>
                <c:pt idx="5409">
                  <c:v>8656.4137100000007</c:v>
                </c:pt>
                <c:pt idx="5410">
                  <c:v>8698.3293300000005</c:v>
                </c:pt>
                <c:pt idx="5411">
                  <c:v>8679.9128999999994</c:v>
                </c:pt>
                <c:pt idx="5412">
                  <c:v>8657.6356799999994</c:v>
                </c:pt>
                <c:pt idx="5413">
                  <c:v>8742.9897600000004</c:v>
                </c:pt>
                <c:pt idx="5414">
                  <c:v>8745.3974899999994</c:v>
                </c:pt>
                <c:pt idx="5415">
                  <c:v>8807.2910800000009</c:v>
                </c:pt>
                <c:pt idx="5416">
                  <c:v>8788.8902799999996</c:v>
                </c:pt>
                <c:pt idx="5417">
                  <c:v>8902.6406700000007</c:v>
                </c:pt>
                <c:pt idx="5418">
                  <c:v>9009.6998600000006</c:v>
                </c:pt>
                <c:pt idx="5419">
                  <c:v>8999.6630600000008</c:v>
                </c:pt>
                <c:pt idx="5420">
                  <c:v>8948.6098199999997</c:v>
                </c:pt>
                <c:pt idx="5421">
                  <c:v>9011.5316299999995</c:v>
                </c:pt>
                <c:pt idx="5422">
                  <c:v>8999.0797999999995</c:v>
                </c:pt>
                <c:pt idx="5423">
                  <c:v>9099.8281299999999</c:v>
                </c:pt>
                <c:pt idx="5424">
                  <c:v>9133.2107599999999</c:v>
                </c:pt>
                <c:pt idx="5425">
                  <c:v>9081.83979</c:v>
                </c:pt>
                <c:pt idx="5426">
                  <c:v>9084.1446799999994</c:v>
                </c:pt>
                <c:pt idx="5427">
                  <c:v>8897.25209</c:v>
                </c:pt>
                <c:pt idx="5428">
                  <c:v>8906.8932100000002</c:v>
                </c:pt>
                <c:pt idx="5429">
                  <c:v>8934.8113400000002</c:v>
                </c:pt>
                <c:pt idx="5430">
                  <c:v>8806.5267600000006</c:v>
                </c:pt>
                <c:pt idx="5431">
                  <c:v>8905.2076500000003</c:v>
                </c:pt>
                <c:pt idx="5432">
                  <c:v>8858.0592500000002</c:v>
                </c:pt>
                <c:pt idx="5433">
                  <c:v>8848.4536599999992</c:v>
                </c:pt>
                <c:pt idx="5434">
                  <c:v>8917.6477200000008</c:v>
                </c:pt>
                <c:pt idx="5435">
                  <c:v>8983.8989000000001</c:v>
                </c:pt>
                <c:pt idx="5436">
                  <c:v>9061.4688000000006</c:v>
                </c:pt>
                <c:pt idx="5437">
                  <c:v>9021.5714700000008</c:v>
                </c:pt>
                <c:pt idx="5438">
                  <c:v>8982.6922500000001</c:v>
                </c:pt>
                <c:pt idx="5439">
                  <c:v>9202.2932700000001</c:v>
                </c:pt>
                <c:pt idx="5440">
                  <c:v>9289.2852999999996</c:v>
                </c:pt>
                <c:pt idx="5441">
                  <c:v>9272.5413399999998</c:v>
                </c:pt>
                <c:pt idx="5442">
                  <c:v>9441.1227199999994</c:v>
                </c:pt>
                <c:pt idx="5443">
                  <c:v>9224.1590400000005</c:v>
                </c:pt>
                <c:pt idx="5444">
                  <c:v>9266.0414500000006</c:v>
                </c:pt>
                <c:pt idx="5445">
                  <c:v>9215.4732899999999</c:v>
                </c:pt>
                <c:pt idx="5446">
                  <c:v>9094.3657000000003</c:v>
                </c:pt>
                <c:pt idx="5447">
                  <c:v>8954.5262899999998</c:v>
                </c:pt>
                <c:pt idx="5448">
                  <c:v>8884.3436500000007</c:v>
                </c:pt>
                <c:pt idx="5449">
                  <c:v>8957.0174299999999</c:v>
                </c:pt>
                <c:pt idx="5450">
                  <c:v>8913.5282999999999</c:v>
                </c:pt>
                <c:pt idx="5451">
                  <c:v>9009.3299299999999</c:v>
                </c:pt>
                <c:pt idx="5452">
                  <c:v>9153.3488799999996</c:v>
                </c:pt>
                <c:pt idx="5453">
                  <c:v>9133.0263900000009</c:v>
                </c:pt>
                <c:pt idx="5454">
                  <c:v>9133.2107599999999</c:v>
                </c:pt>
                <c:pt idx="5455">
                  <c:v>9034.4618800000007</c:v>
                </c:pt>
                <c:pt idx="5456">
                  <c:v>9038.4338000000007</c:v>
                </c:pt>
                <c:pt idx="5457">
                  <c:v>9223.7942500000008</c:v>
                </c:pt>
                <c:pt idx="5458">
                  <c:v>9232.1402799999996</c:v>
                </c:pt>
                <c:pt idx="5459">
                  <c:v>9252.54529</c:v>
                </c:pt>
                <c:pt idx="5460">
                  <c:v>9351.9409300000007</c:v>
                </c:pt>
                <c:pt idx="5461">
                  <c:v>9409.1471799999999</c:v>
                </c:pt>
                <c:pt idx="5462">
                  <c:v>9435.3318799999997</c:v>
                </c:pt>
                <c:pt idx="5463">
                  <c:v>9229.7843699999994</c:v>
                </c:pt>
                <c:pt idx="5464">
                  <c:v>9258.7683799999995</c:v>
                </c:pt>
                <c:pt idx="5465">
                  <c:v>9153.1133399999999</c:v>
                </c:pt>
                <c:pt idx="5466">
                  <c:v>9327.1327399999991</c:v>
                </c:pt>
                <c:pt idx="5467">
                  <c:v>9280.5367700000006</c:v>
                </c:pt>
                <c:pt idx="5468">
                  <c:v>9242.8248700000004</c:v>
                </c:pt>
                <c:pt idx="5469">
                  <c:v>9082.0773000000008</c:v>
                </c:pt>
                <c:pt idx="5470">
                  <c:v>9108.0510099999992</c:v>
                </c:pt>
                <c:pt idx="5471">
                  <c:v>9210.80933</c:v>
                </c:pt>
                <c:pt idx="5472">
                  <c:v>9209.2577399999991</c:v>
                </c:pt>
                <c:pt idx="5473">
                  <c:v>9218.1394400000008</c:v>
                </c:pt>
                <c:pt idx="5474">
                  <c:v>9124.2975499999993</c:v>
                </c:pt>
                <c:pt idx="5475">
                  <c:v>9102.1843000000008</c:v>
                </c:pt>
                <c:pt idx="5476">
                  <c:v>9107.4028300000009</c:v>
                </c:pt>
                <c:pt idx="5477">
                  <c:v>9099.1624300000003</c:v>
                </c:pt>
                <c:pt idx="5478">
                  <c:v>9352.4444500000009</c:v>
                </c:pt>
                <c:pt idx="5479">
                  <c:v>9277.4237799999992</c:v>
                </c:pt>
                <c:pt idx="5480">
                  <c:v>9261.8229900000006</c:v>
                </c:pt>
                <c:pt idx="5481">
                  <c:v>9261.8229900000006</c:v>
                </c:pt>
                <c:pt idx="5482">
                  <c:v>9176.3187099999996</c:v>
                </c:pt>
                <c:pt idx="5483">
                  <c:v>9054.7912899999992</c:v>
                </c:pt>
                <c:pt idx="5484">
                  <c:v>9068.3641200000002</c:v>
                </c:pt>
                <c:pt idx="5485">
                  <c:v>9060.4750499999991</c:v>
                </c:pt>
                <c:pt idx="5486">
                  <c:v>9082.0318299999999</c:v>
                </c:pt>
                <c:pt idx="5487">
                  <c:v>9095.8798399999996</c:v>
                </c:pt>
                <c:pt idx="5488">
                  <c:v>9104.9889999999996</c:v>
                </c:pt>
                <c:pt idx="5489">
                  <c:v>9124.2548299999999</c:v>
                </c:pt>
                <c:pt idx="5490">
                  <c:v>9008.5288999999993</c:v>
                </c:pt>
                <c:pt idx="5491">
                  <c:v>8969.7757600000004</c:v>
                </c:pt>
                <c:pt idx="5492">
                  <c:v>9015.2803100000001</c:v>
                </c:pt>
                <c:pt idx="5493">
                  <c:v>9031.0519299999996</c:v>
                </c:pt>
                <c:pt idx="5494">
                  <c:v>8860.6551999999992</c:v>
                </c:pt>
                <c:pt idx="5495">
                  <c:v>8844.6630600000008</c:v>
                </c:pt>
                <c:pt idx="5496">
                  <c:v>8838.6856100000005</c:v>
                </c:pt>
                <c:pt idx="5497">
                  <c:v>8715.4945000000007</c:v>
                </c:pt>
                <c:pt idx="5498">
                  <c:v>8740.7627300000004</c:v>
                </c:pt>
                <c:pt idx="5499">
                  <c:v>8783.6787000000004</c:v>
                </c:pt>
                <c:pt idx="5500">
                  <c:v>8686.9333299999998</c:v>
                </c:pt>
                <c:pt idx="5501">
                  <c:v>8762.1805800000002</c:v>
                </c:pt>
                <c:pt idx="5502">
                  <c:v>8779.6441599999998</c:v>
                </c:pt>
                <c:pt idx="5503">
                  <c:v>8815.9100500000004</c:v>
                </c:pt>
                <c:pt idx="5504">
                  <c:v>8756.5658600000006</c:v>
                </c:pt>
                <c:pt idx="5505">
                  <c:v>8934.5984499999995</c:v>
                </c:pt>
                <c:pt idx="5506">
                  <c:v>8885.1449499999999</c:v>
                </c:pt>
                <c:pt idx="5507">
                  <c:v>8990.6457399999999</c:v>
                </c:pt>
                <c:pt idx="5508">
                  <c:v>9000.5364399999999</c:v>
                </c:pt>
                <c:pt idx="5509">
                  <c:v>8913.1800600000006</c:v>
                </c:pt>
                <c:pt idx="5510">
                  <c:v>8991.3514300000006</c:v>
                </c:pt>
                <c:pt idx="5511">
                  <c:v>9004.3584300000002</c:v>
                </c:pt>
                <c:pt idx="5512">
                  <c:v>9044.3621000000003</c:v>
                </c:pt>
                <c:pt idx="5513">
                  <c:v>9034.4793499999996</c:v>
                </c:pt>
                <c:pt idx="5514">
                  <c:v>9083.6096199999993</c:v>
                </c:pt>
                <c:pt idx="5515">
                  <c:v>9094.0211899999995</c:v>
                </c:pt>
                <c:pt idx="5516">
                  <c:v>9213.2192300000006</c:v>
                </c:pt>
                <c:pt idx="5517">
                  <c:v>9218.9994299999998</c:v>
                </c:pt>
                <c:pt idx="5518">
                  <c:v>9264.8320100000001</c:v>
                </c:pt>
                <c:pt idx="5519">
                  <c:v>9285.8338000000003</c:v>
                </c:pt>
                <c:pt idx="5520">
                  <c:v>9221.4372299999995</c:v>
                </c:pt>
                <c:pt idx="5521">
                  <c:v>9272.5275399999991</c:v>
                </c:pt>
                <c:pt idx="5522">
                  <c:v>9334.75252</c:v>
                </c:pt>
                <c:pt idx="5523">
                  <c:v>9435.1101999999992</c:v>
                </c:pt>
                <c:pt idx="5524">
                  <c:v>9343.6604200000002</c:v>
                </c:pt>
                <c:pt idx="5525">
                  <c:v>9373.3917700000002</c:v>
                </c:pt>
                <c:pt idx="5526">
                  <c:v>9434.88652</c:v>
                </c:pt>
                <c:pt idx="5527">
                  <c:v>9368.1796900000008</c:v>
                </c:pt>
                <c:pt idx="5528">
                  <c:v>9404.6746500000008</c:v>
                </c:pt>
                <c:pt idx="5529">
                  <c:v>9291.6939299999995</c:v>
                </c:pt>
                <c:pt idx="5530">
                  <c:v>9280.0468600000004</c:v>
                </c:pt>
                <c:pt idx="5531">
                  <c:v>9343.8972300000005</c:v>
                </c:pt>
                <c:pt idx="5532">
                  <c:v>9205.0657200000005</c:v>
                </c:pt>
                <c:pt idx="5533">
                  <c:v>9212.9619700000003</c:v>
                </c:pt>
                <c:pt idx="5534">
                  <c:v>9228.8139300000003</c:v>
                </c:pt>
                <c:pt idx="5535">
                  <c:v>9328.1211899999998</c:v>
                </c:pt>
                <c:pt idx="5536">
                  <c:v>9395.4938399999992</c:v>
                </c:pt>
                <c:pt idx="5537">
                  <c:v>9348.9984499999991</c:v>
                </c:pt>
                <c:pt idx="5538">
                  <c:v>9442.1115900000004</c:v>
                </c:pt>
                <c:pt idx="5539">
                  <c:v>9494.9232200000006</c:v>
                </c:pt>
                <c:pt idx="5540">
                  <c:v>9416.7122600000002</c:v>
                </c:pt>
                <c:pt idx="5541">
                  <c:v>9301.8962900000006</c:v>
                </c:pt>
                <c:pt idx="5542">
                  <c:v>9300.2173199999997</c:v>
                </c:pt>
                <c:pt idx="5543">
                  <c:v>9345.4349099999999</c:v>
                </c:pt>
                <c:pt idx="5544">
                  <c:v>9423.2902200000008</c:v>
                </c:pt>
                <c:pt idx="5545">
                  <c:v>9284.9211300000006</c:v>
                </c:pt>
                <c:pt idx="5546">
                  <c:v>9399.5093699999998</c:v>
                </c:pt>
                <c:pt idx="5547">
                  <c:v>9386.4135700000006</c:v>
                </c:pt>
                <c:pt idx="5548">
                  <c:v>9564.0555199999999</c:v>
                </c:pt>
                <c:pt idx="5549">
                  <c:v>9548.0487300000004</c:v>
                </c:pt>
                <c:pt idx="5550">
                  <c:v>9603.7694699999993</c:v>
                </c:pt>
                <c:pt idx="5551">
                  <c:v>9598.2237499999992</c:v>
                </c:pt>
                <c:pt idx="5552">
                  <c:v>9486.7042999999994</c:v>
                </c:pt>
                <c:pt idx="5553">
                  <c:v>9523.3041900000007</c:v>
                </c:pt>
                <c:pt idx="5554">
                  <c:v>9573.5459200000005</c:v>
                </c:pt>
                <c:pt idx="5555">
                  <c:v>9646.8683600000004</c:v>
                </c:pt>
                <c:pt idx="5556">
                  <c:v>9747.3489100000006</c:v>
                </c:pt>
                <c:pt idx="5557">
                  <c:v>9733.7094400000005</c:v>
                </c:pt>
                <c:pt idx="5558">
                  <c:v>9794.7745200000008</c:v>
                </c:pt>
                <c:pt idx="5559">
                  <c:v>9806.8308400000005</c:v>
                </c:pt>
                <c:pt idx="5560">
                  <c:v>9806.8308400000005</c:v>
                </c:pt>
                <c:pt idx="5561">
                  <c:v>9817.66</c:v>
                </c:pt>
                <c:pt idx="5562">
                  <c:v>9776.7280599999995</c:v>
                </c:pt>
                <c:pt idx="5563">
                  <c:v>9838.4231299999992</c:v>
                </c:pt>
                <c:pt idx="5564">
                  <c:v>9983.0519800000002</c:v>
                </c:pt>
                <c:pt idx="5565">
                  <c:v>9966.9293099999995</c:v>
                </c:pt>
                <c:pt idx="5566">
                  <c:v>9966.9293099999995</c:v>
                </c:pt>
                <c:pt idx="5567">
                  <c:v>10006.695379999999</c:v>
                </c:pt>
                <c:pt idx="5568">
                  <c:v>10006.174510000001</c:v>
                </c:pt>
                <c:pt idx="5569">
                  <c:v>9811.9793000000009</c:v>
                </c:pt>
                <c:pt idx="5570">
                  <c:v>9653.0325300000004</c:v>
                </c:pt>
                <c:pt idx="5571">
                  <c:v>9753.8368200000004</c:v>
                </c:pt>
                <c:pt idx="5572">
                  <c:v>9825.4898799999992</c:v>
                </c:pt>
                <c:pt idx="5573">
                  <c:v>9791.4426100000001</c:v>
                </c:pt>
                <c:pt idx="5574">
                  <c:v>9681.75</c:v>
                </c:pt>
                <c:pt idx="5575">
                  <c:v>9783.9113799999996</c:v>
                </c:pt>
                <c:pt idx="5576">
                  <c:v>9765.9798900000005</c:v>
                </c:pt>
                <c:pt idx="5577">
                  <c:v>9619.1203600000008</c:v>
                </c:pt>
                <c:pt idx="5578">
                  <c:v>9734.2831100000003</c:v>
                </c:pt>
                <c:pt idx="5579">
                  <c:v>9710.3220600000004</c:v>
                </c:pt>
                <c:pt idx="5580">
                  <c:v>9678.8426899999995</c:v>
                </c:pt>
                <c:pt idx="5581">
                  <c:v>9825.8012299999991</c:v>
                </c:pt>
                <c:pt idx="5582">
                  <c:v>9921.6816799999997</c:v>
                </c:pt>
                <c:pt idx="5583">
                  <c:v>9910.5511700000006</c:v>
                </c:pt>
                <c:pt idx="5584">
                  <c:v>9857.3425999999999</c:v>
                </c:pt>
                <c:pt idx="5585">
                  <c:v>9951.7749000000003</c:v>
                </c:pt>
                <c:pt idx="5586">
                  <c:v>9938.2851900000005</c:v>
                </c:pt>
                <c:pt idx="5587">
                  <c:v>9955.1360299999997</c:v>
                </c:pt>
                <c:pt idx="5588">
                  <c:v>9935.6320199999991</c:v>
                </c:pt>
                <c:pt idx="5589">
                  <c:v>9980.2698799999998</c:v>
                </c:pt>
                <c:pt idx="5590">
                  <c:v>9978.5839300000007</c:v>
                </c:pt>
                <c:pt idx="5591">
                  <c:v>10036.90033</c:v>
                </c:pt>
                <c:pt idx="5592">
                  <c:v>10013.144920000001</c:v>
                </c:pt>
                <c:pt idx="5593">
                  <c:v>9958.0067899999995</c:v>
                </c:pt>
                <c:pt idx="5594">
                  <c:v>9958.3147599999993</c:v>
                </c:pt>
                <c:pt idx="5595">
                  <c:v>9909.8455699999995</c:v>
                </c:pt>
                <c:pt idx="5596">
                  <c:v>9894.6784499999994</c:v>
                </c:pt>
                <c:pt idx="5597">
                  <c:v>9824.13472</c:v>
                </c:pt>
                <c:pt idx="5598">
                  <c:v>9916.1449400000001</c:v>
                </c:pt>
                <c:pt idx="5599">
                  <c:v>9862.1291399999991</c:v>
                </c:pt>
                <c:pt idx="5600">
                  <c:v>9954.38933</c:v>
                </c:pt>
                <c:pt idx="5601">
                  <c:v>10002.18613</c:v>
                </c:pt>
                <c:pt idx="5602">
                  <c:v>9987.5809399999998</c:v>
                </c:pt>
                <c:pt idx="5603">
                  <c:v>10033.651019999999</c:v>
                </c:pt>
                <c:pt idx="5604">
                  <c:v>9850.1545999999998</c:v>
                </c:pt>
                <c:pt idx="5605">
                  <c:v>9804.9760999999999</c:v>
                </c:pt>
                <c:pt idx="5606">
                  <c:v>9702.8449299999993</c:v>
                </c:pt>
                <c:pt idx="5607">
                  <c:v>9699.1293800000003</c:v>
                </c:pt>
                <c:pt idx="5608">
                  <c:v>9722.7184699999998</c:v>
                </c:pt>
                <c:pt idx="5609">
                  <c:v>9731.5516200000002</c:v>
                </c:pt>
                <c:pt idx="5610">
                  <c:v>9587.4453099999992</c:v>
                </c:pt>
                <c:pt idx="5611">
                  <c:v>9662.0343200000007</c:v>
                </c:pt>
                <c:pt idx="5612">
                  <c:v>9766.0758000000005</c:v>
                </c:pt>
                <c:pt idx="5613">
                  <c:v>9876.7243099999996</c:v>
                </c:pt>
                <c:pt idx="5614">
                  <c:v>9876.5084800000004</c:v>
                </c:pt>
                <c:pt idx="5615">
                  <c:v>9965.7962700000007</c:v>
                </c:pt>
                <c:pt idx="5616">
                  <c:v>10059.57279</c:v>
                </c:pt>
                <c:pt idx="5617">
                  <c:v>10035.14523</c:v>
                </c:pt>
                <c:pt idx="5618">
                  <c:v>10212.340190000001</c:v>
                </c:pt>
                <c:pt idx="5619">
                  <c:v>10270.81223</c:v>
                </c:pt>
                <c:pt idx="5620">
                  <c:v>10256.77996</c:v>
                </c:pt>
                <c:pt idx="5621">
                  <c:v>10343.450430000001</c:v>
                </c:pt>
                <c:pt idx="5622">
                  <c:v>10347.90322</c:v>
                </c:pt>
                <c:pt idx="5623">
                  <c:v>10244.76598</c:v>
                </c:pt>
                <c:pt idx="5624">
                  <c:v>10329.010190000001</c:v>
                </c:pt>
                <c:pt idx="5625">
                  <c:v>10325.690070000001</c:v>
                </c:pt>
                <c:pt idx="5626">
                  <c:v>10399.007009999999</c:v>
                </c:pt>
                <c:pt idx="5627">
                  <c:v>10388.36716</c:v>
                </c:pt>
                <c:pt idx="5628">
                  <c:v>10470.361349999999</c:v>
                </c:pt>
                <c:pt idx="5629">
                  <c:v>10395.4571</c:v>
                </c:pt>
                <c:pt idx="5630">
                  <c:v>10482.00266</c:v>
                </c:pt>
                <c:pt idx="5631">
                  <c:v>10442.38048</c:v>
                </c:pt>
                <c:pt idx="5632">
                  <c:v>10544.162050000001</c:v>
                </c:pt>
                <c:pt idx="5633">
                  <c:v>10740.12009</c:v>
                </c:pt>
                <c:pt idx="5634">
                  <c:v>10814.29912</c:v>
                </c:pt>
                <c:pt idx="5635">
                  <c:v>10683.012119999999</c:v>
                </c:pt>
                <c:pt idx="5636">
                  <c:v>10896.147779999999</c:v>
                </c:pt>
                <c:pt idx="5637">
                  <c:v>11163.52023</c:v>
                </c:pt>
                <c:pt idx="5638">
                  <c:v>11372.872139999999</c:v>
                </c:pt>
                <c:pt idx="5639">
                  <c:v>11254.31961</c:v>
                </c:pt>
                <c:pt idx="5640">
                  <c:v>11092.171420000001</c:v>
                </c:pt>
                <c:pt idx="5641">
                  <c:v>11112.905479999999</c:v>
                </c:pt>
                <c:pt idx="5642">
                  <c:v>11377.339480000001</c:v>
                </c:pt>
                <c:pt idx="5643">
                  <c:v>11432.90769</c:v>
                </c:pt>
                <c:pt idx="5644">
                  <c:v>11651.163210000001</c:v>
                </c:pt>
                <c:pt idx="5645">
                  <c:v>11814.263349999999</c:v>
                </c:pt>
                <c:pt idx="5646">
                  <c:v>12018.439770000001</c:v>
                </c:pt>
                <c:pt idx="5647">
                  <c:v>12000.7708</c:v>
                </c:pt>
                <c:pt idx="5648">
                  <c:v>11307.643690000001</c:v>
                </c:pt>
                <c:pt idx="5649">
                  <c:v>11048.308940000001</c:v>
                </c:pt>
                <c:pt idx="5650">
                  <c:v>11419.59806</c:v>
                </c:pt>
                <c:pt idx="5651">
                  <c:v>11409.227220000001</c:v>
                </c:pt>
                <c:pt idx="5652">
                  <c:v>11644.41221</c:v>
                </c:pt>
                <c:pt idx="5653">
                  <c:v>11566.86493</c:v>
                </c:pt>
                <c:pt idx="5654">
                  <c:v>11620.347250000001</c:v>
                </c:pt>
                <c:pt idx="5655">
                  <c:v>11968.97033</c:v>
                </c:pt>
                <c:pt idx="5656">
                  <c:v>12101.08988</c:v>
                </c:pt>
                <c:pt idx="5657">
                  <c:v>12110.56509</c:v>
                </c:pt>
                <c:pt idx="5658">
                  <c:v>11573.138370000001</c:v>
                </c:pt>
                <c:pt idx="5659">
                  <c:v>11842.319670000001</c:v>
                </c:pt>
                <c:pt idx="5660">
                  <c:v>11824.557839999999</c:v>
                </c:pt>
                <c:pt idx="5661">
                  <c:v>11715.95844</c:v>
                </c:pt>
                <c:pt idx="5662">
                  <c:v>11646.36082</c:v>
                </c:pt>
                <c:pt idx="5663">
                  <c:v>11631.852489999999</c:v>
                </c:pt>
                <c:pt idx="5664">
                  <c:v>11390.542649999999</c:v>
                </c:pt>
                <c:pt idx="5665">
                  <c:v>11451.819530000001</c:v>
                </c:pt>
                <c:pt idx="5666">
                  <c:v>11457.91886</c:v>
                </c:pt>
                <c:pt idx="5667">
                  <c:v>11485.3544</c:v>
                </c:pt>
                <c:pt idx="5668">
                  <c:v>11443.462869999999</c:v>
                </c:pt>
                <c:pt idx="5669">
                  <c:v>10999.617899999999</c:v>
                </c:pt>
                <c:pt idx="5670">
                  <c:v>10790.851769999999</c:v>
                </c:pt>
                <c:pt idx="5671">
                  <c:v>10228.15797</c:v>
                </c:pt>
                <c:pt idx="5672">
                  <c:v>10616.27195</c:v>
                </c:pt>
                <c:pt idx="5673">
                  <c:v>10505.01304</c:v>
                </c:pt>
                <c:pt idx="5674">
                  <c:v>10320.45664</c:v>
                </c:pt>
                <c:pt idx="5675">
                  <c:v>10345.15726</c:v>
                </c:pt>
                <c:pt idx="5676">
                  <c:v>10571.856690000001</c:v>
                </c:pt>
                <c:pt idx="5677">
                  <c:v>10460.103450000001</c:v>
                </c:pt>
                <c:pt idx="5678">
                  <c:v>10325.99956</c:v>
                </c:pt>
                <c:pt idx="5679">
                  <c:v>10440.945750000001</c:v>
                </c:pt>
                <c:pt idx="5680">
                  <c:v>10549.50605</c:v>
                </c:pt>
                <c:pt idx="5681">
                  <c:v>10545.023660000001</c:v>
                </c:pt>
                <c:pt idx="5682">
                  <c:v>10601.625</c:v>
                </c:pt>
                <c:pt idx="5683">
                  <c:v>10694.9962</c:v>
                </c:pt>
                <c:pt idx="5684">
                  <c:v>10568.59195</c:v>
                </c:pt>
                <c:pt idx="5685">
                  <c:v>10703.12297</c:v>
                </c:pt>
                <c:pt idx="5686">
                  <c:v>10715.348770000001</c:v>
                </c:pt>
                <c:pt idx="5687">
                  <c:v>10407.90026</c:v>
                </c:pt>
                <c:pt idx="5688">
                  <c:v>10538.81806</c:v>
                </c:pt>
                <c:pt idx="5689">
                  <c:v>10344.50993</c:v>
                </c:pt>
                <c:pt idx="5690">
                  <c:v>10485.719709999999</c:v>
                </c:pt>
                <c:pt idx="5691">
                  <c:v>10532.16012</c:v>
                </c:pt>
                <c:pt idx="5692">
                  <c:v>10532.82115</c:v>
                </c:pt>
                <c:pt idx="5693">
                  <c:v>10895.908030000001</c:v>
                </c:pt>
                <c:pt idx="5694">
                  <c:v>10925.62088</c:v>
                </c:pt>
                <c:pt idx="5695">
                  <c:v>11070.32201</c:v>
                </c:pt>
                <c:pt idx="5696">
                  <c:v>10943.136780000001</c:v>
                </c:pt>
                <c:pt idx="5697">
                  <c:v>10795.95493</c:v>
                </c:pt>
                <c:pt idx="5698">
                  <c:v>11080.77356</c:v>
                </c:pt>
                <c:pt idx="5699">
                  <c:v>11165.760179999999</c:v>
                </c:pt>
                <c:pt idx="5700">
                  <c:v>11087.259169999999</c:v>
                </c:pt>
                <c:pt idx="5701">
                  <c:v>11317.4817</c:v>
                </c:pt>
                <c:pt idx="5702">
                  <c:v>11391.428980000001</c:v>
                </c:pt>
                <c:pt idx="5703">
                  <c:v>11310.915859999999</c:v>
                </c:pt>
                <c:pt idx="5704">
                  <c:v>11143.399670000001</c:v>
                </c:pt>
                <c:pt idx="5705">
                  <c:v>11245.074490000001</c:v>
                </c:pt>
                <c:pt idx="5706">
                  <c:v>11284.348480000001</c:v>
                </c:pt>
                <c:pt idx="5707">
                  <c:v>11328.50151</c:v>
                </c:pt>
                <c:pt idx="5708">
                  <c:v>11142.872149999999</c:v>
                </c:pt>
                <c:pt idx="5709">
                  <c:v>11066.26823</c:v>
                </c:pt>
                <c:pt idx="5710">
                  <c:v>10924.93111</c:v>
                </c:pt>
                <c:pt idx="5711">
                  <c:v>10824.719419999999</c:v>
                </c:pt>
                <c:pt idx="5712">
                  <c:v>10806.99884</c:v>
                </c:pt>
                <c:pt idx="5713">
                  <c:v>10689.47774</c:v>
                </c:pt>
                <c:pt idx="5714">
                  <c:v>10777.83844</c:v>
                </c:pt>
                <c:pt idx="5715">
                  <c:v>10764.1875</c:v>
                </c:pt>
                <c:pt idx="5716">
                  <c:v>10942.347330000001</c:v>
                </c:pt>
                <c:pt idx="5717">
                  <c:v>10950.682580000001</c:v>
                </c:pt>
                <c:pt idx="5718">
                  <c:v>11137.558660000001</c:v>
                </c:pt>
                <c:pt idx="5719">
                  <c:v>11148.85137</c:v>
                </c:pt>
                <c:pt idx="5720">
                  <c:v>11110.39459</c:v>
                </c:pt>
                <c:pt idx="5721">
                  <c:v>11098.989530000001</c:v>
                </c:pt>
                <c:pt idx="5722">
                  <c:v>10870.05298</c:v>
                </c:pt>
                <c:pt idx="5723">
                  <c:v>11045.242260000001</c:v>
                </c:pt>
                <c:pt idx="5724">
                  <c:v>10910.657429999999</c:v>
                </c:pt>
                <c:pt idx="5725">
                  <c:v>10877.271210000001</c:v>
                </c:pt>
                <c:pt idx="5726">
                  <c:v>10555.4149</c:v>
                </c:pt>
                <c:pt idx="5727">
                  <c:v>10645.795480000001</c:v>
                </c:pt>
                <c:pt idx="5728">
                  <c:v>10212.071389999999</c:v>
                </c:pt>
                <c:pt idx="5729">
                  <c:v>10031.888800000001</c:v>
                </c:pt>
                <c:pt idx="5730">
                  <c:v>10119.348260000001</c:v>
                </c:pt>
                <c:pt idx="5731">
                  <c:v>10127.80292</c:v>
                </c:pt>
                <c:pt idx="5732">
                  <c:v>10241.2063</c:v>
                </c:pt>
                <c:pt idx="5733">
                  <c:v>10192.62854</c:v>
                </c:pt>
                <c:pt idx="5734">
                  <c:v>10183.6031</c:v>
                </c:pt>
                <c:pt idx="5735">
                  <c:v>10179.42512</c:v>
                </c:pt>
                <c:pt idx="5736">
                  <c:v>10179.42512</c:v>
                </c:pt>
                <c:pt idx="5737">
                  <c:v>10157.255950000001</c:v>
                </c:pt>
                <c:pt idx="5738">
                  <c:v>9930.6042799999996</c:v>
                </c:pt>
                <c:pt idx="5739">
                  <c:v>9674.6945300000007</c:v>
                </c:pt>
                <c:pt idx="5740">
                  <c:v>9636.1134999999995</c:v>
                </c:pt>
                <c:pt idx="5741">
                  <c:v>9636.1134999999995</c:v>
                </c:pt>
                <c:pt idx="5742">
                  <c:v>10057.81148</c:v>
                </c:pt>
                <c:pt idx="5743">
                  <c:v>10153.189050000001</c:v>
                </c:pt>
                <c:pt idx="5744">
                  <c:v>10076.417719999999</c:v>
                </c:pt>
                <c:pt idx="5745">
                  <c:v>10199.306329999999</c:v>
                </c:pt>
                <c:pt idx="5746">
                  <c:v>10198.07899</c:v>
                </c:pt>
                <c:pt idx="5747">
                  <c:v>10337.65431</c:v>
                </c:pt>
                <c:pt idx="5748">
                  <c:v>10322.68362</c:v>
                </c:pt>
                <c:pt idx="5749">
                  <c:v>10493.86508</c:v>
                </c:pt>
                <c:pt idx="5750">
                  <c:v>10314.443670000001</c:v>
                </c:pt>
                <c:pt idx="5751">
                  <c:v>10365.37602</c:v>
                </c:pt>
                <c:pt idx="5752">
                  <c:v>10457.63931</c:v>
                </c:pt>
                <c:pt idx="5753">
                  <c:v>10395.862880000001</c:v>
                </c:pt>
                <c:pt idx="5754">
                  <c:v>10454.13847</c:v>
                </c:pt>
                <c:pt idx="5755">
                  <c:v>10478.36658</c:v>
                </c:pt>
                <c:pt idx="5756">
                  <c:v>10620.99408</c:v>
                </c:pt>
                <c:pt idx="5757">
                  <c:v>10557.604079999999</c:v>
                </c:pt>
                <c:pt idx="5758">
                  <c:v>10459.34958</c:v>
                </c:pt>
                <c:pt idx="5759">
                  <c:v>10947.452569999999</c:v>
                </c:pt>
                <c:pt idx="5760">
                  <c:v>10941.11357</c:v>
                </c:pt>
                <c:pt idx="5761">
                  <c:v>10946.297920000001</c:v>
                </c:pt>
                <c:pt idx="5762">
                  <c:v>11002.02284</c:v>
                </c:pt>
                <c:pt idx="5763">
                  <c:v>10973.657569999999</c:v>
                </c:pt>
                <c:pt idx="5764">
                  <c:v>11034.4514</c:v>
                </c:pt>
                <c:pt idx="5765">
                  <c:v>10929.05386</c:v>
                </c:pt>
                <c:pt idx="5766">
                  <c:v>10850.498970000001</c:v>
                </c:pt>
                <c:pt idx="5767">
                  <c:v>10869.64625</c:v>
                </c:pt>
                <c:pt idx="5768">
                  <c:v>10990.195949999999</c:v>
                </c:pt>
                <c:pt idx="5769">
                  <c:v>11004.008540000001</c:v>
                </c:pt>
                <c:pt idx="5770">
                  <c:v>10780.052600000001</c:v>
                </c:pt>
                <c:pt idx="5771">
                  <c:v>10831.010480000001</c:v>
                </c:pt>
                <c:pt idx="5772">
                  <c:v>10847.91059</c:v>
                </c:pt>
                <c:pt idx="5773">
                  <c:v>10917.89868</c:v>
                </c:pt>
                <c:pt idx="5774">
                  <c:v>10794.639950000001</c:v>
                </c:pt>
                <c:pt idx="5775">
                  <c:v>10853.34917</c:v>
                </c:pt>
                <c:pt idx="5776">
                  <c:v>10920.84547</c:v>
                </c:pt>
                <c:pt idx="5777">
                  <c:v>11006.105659999999</c:v>
                </c:pt>
                <c:pt idx="5778">
                  <c:v>11030.59117</c:v>
                </c:pt>
                <c:pt idx="5779">
                  <c:v>11192.43291</c:v>
                </c:pt>
                <c:pt idx="5780">
                  <c:v>11194.33792</c:v>
                </c:pt>
                <c:pt idx="5781">
                  <c:v>11166.966640000001</c:v>
                </c:pt>
                <c:pt idx="5782">
                  <c:v>11218.518620000001</c:v>
                </c:pt>
                <c:pt idx="5783">
                  <c:v>11139.670459999999</c:v>
                </c:pt>
                <c:pt idx="5784">
                  <c:v>10798.54196</c:v>
                </c:pt>
                <c:pt idx="5785">
                  <c:v>10751.026809999999</c:v>
                </c:pt>
                <c:pt idx="5786">
                  <c:v>10752.92308</c:v>
                </c:pt>
                <c:pt idx="5787">
                  <c:v>10528.05135</c:v>
                </c:pt>
                <c:pt idx="5788">
                  <c:v>10584.85613</c:v>
                </c:pt>
                <c:pt idx="5789">
                  <c:v>10674.88451</c:v>
                </c:pt>
                <c:pt idx="5790">
                  <c:v>10649.305340000001</c:v>
                </c:pt>
                <c:pt idx="5791">
                  <c:v>10739.23365</c:v>
                </c:pt>
                <c:pt idx="5792">
                  <c:v>10692.629430000001</c:v>
                </c:pt>
                <c:pt idx="5793">
                  <c:v>10411.88301</c:v>
                </c:pt>
                <c:pt idx="5794">
                  <c:v>10431.83987</c:v>
                </c:pt>
                <c:pt idx="5795">
                  <c:v>10483.03585</c:v>
                </c:pt>
                <c:pt idx="5796">
                  <c:v>10506.161969999999</c:v>
                </c:pt>
                <c:pt idx="5797">
                  <c:v>10477.45191</c:v>
                </c:pt>
                <c:pt idx="5798">
                  <c:v>10428.042530000001</c:v>
                </c:pt>
                <c:pt idx="5799">
                  <c:v>10303.159</c:v>
                </c:pt>
                <c:pt idx="5800">
                  <c:v>10496.178099999999</c:v>
                </c:pt>
                <c:pt idx="5801">
                  <c:v>10609.09712</c:v>
                </c:pt>
                <c:pt idx="5802">
                  <c:v>10671.78152</c:v>
                </c:pt>
                <c:pt idx="5803">
                  <c:v>10568.855589999999</c:v>
                </c:pt>
                <c:pt idx="5804">
                  <c:v>10452.194600000001</c:v>
                </c:pt>
                <c:pt idx="5805">
                  <c:v>10470.42397</c:v>
                </c:pt>
                <c:pt idx="5806">
                  <c:v>10564.893959999999</c:v>
                </c:pt>
                <c:pt idx="5807">
                  <c:v>10557.02146</c:v>
                </c:pt>
                <c:pt idx="5808">
                  <c:v>10209.057000000001</c:v>
                </c:pt>
                <c:pt idx="5809">
                  <c:v>10300.254279999999</c:v>
                </c:pt>
                <c:pt idx="5810">
                  <c:v>10300.254279999999</c:v>
                </c:pt>
                <c:pt idx="5811">
                  <c:v>10289.162420000001</c:v>
                </c:pt>
                <c:pt idx="5812">
                  <c:v>10376.10534</c:v>
                </c:pt>
                <c:pt idx="5813">
                  <c:v>10458.829379999999</c:v>
                </c:pt>
                <c:pt idx="5814">
                  <c:v>10523.72941</c:v>
                </c:pt>
                <c:pt idx="5815">
                  <c:v>10503.94866</c:v>
                </c:pt>
                <c:pt idx="5816">
                  <c:v>10438.694310000001</c:v>
                </c:pt>
                <c:pt idx="5817">
                  <c:v>10306.102209999999</c:v>
                </c:pt>
                <c:pt idx="5818">
                  <c:v>10361.80193</c:v>
                </c:pt>
                <c:pt idx="5819">
                  <c:v>10401.43461</c:v>
                </c:pt>
                <c:pt idx="5820">
                  <c:v>10355.40166</c:v>
                </c:pt>
                <c:pt idx="5821">
                  <c:v>10277.03478</c:v>
                </c:pt>
                <c:pt idx="5822">
                  <c:v>10403.89071</c:v>
                </c:pt>
                <c:pt idx="5823">
                  <c:v>10324.538269999999</c:v>
                </c:pt>
                <c:pt idx="5824">
                  <c:v>10426.970600000001</c:v>
                </c:pt>
                <c:pt idx="5825">
                  <c:v>10497.017260000001</c:v>
                </c:pt>
                <c:pt idx="5826">
                  <c:v>10419.71732</c:v>
                </c:pt>
                <c:pt idx="5827">
                  <c:v>10500.17236</c:v>
                </c:pt>
                <c:pt idx="5828">
                  <c:v>10393.93469</c:v>
                </c:pt>
                <c:pt idx="5829">
                  <c:v>10326.01269</c:v>
                </c:pt>
                <c:pt idx="5830">
                  <c:v>10365.81473</c:v>
                </c:pt>
                <c:pt idx="5831">
                  <c:v>10368.609759999999</c:v>
                </c:pt>
                <c:pt idx="5832">
                  <c:v>10108.569380000001</c:v>
                </c:pt>
                <c:pt idx="5833">
                  <c:v>9985.0987600000008</c:v>
                </c:pt>
                <c:pt idx="5834">
                  <c:v>10092.927680000001</c:v>
                </c:pt>
                <c:pt idx="5835">
                  <c:v>9989.6787299999996</c:v>
                </c:pt>
                <c:pt idx="5836">
                  <c:v>9852.0574799999995</c:v>
                </c:pt>
                <c:pt idx="5837">
                  <c:v>9834.2769900000003</c:v>
                </c:pt>
                <c:pt idx="5838">
                  <c:v>9789.9264199999998</c:v>
                </c:pt>
                <c:pt idx="5839">
                  <c:v>9829.3594400000002</c:v>
                </c:pt>
                <c:pt idx="5840">
                  <c:v>10058.991260000001</c:v>
                </c:pt>
                <c:pt idx="5841">
                  <c:v>10077.18064</c:v>
                </c:pt>
                <c:pt idx="5842">
                  <c:v>10006.30438</c:v>
                </c:pt>
                <c:pt idx="5843">
                  <c:v>9812.1395100000009</c:v>
                </c:pt>
                <c:pt idx="5844">
                  <c:v>9951.6617299999998</c:v>
                </c:pt>
                <c:pt idx="5845">
                  <c:v>9956.7506200000007</c:v>
                </c:pt>
                <c:pt idx="5846">
                  <c:v>9990.8349899999994</c:v>
                </c:pt>
                <c:pt idx="5847">
                  <c:v>10026.66533</c:v>
                </c:pt>
                <c:pt idx="5848">
                  <c:v>9790.85707</c:v>
                </c:pt>
                <c:pt idx="5849">
                  <c:v>9922.9011900000005</c:v>
                </c:pt>
                <c:pt idx="5850">
                  <c:v>10228.613170000001</c:v>
                </c:pt>
                <c:pt idx="5851">
                  <c:v>10221.385539999999</c:v>
                </c:pt>
                <c:pt idx="5852">
                  <c:v>10226.203960000001</c:v>
                </c:pt>
                <c:pt idx="5853">
                  <c:v>10404.321910000001</c:v>
                </c:pt>
                <c:pt idx="5854">
                  <c:v>10219.780419999999</c:v>
                </c:pt>
                <c:pt idx="5855">
                  <c:v>10043.092640000001</c:v>
                </c:pt>
                <c:pt idx="5856">
                  <c:v>10089.128129999999</c:v>
                </c:pt>
                <c:pt idx="5857">
                  <c:v>10214.77499</c:v>
                </c:pt>
                <c:pt idx="5858">
                  <c:v>10314.75683</c:v>
                </c:pt>
                <c:pt idx="5859">
                  <c:v>10278.47798</c:v>
                </c:pt>
                <c:pt idx="5860">
                  <c:v>10357.608819999999</c:v>
                </c:pt>
                <c:pt idx="5861">
                  <c:v>10269.732529999999</c:v>
                </c:pt>
                <c:pt idx="5862">
                  <c:v>10329.239449999999</c:v>
                </c:pt>
                <c:pt idx="5863">
                  <c:v>10182.199130000001</c:v>
                </c:pt>
                <c:pt idx="5864">
                  <c:v>10068.16383</c:v>
                </c:pt>
                <c:pt idx="5865">
                  <c:v>9963.1545299999998</c:v>
                </c:pt>
                <c:pt idx="5866">
                  <c:v>9990.3800100000008</c:v>
                </c:pt>
                <c:pt idx="5867">
                  <c:v>10027.930050000001</c:v>
                </c:pt>
                <c:pt idx="5868">
                  <c:v>10000.220530000001</c:v>
                </c:pt>
                <c:pt idx="5869">
                  <c:v>9908.1623799999998</c:v>
                </c:pt>
                <c:pt idx="5870">
                  <c:v>10157.027690000001</c:v>
                </c:pt>
                <c:pt idx="5871">
                  <c:v>10107.289129999999</c:v>
                </c:pt>
                <c:pt idx="5872">
                  <c:v>10274.84475</c:v>
                </c:pt>
                <c:pt idx="5873">
                  <c:v>10242.0126</c:v>
                </c:pt>
                <c:pt idx="5874">
                  <c:v>10194.863300000001</c:v>
                </c:pt>
                <c:pt idx="5875">
                  <c:v>10100.302659999999</c:v>
                </c:pt>
                <c:pt idx="5876">
                  <c:v>10098.668809999999</c:v>
                </c:pt>
                <c:pt idx="5877">
                  <c:v>10155.20052</c:v>
                </c:pt>
                <c:pt idx="5878">
                  <c:v>10043.28203</c:v>
                </c:pt>
                <c:pt idx="5879">
                  <c:v>9918.4475000000002</c:v>
                </c:pt>
                <c:pt idx="5880">
                  <c:v>10177.53427</c:v>
                </c:pt>
                <c:pt idx="5881">
                  <c:v>10140.53722</c:v>
                </c:pt>
                <c:pt idx="5882">
                  <c:v>10102.63823</c:v>
                </c:pt>
                <c:pt idx="5883">
                  <c:v>10034.656300000001</c:v>
                </c:pt>
                <c:pt idx="5884">
                  <c:v>10095.465179999999</c:v>
                </c:pt>
                <c:pt idx="5885">
                  <c:v>10046.229170000001</c:v>
                </c:pt>
                <c:pt idx="5886">
                  <c:v>10041.016250000001</c:v>
                </c:pt>
                <c:pt idx="5887">
                  <c:v>10110.31691</c:v>
                </c:pt>
                <c:pt idx="5888">
                  <c:v>10227.98732</c:v>
                </c:pt>
                <c:pt idx="5889">
                  <c:v>10329.473739999999</c:v>
                </c:pt>
                <c:pt idx="5890">
                  <c:v>10325.566409999999</c:v>
                </c:pt>
                <c:pt idx="5891">
                  <c:v>10320.273219999999</c:v>
                </c:pt>
                <c:pt idx="5892">
                  <c:v>10320.2986</c:v>
                </c:pt>
                <c:pt idx="5893">
                  <c:v>10183.231110000001</c:v>
                </c:pt>
                <c:pt idx="5894">
                  <c:v>10168.73655</c:v>
                </c:pt>
                <c:pt idx="5895">
                  <c:v>10209.064979999999</c:v>
                </c:pt>
                <c:pt idx="5896">
                  <c:v>10262.461789999999</c:v>
                </c:pt>
                <c:pt idx="5897">
                  <c:v>10256.27002</c:v>
                </c:pt>
                <c:pt idx="5898">
                  <c:v>10262.68953</c:v>
                </c:pt>
                <c:pt idx="5899">
                  <c:v>10269.783789999999</c:v>
                </c:pt>
                <c:pt idx="5900">
                  <c:v>10293.659439999999</c:v>
                </c:pt>
                <c:pt idx="5901">
                  <c:v>10321.69587</c:v>
                </c:pt>
                <c:pt idx="5902">
                  <c:v>10159.45261</c:v>
                </c:pt>
                <c:pt idx="5903">
                  <c:v>10191.13315</c:v>
                </c:pt>
                <c:pt idx="5904">
                  <c:v>10213.925950000001</c:v>
                </c:pt>
                <c:pt idx="5905">
                  <c:v>10267.38711</c:v>
                </c:pt>
                <c:pt idx="5906">
                  <c:v>10270.43067</c:v>
                </c:pt>
                <c:pt idx="5907">
                  <c:v>10420.98869</c:v>
                </c:pt>
                <c:pt idx="5908">
                  <c:v>10429.65554</c:v>
                </c:pt>
                <c:pt idx="5909">
                  <c:v>10580.1649</c:v>
                </c:pt>
                <c:pt idx="5910">
                  <c:v>10592.95119</c:v>
                </c:pt>
                <c:pt idx="5911">
                  <c:v>10596.78414</c:v>
                </c:pt>
                <c:pt idx="5912">
                  <c:v>10596.80348</c:v>
                </c:pt>
                <c:pt idx="5913">
                  <c:v>10543.82172</c:v>
                </c:pt>
                <c:pt idx="5914">
                  <c:v>10543.51053</c:v>
                </c:pt>
                <c:pt idx="5915">
                  <c:v>10465.336020000001</c:v>
                </c:pt>
                <c:pt idx="5916">
                  <c:v>10725.29269</c:v>
                </c:pt>
                <c:pt idx="5917">
                  <c:v>10771.36738</c:v>
                </c:pt>
                <c:pt idx="5918">
                  <c:v>10730.14681</c:v>
                </c:pt>
                <c:pt idx="5919">
                  <c:v>10789.101420000001</c:v>
                </c:pt>
                <c:pt idx="5920">
                  <c:v>10960.70306</c:v>
                </c:pt>
                <c:pt idx="5921">
                  <c:v>10976.72277</c:v>
                </c:pt>
                <c:pt idx="5922">
                  <c:v>11002.48357</c:v>
                </c:pt>
                <c:pt idx="5923">
                  <c:v>10988.956459999999</c:v>
                </c:pt>
                <c:pt idx="5924">
                  <c:v>10970.778130000001</c:v>
                </c:pt>
                <c:pt idx="5925">
                  <c:v>11211.394490000001</c:v>
                </c:pt>
                <c:pt idx="5926">
                  <c:v>11181.620720000001</c:v>
                </c:pt>
                <c:pt idx="5927">
                  <c:v>11181.29205</c:v>
                </c:pt>
                <c:pt idx="5928">
                  <c:v>11146.95484</c:v>
                </c:pt>
                <c:pt idx="5929">
                  <c:v>11085.23165</c:v>
                </c:pt>
                <c:pt idx="5930">
                  <c:v>11251.807419999999</c:v>
                </c:pt>
                <c:pt idx="5931">
                  <c:v>11120.140310000001</c:v>
                </c:pt>
                <c:pt idx="5932">
                  <c:v>11172.14122</c:v>
                </c:pt>
                <c:pt idx="5933">
                  <c:v>10995.412920000001</c:v>
                </c:pt>
                <c:pt idx="5934">
                  <c:v>11111.3071</c:v>
                </c:pt>
                <c:pt idx="5935">
                  <c:v>11161.981889999999</c:v>
                </c:pt>
                <c:pt idx="5936">
                  <c:v>11231.11578</c:v>
                </c:pt>
                <c:pt idx="5937">
                  <c:v>11158.83944</c:v>
                </c:pt>
                <c:pt idx="5938">
                  <c:v>11157.26821</c:v>
                </c:pt>
                <c:pt idx="5939">
                  <c:v>11260.969059999999</c:v>
                </c:pt>
                <c:pt idx="5940">
                  <c:v>11212.26109</c:v>
                </c:pt>
                <c:pt idx="5941">
                  <c:v>11150.34915</c:v>
                </c:pt>
                <c:pt idx="5942">
                  <c:v>11154.556909999999</c:v>
                </c:pt>
                <c:pt idx="5943">
                  <c:v>11066.461149999999</c:v>
                </c:pt>
                <c:pt idx="5944">
                  <c:v>11104.012070000001</c:v>
                </c:pt>
                <c:pt idx="5945">
                  <c:v>11072.57475</c:v>
                </c:pt>
                <c:pt idx="5946">
                  <c:v>10885.93433</c:v>
                </c:pt>
                <c:pt idx="5947">
                  <c:v>10940.07589</c:v>
                </c:pt>
                <c:pt idx="5948">
                  <c:v>10939.11951</c:v>
                </c:pt>
                <c:pt idx="5949">
                  <c:v>10894.27195</c:v>
                </c:pt>
                <c:pt idx="5950">
                  <c:v>10862.849620000001</c:v>
                </c:pt>
                <c:pt idx="5951">
                  <c:v>10800.30272</c:v>
                </c:pt>
                <c:pt idx="5952">
                  <c:v>10690.32662</c:v>
                </c:pt>
                <c:pt idx="5953">
                  <c:v>10662.21062</c:v>
                </c:pt>
                <c:pt idx="5954">
                  <c:v>10707.63501</c:v>
                </c:pt>
                <c:pt idx="5955">
                  <c:v>10723.11147</c:v>
                </c:pt>
                <c:pt idx="5956">
                  <c:v>10657.82502</c:v>
                </c:pt>
                <c:pt idx="5957">
                  <c:v>10671.254139999999</c:v>
                </c:pt>
                <c:pt idx="5958">
                  <c:v>10721.746429999999</c:v>
                </c:pt>
                <c:pt idx="5959">
                  <c:v>10710.25726</c:v>
                </c:pt>
                <c:pt idx="5960">
                  <c:v>10516.92733</c:v>
                </c:pt>
                <c:pt idx="5961">
                  <c:v>10514.130020000001</c:v>
                </c:pt>
                <c:pt idx="5962">
                  <c:v>10561.30917</c:v>
                </c:pt>
                <c:pt idx="5963">
                  <c:v>10709.50484</c:v>
                </c:pt>
                <c:pt idx="5964">
                  <c:v>10719.05912</c:v>
                </c:pt>
                <c:pt idx="5965">
                  <c:v>10855.37105</c:v>
                </c:pt>
                <c:pt idx="5966">
                  <c:v>10809.04451</c:v>
                </c:pt>
                <c:pt idx="5967">
                  <c:v>10748.494860000001</c:v>
                </c:pt>
                <c:pt idx="5968">
                  <c:v>10743.13838</c:v>
                </c:pt>
                <c:pt idx="5969">
                  <c:v>10659.11296</c:v>
                </c:pt>
                <c:pt idx="5970">
                  <c:v>10684.699769999999</c:v>
                </c:pt>
                <c:pt idx="5971">
                  <c:v>10788.80213</c:v>
                </c:pt>
                <c:pt idx="5972">
                  <c:v>10796.42007</c:v>
                </c:pt>
                <c:pt idx="5973">
                  <c:v>10740.86448</c:v>
                </c:pt>
                <c:pt idx="5974">
                  <c:v>10782.22582</c:v>
                </c:pt>
                <c:pt idx="5975">
                  <c:v>10803.33223</c:v>
                </c:pt>
                <c:pt idx="5976">
                  <c:v>10897.736269999999</c:v>
                </c:pt>
                <c:pt idx="5977">
                  <c:v>10865.690629999999</c:v>
                </c:pt>
                <c:pt idx="5978">
                  <c:v>10636.227870000001</c:v>
                </c:pt>
                <c:pt idx="5979">
                  <c:v>10743.47219</c:v>
                </c:pt>
                <c:pt idx="5980">
                  <c:v>10747.28391</c:v>
                </c:pt>
                <c:pt idx="5981">
                  <c:v>10711.987230000001</c:v>
                </c:pt>
                <c:pt idx="5982">
                  <c:v>10569.511189999999</c:v>
                </c:pt>
                <c:pt idx="5983">
                  <c:v>10545.65792</c:v>
                </c:pt>
                <c:pt idx="5984">
                  <c:v>10552.127780000001</c:v>
                </c:pt>
                <c:pt idx="5985">
                  <c:v>10600.5146</c:v>
                </c:pt>
                <c:pt idx="5986">
                  <c:v>10694.73215</c:v>
                </c:pt>
                <c:pt idx="5987">
                  <c:v>10680.65886</c:v>
                </c:pt>
                <c:pt idx="5988">
                  <c:v>10729.651040000001</c:v>
                </c:pt>
                <c:pt idx="5989">
                  <c:v>10550.74091</c:v>
                </c:pt>
                <c:pt idx="5990">
                  <c:v>10587.14421</c:v>
                </c:pt>
                <c:pt idx="5991">
                  <c:v>10573.000669999999</c:v>
                </c:pt>
                <c:pt idx="5992">
                  <c:v>10557.6855</c:v>
                </c:pt>
                <c:pt idx="5993">
                  <c:v>10373.449420000001</c:v>
                </c:pt>
                <c:pt idx="5994">
                  <c:v>10282.94479</c:v>
                </c:pt>
                <c:pt idx="5995">
                  <c:v>10286.532149999999</c:v>
                </c:pt>
                <c:pt idx="5996">
                  <c:v>10294.624470000001</c:v>
                </c:pt>
                <c:pt idx="5997">
                  <c:v>10294.624470000001</c:v>
                </c:pt>
                <c:pt idx="5998">
                  <c:v>10297.59648</c:v>
                </c:pt>
                <c:pt idx="5999">
                  <c:v>10323.69652</c:v>
                </c:pt>
                <c:pt idx="6000">
                  <c:v>10332.02547</c:v>
                </c:pt>
                <c:pt idx="6001">
                  <c:v>10326.722169999999</c:v>
                </c:pt>
                <c:pt idx="6002">
                  <c:v>10326.722169999999</c:v>
                </c:pt>
                <c:pt idx="6003">
                  <c:v>10552.570540000001</c:v>
                </c:pt>
                <c:pt idx="6004">
                  <c:v>10463.788769999999</c:v>
                </c:pt>
                <c:pt idx="6005">
                  <c:v>10267.534320000001</c:v>
                </c:pt>
                <c:pt idx="6006">
                  <c:v>10249.249320000001</c:v>
                </c:pt>
                <c:pt idx="6007">
                  <c:v>10307.10821</c:v>
                </c:pt>
                <c:pt idx="6008">
                  <c:v>10321.48164</c:v>
                </c:pt>
                <c:pt idx="6009">
                  <c:v>10425.869269999999</c:v>
                </c:pt>
                <c:pt idx="6010">
                  <c:v>10303.185320000001</c:v>
                </c:pt>
                <c:pt idx="6011">
                  <c:v>10364.29543</c:v>
                </c:pt>
                <c:pt idx="6012">
                  <c:v>10441.953460000001</c:v>
                </c:pt>
                <c:pt idx="6013">
                  <c:v>10420.406999999999</c:v>
                </c:pt>
                <c:pt idx="6014">
                  <c:v>10411.79934</c:v>
                </c:pt>
                <c:pt idx="6015">
                  <c:v>10494.70246</c:v>
                </c:pt>
                <c:pt idx="6016">
                  <c:v>10498.442349999999</c:v>
                </c:pt>
                <c:pt idx="6017">
                  <c:v>10514.571889999999</c:v>
                </c:pt>
                <c:pt idx="6018">
                  <c:v>10509.97358</c:v>
                </c:pt>
                <c:pt idx="6019">
                  <c:v>10390.44442</c:v>
                </c:pt>
                <c:pt idx="6020">
                  <c:v>10326.029990000001</c:v>
                </c:pt>
                <c:pt idx="6021">
                  <c:v>10307.736870000001</c:v>
                </c:pt>
                <c:pt idx="6022">
                  <c:v>10354.122100000001</c:v>
                </c:pt>
                <c:pt idx="6023">
                  <c:v>10434.72076</c:v>
                </c:pt>
                <c:pt idx="6024">
                  <c:v>10352.74662</c:v>
                </c:pt>
                <c:pt idx="6025">
                  <c:v>10392.861800000001</c:v>
                </c:pt>
                <c:pt idx="6026">
                  <c:v>10383.84402</c:v>
                </c:pt>
                <c:pt idx="6027">
                  <c:v>10424.900369999999</c:v>
                </c:pt>
                <c:pt idx="6028">
                  <c:v>10433.423629999999</c:v>
                </c:pt>
                <c:pt idx="6029">
                  <c:v>10395.30905</c:v>
                </c:pt>
                <c:pt idx="6030">
                  <c:v>10397.36666</c:v>
                </c:pt>
                <c:pt idx="6031">
                  <c:v>10296.08855</c:v>
                </c:pt>
                <c:pt idx="6032">
                  <c:v>10268.042299999999</c:v>
                </c:pt>
                <c:pt idx="6033">
                  <c:v>10252.46106</c:v>
                </c:pt>
                <c:pt idx="6034">
                  <c:v>10258.69356</c:v>
                </c:pt>
                <c:pt idx="6035">
                  <c:v>10048.34671</c:v>
                </c:pt>
                <c:pt idx="6036">
                  <c:v>10055.42842</c:v>
                </c:pt>
                <c:pt idx="6037">
                  <c:v>10039.273150000001</c:v>
                </c:pt>
                <c:pt idx="6038">
                  <c:v>9908.4266000000007</c:v>
                </c:pt>
                <c:pt idx="6039">
                  <c:v>9841.2677100000001</c:v>
                </c:pt>
                <c:pt idx="6040">
                  <c:v>9829.6348199999993</c:v>
                </c:pt>
                <c:pt idx="6041">
                  <c:v>9888.5224699999999</c:v>
                </c:pt>
                <c:pt idx="6042">
                  <c:v>9908.0194599999995</c:v>
                </c:pt>
                <c:pt idx="6043">
                  <c:v>9990.1455299999998</c:v>
                </c:pt>
                <c:pt idx="6044">
                  <c:v>9882.5337299999992</c:v>
                </c:pt>
                <c:pt idx="6045">
                  <c:v>9847.4486400000005</c:v>
                </c:pt>
                <c:pt idx="6046">
                  <c:v>9799.8629899999996</c:v>
                </c:pt>
                <c:pt idx="6047">
                  <c:v>9827.4661099999994</c:v>
                </c:pt>
                <c:pt idx="6048">
                  <c:v>9787.2887599999995</c:v>
                </c:pt>
                <c:pt idx="6049">
                  <c:v>9824.8052399999997</c:v>
                </c:pt>
                <c:pt idx="6050">
                  <c:v>9830.1013199999998</c:v>
                </c:pt>
                <c:pt idx="6051">
                  <c:v>9818.3792599999997</c:v>
                </c:pt>
                <c:pt idx="6052">
                  <c:v>9908.6226000000006</c:v>
                </c:pt>
                <c:pt idx="6053">
                  <c:v>9875.2808199999999</c:v>
                </c:pt>
                <c:pt idx="6054">
                  <c:v>9857.7828100000006</c:v>
                </c:pt>
                <c:pt idx="6055">
                  <c:v>9913.6377599999996</c:v>
                </c:pt>
                <c:pt idx="6056">
                  <c:v>9968.5881800000006</c:v>
                </c:pt>
                <c:pt idx="6057">
                  <c:v>10011.937480000001</c:v>
                </c:pt>
                <c:pt idx="6058">
                  <c:v>9985.4678899999999</c:v>
                </c:pt>
                <c:pt idx="6059">
                  <c:v>10028.325339999999</c:v>
                </c:pt>
                <c:pt idx="6060">
                  <c:v>9987.6632800000007</c:v>
                </c:pt>
                <c:pt idx="6061">
                  <c:v>9932.4605100000008</c:v>
                </c:pt>
                <c:pt idx="6062">
                  <c:v>9925.1771800000006</c:v>
                </c:pt>
                <c:pt idx="6063">
                  <c:v>9961.0416000000005</c:v>
                </c:pt>
                <c:pt idx="6064">
                  <c:v>9932.0036999999993</c:v>
                </c:pt>
                <c:pt idx="6065">
                  <c:v>9932.0036999999993</c:v>
                </c:pt>
                <c:pt idx="6066">
                  <c:v>9921.9347699999998</c:v>
                </c:pt>
                <c:pt idx="6067">
                  <c:v>9815.4828099999995</c:v>
                </c:pt>
                <c:pt idx="6068">
                  <c:v>9765.0235799999991</c:v>
                </c:pt>
                <c:pt idx="6069">
                  <c:v>9589.8453599999993</c:v>
                </c:pt>
                <c:pt idx="6070">
                  <c:v>9723.1668399999999</c:v>
                </c:pt>
                <c:pt idx="6071">
                  <c:v>9770.1967499999992</c:v>
                </c:pt>
                <c:pt idx="6072">
                  <c:v>9782.7342200000003</c:v>
                </c:pt>
                <c:pt idx="6073">
                  <c:v>9755.3911700000008</c:v>
                </c:pt>
                <c:pt idx="6074">
                  <c:v>9697.2088000000003</c:v>
                </c:pt>
                <c:pt idx="6075">
                  <c:v>9508.1226499999993</c:v>
                </c:pt>
                <c:pt idx="6076">
                  <c:v>8631.0037400000001</c:v>
                </c:pt>
                <c:pt idx="6077">
                  <c:v>8532.6776499999996</c:v>
                </c:pt>
                <c:pt idx="6078">
                  <c:v>8591.8407399999996</c:v>
                </c:pt>
                <c:pt idx="6079">
                  <c:v>8615.18577</c:v>
                </c:pt>
                <c:pt idx="6080">
                  <c:v>8682.6166699999994</c:v>
                </c:pt>
                <c:pt idx="6081">
                  <c:v>8807.1123700000007</c:v>
                </c:pt>
                <c:pt idx="6082">
                  <c:v>8700.1715100000001</c:v>
                </c:pt>
                <c:pt idx="6083">
                  <c:v>8825.4153200000001</c:v>
                </c:pt>
                <c:pt idx="6084">
                  <c:v>8953.6844199999996</c:v>
                </c:pt>
                <c:pt idx="6085">
                  <c:v>9071.7974400000003</c:v>
                </c:pt>
                <c:pt idx="6086">
                  <c:v>9047.1374400000004</c:v>
                </c:pt>
                <c:pt idx="6087">
                  <c:v>9056.3849399999999</c:v>
                </c:pt>
                <c:pt idx="6088">
                  <c:v>8968.5336900000002</c:v>
                </c:pt>
                <c:pt idx="6089">
                  <c:v>9044.7018000000007</c:v>
                </c:pt>
                <c:pt idx="6090">
                  <c:v>9044.1147000000001</c:v>
                </c:pt>
                <c:pt idx="6091">
                  <c:v>9060.4231099999997</c:v>
                </c:pt>
                <c:pt idx="6092">
                  <c:v>8888.0581500000008</c:v>
                </c:pt>
                <c:pt idx="6093">
                  <c:v>9014.9876999999997</c:v>
                </c:pt>
                <c:pt idx="6094">
                  <c:v>8984.8331099999996</c:v>
                </c:pt>
                <c:pt idx="6095">
                  <c:v>8761.1347499999993</c:v>
                </c:pt>
                <c:pt idx="6096">
                  <c:v>8794.5327899999993</c:v>
                </c:pt>
                <c:pt idx="6097">
                  <c:v>8807.2386100000003</c:v>
                </c:pt>
                <c:pt idx="6098">
                  <c:v>8665.7186799999999</c:v>
                </c:pt>
                <c:pt idx="6099">
                  <c:v>8492.0444900000002</c:v>
                </c:pt>
                <c:pt idx="6100">
                  <c:v>8406.7244100000007</c:v>
                </c:pt>
                <c:pt idx="6101">
                  <c:v>8316.6745100000007</c:v>
                </c:pt>
                <c:pt idx="6102">
                  <c:v>8349.0165199999992</c:v>
                </c:pt>
                <c:pt idx="6103">
                  <c:v>8635.6539300000004</c:v>
                </c:pt>
                <c:pt idx="6104">
                  <c:v>8467.9867599999998</c:v>
                </c:pt>
                <c:pt idx="6105">
                  <c:v>8524.4560999999994</c:v>
                </c:pt>
                <c:pt idx="6106">
                  <c:v>8509.8585399999993</c:v>
                </c:pt>
                <c:pt idx="6107">
                  <c:v>8426.2434599999997</c:v>
                </c:pt>
                <c:pt idx="6108">
                  <c:v>8470.1619900000005</c:v>
                </c:pt>
                <c:pt idx="6109">
                  <c:v>8666.0263400000003</c:v>
                </c:pt>
                <c:pt idx="6110">
                  <c:v>8554.55962</c:v>
                </c:pt>
                <c:pt idx="6111">
                  <c:v>8599.7086400000007</c:v>
                </c:pt>
                <c:pt idx="6112">
                  <c:v>8576.9745299999995</c:v>
                </c:pt>
                <c:pt idx="6113">
                  <c:v>8603.4311799999996</c:v>
                </c:pt>
                <c:pt idx="6114">
                  <c:v>8590.6799300000002</c:v>
                </c:pt>
                <c:pt idx="6115">
                  <c:v>8501.0298199999997</c:v>
                </c:pt>
                <c:pt idx="6116">
                  <c:v>8484.1626899999992</c:v>
                </c:pt>
                <c:pt idx="6117">
                  <c:v>8428.9611999999997</c:v>
                </c:pt>
                <c:pt idx="6118">
                  <c:v>8481.0959399999992</c:v>
                </c:pt>
                <c:pt idx="6119">
                  <c:v>8496.1431900000007</c:v>
                </c:pt>
                <c:pt idx="6120">
                  <c:v>8529.4745199999998</c:v>
                </c:pt>
                <c:pt idx="6121">
                  <c:v>8481.59375</c:v>
                </c:pt>
                <c:pt idx="6122">
                  <c:v>8376.1273500000007</c:v>
                </c:pt>
                <c:pt idx="6123">
                  <c:v>8410.7015900000006</c:v>
                </c:pt>
                <c:pt idx="6124">
                  <c:v>7920.6979499999998</c:v>
                </c:pt>
                <c:pt idx="6125">
                  <c:v>7943.6378000000004</c:v>
                </c:pt>
                <c:pt idx="6126">
                  <c:v>7907.2069600000004</c:v>
                </c:pt>
                <c:pt idx="6127">
                  <c:v>7859.8385900000003</c:v>
                </c:pt>
                <c:pt idx="6128">
                  <c:v>7599.2279600000002</c:v>
                </c:pt>
                <c:pt idx="6129">
                  <c:v>7580.1787800000002</c:v>
                </c:pt>
                <c:pt idx="6130">
                  <c:v>7316.0191299999997</c:v>
                </c:pt>
                <c:pt idx="6131">
                  <c:v>7621.4128799999999</c:v>
                </c:pt>
                <c:pt idx="6132">
                  <c:v>7681.5817699999998</c:v>
                </c:pt>
                <c:pt idx="6133">
                  <c:v>7663.4991200000004</c:v>
                </c:pt>
                <c:pt idx="6134">
                  <c:v>7667.9691199999997</c:v>
                </c:pt>
                <c:pt idx="6135">
                  <c:v>7437.3104400000002</c:v>
                </c:pt>
                <c:pt idx="6136">
                  <c:v>7576.6522000000004</c:v>
                </c:pt>
                <c:pt idx="6137">
                  <c:v>7695.5865400000002</c:v>
                </c:pt>
                <c:pt idx="6138">
                  <c:v>7704.4295499999998</c:v>
                </c:pt>
                <c:pt idx="6139">
                  <c:v>7883.7314200000001</c:v>
                </c:pt>
                <c:pt idx="6140">
                  <c:v>7854.4653799999996</c:v>
                </c:pt>
                <c:pt idx="6141">
                  <c:v>7885.5375999999997</c:v>
                </c:pt>
                <c:pt idx="6142">
                  <c:v>7923.3515600000001</c:v>
                </c:pt>
                <c:pt idx="6143">
                  <c:v>7959.0175099999997</c:v>
                </c:pt>
                <c:pt idx="6144">
                  <c:v>7880.8222599999999</c:v>
                </c:pt>
                <c:pt idx="6145">
                  <c:v>7953.1831499999998</c:v>
                </c:pt>
                <c:pt idx="6146">
                  <c:v>8149.5041000000001</c:v>
                </c:pt>
                <c:pt idx="6147">
                  <c:v>8184.22246</c:v>
                </c:pt>
                <c:pt idx="6148">
                  <c:v>8191.5595700000003</c:v>
                </c:pt>
                <c:pt idx="6149">
                  <c:v>8134.6119600000002</c:v>
                </c:pt>
                <c:pt idx="6150">
                  <c:v>8161.1588400000001</c:v>
                </c:pt>
                <c:pt idx="6151">
                  <c:v>8154.6914699999998</c:v>
                </c:pt>
                <c:pt idx="6152">
                  <c:v>8119.2893800000002</c:v>
                </c:pt>
                <c:pt idx="6153">
                  <c:v>8056.4384899999995</c:v>
                </c:pt>
                <c:pt idx="6154">
                  <c:v>8061.6072899999999</c:v>
                </c:pt>
                <c:pt idx="6155">
                  <c:v>8024.9160300000003</c:v>
                </c:pt>
                <c:pt idx="6156">
                  <c:v>7991.2017900000001</c:v>
                </c:pt>
                <c:pt idx="6157">
                  <c:v>7838.8360000000002</c:v>
                </c:pt>
                <c:pt idx="6158">
                  <c:v>7847.8736799999997</c:v>
                </c:pt>
                <c:pt idx="6159">
                  <c:v>7948.5349299999998</c:v>
                </c:pt>
                <c:pt idx="6160">
                  <c:v>8015.00594</c:v>
                </c:pt>
                <c:pt idx="6161">
                  <c:v>8210.0032200000005</c:v>
                </c:pt>
                <c:pt idx="6162">
                  <c:v>8132.6775600000001</c:v>
                </c:pt>
                <c:pt idx="6163">
                  <c:v>8117.6485300000004</c:v>
                </c:pt>
                <c:pt idx="6164">
                  <c:v>8128.0958600000004</c:v>
                </c:pt>
                <c:pt idx="6165">
                  <c:v>8372.9634399999995</c:v>
                </c:pt>
                <c:pt idx="6166">
                  <c:v>8357.7572099999998</c:v>
                </c:pt>
                <c:pt idx="6167">
                  <c:v>8406.0127499999999</c:v>
                </c:pt>
                <c:pt idx="6168">
                  <c:v>8346.1938399999999</c:v>
                </c:pt>
                <c:pt idx="6169">
                  <c:v>8419.5723199999993</c:v>
                </c:pt>
                <c:pt idx="6170">
                  <c:v>8431.6765899999991</c:v>
                </c:pt>
                <c:pt idx="6171">
                  <c:v>8433.7430100000001</c:v>
                </c:pt>
                <c:pt idx="6172">
                  <c:v>8688.2217799999999</c:v>
                </c:pt>
                <c:pt idx="6173">
                  <c:v>8687.6227699999999</c:v>
                </c:pt>
                <c:pt idx="6174">
                  <c:v>8616.1333300000006</c:v>
                </c:pt>
                <c:pt idx="6175">
                  <c:v>8535.1715199999999</c:v>
                </c:pt>
                <c:pt idx="6176">
                  <c:v>8520.0121799999997</c:v>
                </c:pt>
                <c:pt idx="6177">
                  <c:v>8565.7793500000007</c:v>
                </c:pt>
                <c:pt idx="6178">
                  <c:v>8506.9377000000004</c:v>
                </c:pt>
                <c:pt idx="6179">
                  <c:v>8476.0611499999995</c:v>
                </c:pt>
                <c:pt idx="6180">
                  <c:v>8489.1329600000008</c:v>
                </c:pt>
                <c:pt idx="6181">
                  <c:v>8508.1890800000001</c:v>
                </c:pt>
                <c:pt idx="6182">
                  <c:v>8312.4898400000002</c:v>
                </c:pt>
                <c:pt idx="6183">
                  <c:v>8344.1040400000002</c:v>
                </c:pt>
                <c:pt idx="6184">
                  <c:v>8124.7027699999999</c:v>
                </c:pt>
                <c:pt idx="6185">
                  <c:v>8067.6367600000003</c:v>
                </c:pt>
                <c:pt idx="6186">
                  <c:v>8103.2763299999997</c:v>
                </c:pt>
                <c:pt idx="6187">
                  <c:v>8032.93714</c:v>
                </c:pt>
                <c:pt idx="6188">
                  <c:v>7963.6806900000001</c:v>
                </c:pt>
                <c:pt idx="6189">
                  <c:v>8358.4980599999999</c:v>
                </c:pt>
                <c:pt idx="6190">
                  <c:v>8259.0285700000004</c:v>
                </c:pt>
                <c:pt idx="6191">
                  <c:v>8098.08212</c:v>
                </c:pt>
                <c:pt idx="6192">
                  <c:v>8044.5233799999996</c:v>
                </c:pt>
                <c:pt idx="6193">
                  <c:v>8095.2298499999997</c:v>
                </c:pt>
                <c:pt idx="6194">
                  <c:v>8159.8260399999999</c:v>
                </c:pt>
                <c:pt idx="6195">
                  <c:v>8207.1871300000003</c:v>
                </c:pt>
                <c:pt idx="6196">
                  <c:v>8120.83266</c:v>
                </c:pt>
                <c:pt idx="6197">
                  <c:v>7901.9711699999998</c:v>
                </c:pt>
                <c:pt idx="6198">
                  <c:v>7996.8621599999997</c:v>
                </c:pt>
                <c:pt idx="6199">
                  <c:v>8056.5516600000001</c:v>
                </c:pt>
                <c:pt idx="6200">
                  <c:v>8018.2891600000003</c:v>
                </c:pt>
                <c:pt idx="6201">
                  <c:v>8102.46666</c:v>
                </c:pt>
                <c:pt idx="6202">
                  <c:v>8138.0017500000004</c:v>
                </c:pt>
                <c:pt idx="6203">
                  <c:v>7981.9137099999998</c:v>
                </c:pt>
                <c:pt idx="6204">
                  <c:v>7941.36618</c:v>
                </c:pt>
                <c:pt idx="6205">
                  <c:v>7745.6189800000002</c:v>
                </c:pt>
                <c:pt idx="6206">
                  <c:v>7851.7050200000003</c:v>
                </c:pt>
                <c:pt idx="6207">
                  <c:v>7753.35221</c:v>
                </c:pt>
                <c:pt idx="6208">
                  <c:v>7767.7128700000003</c:v>
                </c:pt>
                <c:pt idx="6209">
                  <c:v>8045.0501400000003</c:v>
                </c:pt>
                <c:pt idx="6210">
                  <c:v>8026.4369999999999</c:v>
                </c:pt>
                <c:pt idx="6211">
                  <c:v>8026.8684000000003</c:v>
                </c:pt>
                <c:pt idx="6212">
                  <c:v>8122.6344099999997</c:v>
                </c:pt>
                <c:pt idx="6213">
                  <c:v>8098.6592499999997</c:v>
                </c:pt>
                <c:pt idx="6214">
                  <c:v>8178.7691999999997</c:v>
                </c:pt>
                <c:pt idx="6215">
                  <c:v>8199.7105100000008</c:v>
                </c:pt>
                <c:pt idx="6216">
                  <c:v>8282.3651800000007</c:v>
                </c:pt>
                <c:pt idx="6217">
                  <c:v>8217.2016399999993</c:v>
                </c:pt>
                <c:pt idx="6218">
                  <c:v>8255.5750000000007</c:v>
                </c:pt>
                <c:pt idx="6219">
                  <c:v>8069.1174499999997</c:v>
                </c:pt>
                <c:pt idx="6220">
                  <c:v>7970.52124</c:v>
                </c:pt>
                <c:pt idx="6221">
                  <c:v>8053.9926699999996</c:v>
                </c:pt>
                <c:pt idx="6222">
                  <c:v>7970.0415999999996</c:v>
                </c:pt>
                <c:pt idx="6223">
                  <c:v>8036.2700500000001</c:v>
                </c:pt>
                <c:pt idx="6224">
                  <c:v>7962.1974300000002</c:v>
                </c:pt>
                <c:pt idx="6225">
                  <c:v>7829.3375900000001</c:v>
                </c:pt>
                <c:pt idx="6226">
                  <c:v>7812.0910400000002</c:v>
                </c:pt>
                <c:pt idx="6227">
                  <c:v>7805.2467100000003</c:v>
                </c:pt>
                <c:pt idx="6228">
                  <c:v>7753.0869700000003</c:v>
                </c:pt>
                <c:pt idx="6229">
                  <c:v>7834.5683300000001</c:v>
                </c:pt>
                <c:pt idx="6230">
                  <c:v>7842.1835799999999</c:v>
                </c:pt>
                <c:pt idx="6231">
                  <c:v>7819.08079</c:v>
                </c:pt>
                <c:pt idx="6232">
                  <c:v>7772.7608099999998</c:v>
                </c:pt>
                <c:pt idx="6233">
                  <c:v>7658.7744499999999</c:v>
                </c:pt>
                <c:pt idx="6234">
                  <c:v>7555.5676700000004</c:v>
                </c:pt>
                <c:pt idx="6235">
                  <c:v>7594.14815</c:v>
                </c:pt>
                <c:pt idx="6236">
                  <c:v>7573.1016399999999</c:v>
                </c:pt>
                <c:pt idx="6237">
                  <c:v>7600.6420699999999</c:v>
                </c:pt>
                <c:pt idx="6238">
                  <c:v>7585.0375000000004</c:v>
                </c:pt>
                <c:pt idx="6239">
                  <c:v>7588.2084199999999</c:v>
                </c:pt>
                <c:pt idx="6240">
                  <c:v>7634.7792600000002</c:v>
                </c:pt>
                <c:pt idx="6241">
                  <c:v>7491.2197200000001</c:v>
                </c:pt>
                <c:pt idx="6242">
                  <c:v>7415.9734099999996</c:v>
                </c:pt>
                <c:pt idx="6243">
                  <c:v>7477.4383399999997</c:v>
                </c:pt>
                <c:pt idx="6244">
                  <c:v>7446.6130999999996</c:v>
                </c:pt>
                <c:pt idx="6245">
                  <c:v>7498.7353199999998</c:v>
                </c:pt>
                <c:pt idx="6246">
                  <c:v>7511.43505</c:v>
                </c:pt>
                <c:pt idx="6247">
                  <c:v>7687.4026700000004</c:v>
                </c:pt>
                <c:pt idx="6248">
                  <c:v>7654.8946900000001</c:v>
                </c:pt>
                <c:pt idx="6249">
                  <c:v>7438.6143899999997</c:v>
                </c:pt>
                <c:pt idx="6250">
                  <c:v>7479.7176799999997</c:v>
                </c:pt>
                <c:pt idx="6251">
                  <c:v>7496.7844100000002</c:v>
                </c:pt>
                <c:pt idx="6252">
                  <c:v>7477.9531999999999</c:v>
                </c:pt>
                <c:pt idx="6253">
                  <c:v>7471.3490099999999</c:v>
                </c:pt>
                <c:pt idx="6254">
                  <c:v>7261.2742699999999</c:v>
                </c:pt>
                <c:pt idx="6255">
                  <c:v>7256.7207900000003</c:v>
                </c:pt>
                <c:pt idx="6256">
                  <c:v>7278.1697599999998</c:v>
                </c:pt>
                <c:pt idx="6257">
                  <c:v>7279.6082299999998</c:v>
                </c:pt>
                <c:pt idx="6258">
                  <c:v>7279.6082299999998</c:v>
                </c:pt>
                <c:pt idx="6259">
                  <c:v>7283.44452</c:v>
                </c:pt>
                <c:pt idx="6260">
                  <c:v>7370.3143399999999</c:v>
                </c:pt>
                <c:pt idx="6261">
                  <c:v>7301.4369500000003</c:v>
                </c:pt>
                <c:pt idx="6262">
                  <c:v>7291.92227</c:v>
                </c:pt>
                <c:pt idx="6263">
                  <c:v>7291.92227</c:v>
                </c:pt>
                <c:pt idx="6264">
                  <c:v>7411.9839000000002</c:v>
                </c:pt>
                <c:pt idx="6265">
                  <c:v>7470.5759699999999</c:v>
                </c:pt>
                <c:pt idx="6266">
                  <c:v>7543.0526300000001</c:v>
                </c:pt>
                <c:pt idx="6267">
                  <c:v>7427.84789</c:v>
                </c:pt>
                <c:pt idx="6268">
                  <c:v>7388.5150899999999</c:v>
                </c:pt>
                <c:pt idx="6269">
                  <c:v>7423.4291999999996</c:v>
                </c:pt>
                <c:pt idx="6270">
                  <c:v>7530.3244599999998</c:v>
                </c:pt>
                <c:pt idx="6271">
                  <c:v>7542.1629599999997</c:v>
                </c:pt>
                <c:pt idx="6272">
                  <c:v>7560.5613999999996</c:v>
                </c:pt>
                <c:pt idx="6273">
                  <c:v>7472.8554199999999</c:v>
                </c:pt>
                <c:pt idx="6274">
                  <c:v>7518.15074</c:v>
                </c:pt>
                <c:pt idx="6275">
                  <c:v>7562.7493899999999</c:v>
                </c:pt>
                <c:pt idx="6276">
                  <c:v>7600.67688</c:v>
                </c:pt>
                <c:pt idx="6277">
                  <c:v>7490.5189</c:v>
                </c:pt>
                <c:pt idx="6278">
                  <c:v>7509.6621800000003</c:v>
                </c:pt>
                <c:pt idx="6279">
                  <c:v>7643.2966399999996</c:v>
                </c:pt>
                <c:pt idx="6280">
                  <c:v>7663.82899</c:v>
                </c:pt>
                <c:pt idx="6281">
                  <c:v>7623.5032199999996</c:v>
                </c:pt>
                <c:pt idx="6282">
                  <c:v>7571.0627100000002</c:v>
                </c:pt>
                <c:pt idx="6283">
                  <c:v>7653.8989000000001</c:v>
                </c:pt>
                <c:pt idx="6284">
                  <c:v>7529.5493399999996</c:v>
                </c:pt>
                <c:pt idx="6285">
                  <c:v>7581.05933</c:v>
                </c:pt>
                <c:pt idx="6286">
                  <c:v>7647.7193299999999</c:v>
                </c:pt>
                <c:pt idx="6287">
                  <c:v>7576.51433</c:v>
                </c:pt>
                <c:pt idx="6288">
                  <c:v>7602.2693300000001</c:v>
                </c:pt>
                <c:pt idx="6289">
                  <c:v>7614.38933</c:v>
                </c:pt>
                <c:pt idx="6290">
                  <c:v>7635.3355899999997</c:v>
                </c:pt>
                <c:pt idx="6291">
                  <c:v>7737.7254199999998</c:v>
                </c:pt>
                <c:pt idx="6292">
                  <c:v>7769.6883399999997</c:v>
                </c:pt>
                <c:pt idx="6293">
                  <c:v>7817.4646199999997</c:v>
                </c:pt>
                <c:pt idx="6294">
                  <c:v>7858.4250599999996</c:v>
                </c:pt>
                <c:pt idx="6295">
                  <c:v>8008.1749</c:v>
                </c:pt>
                <c:pt idx="6296">
                  <c:v>8050.09184</c:v>
                </c:pt>
                <c:pt idx="6297">
                  <c:v>8013.38627</c:v>
                </c:pt>
                <c:pt idx="6298">
                  <c:v>8023.8859400000001</c:v>
                </c:pt>
                <c:pt idx="6299">
                  <c:v>8007.27495</c:v>
                </c:pt>
                <c:pt idx="6300">
                  <c:v>8060.44398</c:v>
                </c:pt>
                <c:pt idx="6301">
                  <c:v>8139.8382799999999</c:v>
                </c:pt>
                <c:pt idx="6302">
                  <c:v>8203.5164800000002</c:v>
                </c:pt>
                <c:pt idx="6303">
                  <c:v>8156.7020400000001</c:v>
                </c:pt>
                <c:pt idx="6304">
                  <c:v>8164.5607</c:v>
                </c:pt>
                <c:pt idx="6305">
                  <c:v>8151.34184</c:v>
                </c:pt>
                <c:pt idx="6306">
                  <c:v>8294.2958600000002</c:v>
                </c:pt>
                <c:pt idx="6307">
                  <c:v>8199.3687800000007</c:v>
                </c:pt>
                <c:pt idx="6308">
                  <c:v>8193.4028300000009</c:v>
                </c:pt>
                <c:pt idx="6309">
                  <c:v>8230.9117999999999</c:v>
                </c:pt>
                <c:pt idx="6310">
                  <c:v>8179.7407700000003</c:v>
                </c:pt>
                <c:pt idx="6311">
                  <c:v>8250.1430099999998</c:v>
                </c:pt>
                <c:pt idx="6312">
                  <c:v>8266.2437900000004</c:v>
                </c:pt>
                <c:pt idx="6313">
                  <c:v>8394.0693200000005</c:v>
                </c:pt>
                <c:pt idx="6314">
                  <c:v>8398.7866200000008</c:v>
                </c:pt>
                <c:pt idx="6315">
                  <c:v>8518.0268500000002</c:v>
                </c:pt>
                <c:pt idx="6316">
                  <c:v>8516.5103400000007</c:v>
                </c:pt>
                <c:pt idx="6317">
                  <c:v>8394.8032299999995</c:v>
                </c:pt>
                <c:pt idx="6318">
                  <c:v>8290.9167699999998</c:v>
                </c:pt>
                <c:pt idx="6319">
                  <c:v>8263.8924499999994</c:v>
                </c:pt>
                <c:pt idx="6320">
                  <c:v>8316.5992399999996</c:v>
                </c:pt>
                <c:pt idx="6321">
                  <c:v>8111.9694099999997</c:v>
                </c:pt>
                <c:pt idx="6322">
                  <c:v>8146.85142</c:v>
                </c:pt>
                <c:pt idx="6323">
                  <c:v>8097.0565900000001</c:v>
                </c:pt>
                <c:pt idx="6324">
                  <c:v>8052.0471500000003</c:v>
                </c:pt>
                <c:pt idx="6325">
                  <c:v>8043.2449299999998</c:v>
                </c:pt>
                <c:pt idx="6326">
                  <c:v>8032.1008000000002</c:v>
                </c:pt>
                <c:pt idx="6327">
                  <c:v>7968.1074200000003</c:v>
                </c:pt>
                <c:pt idx="6328">
                  <c:v>8017.6349200000004</c:v>
                </c:pt>
                <c:pt idx="6329">
                  <c:v>7974.5376200000001</c:v>
                </c:pt>
                <c:pt idx="6330">
                  <c:v>8058.9053299999996</c:v>
                </c:pt>
                <c:pt idx="6331">
                  <c:v>8069.7768500000002</c:v>
                </c:pt>
                <c:pt idx="6332">
                  <c:v>8114.7086499999996</c:v>
                </c:pt>
                <c:pt idx="6333">
                  <c:v>8071.5002699999995</c:v>
                </c:pt>
                <c:pt idx="6334">
                  <c:v>8203.6057500000006</c:v>
                </c:pt>
                <c:pt idx="6335">
                  <c:v>8186.4932600000002</c:v>
                </c:pt>
                <c:pt idx="6336">
                  <c:v>8244.9718200000007</c:v>
                </c:pt>
                <c:pt idx="6337">
                  <c:v>8076.1549199999999</c:v>
                </c:pt>
                <c:pt idx="6338">
                  <c:v>8097.1512000000002</c:v>
                </c:pt>
                <c:pt idx="6339">
                  <c:v>8078.4808199999998</c:v>
                </c:pt>
                <c:pt idx="6340">
                  <c:v>8078.4808199999998</c:v>
                </c:pt>
                <c:pt idx="6341">
                  <c:v>8089.3923699999996</c:v>
                </c:pt>
                <c:pt idx="6342">
                  <c:v>8026.10214</c:v>
                </c:pt>
                <c:pt idx="6343">
                  <c:v>8016.8745900000004</c:v>
                </c:pt>
                <c:pt idx="6344">
                  <c:v>8070.4536500000004</c:v>
                </c:pt>
                <c:pt idx="6345">
                  <c:v>8137.4959200000003</c:v>
                </c:pt>
                <c:pt idx="6346">
                  <c:v>8122.6460999999999</c:v>
                </c:pt>
                <c:pt idx="6347">
                  <c:v>8121.3187500000004</c:v>
                </c:pt>
                <c:pt idx="6348">
                  <c:v>8065.1071199999997</c:v>
                </c:pt>
                <c:pt idx="6349">
                  <c:v>8002.5141299999996</c:v>
                </c:pt>
                <c:pt idx="6350">
                  <c:v>8019.7272000000003</c:v>
                </c:pt>
                <c:pt idx="6351">
                  <c:v>8002.0463799999998</c:v>
                </c:pt>
                <c:pt idx="6352">
                  <c:v>8132.3198700000003</c:v>
                </c:pt>
                <c:pt idx="6353">
                  <c:v>8079.65236</c:v>
                </c:pt>
                <c:pt idx="6354">
                  <c:v>8015.4355999999998</c:v>
                </c:pt>
                <c:pt idx="6355">
                  <c:v>8041.9045999999998</c:v>
                </c:pt>
                <c:pt idx="6356">
                  <c:v>8100.9521299999997</c:v>
                </c:pt>
                <c:pt idx="6357">
                  <c:v>8076.0272100000002</c:v>
                </c:pt>
                <c:pt idx="6358">
                  <c:v>8130.2716700000001</c:v>
                </c:pt>
                <c:pt idx="6359">
                  <c:v>8093.5486199999996</c:v>
                </c:pt>
                <c:pt idx="6360">
                  <c:v>8050.4353099999998</c:v>
                </c:pt>
                <c:pt idx="6361">
                  <c:v>8121.0936300000003</c:v>
                </c:pt>
                <c:pt idx="6362">
                  <c:v>8081.84656</c:v>
                </c:pt>
                <c:pt idx="6363">
                  <c:v>8024.33007</c:v>
                </c:pt>
                <c:pt idx="6364">
                  <c:v>8096.1470499999996</c:v>
                </c:pt>
                <c:pt idx="6365">
                  <c:v>8054.4394700000003</c:v>
                </c:pt>
                <c:pt idx="6366">
                  <c:v>8057.9263300000002</c:v>
                </c:pt>
                <c:pt idx="6367">
                  <c:v>7970.0880900000002</c:v>
                </c:pt>
                <c:pt idx="6368">
                  <c:v>7903.95057</c:v>
                </c:pt>
                <c:pt idx="6369">
                  <c:v>7831.0740400000004</c:v>
                </c:pt>
                <c:pt idx="6370">
                  <c:v>7812.2476399999996</c:v>
                </c:pt>
                <c:pt idx="6371">
                  <c:v>7791.9439199999997</c:v>
                </c:pt>
                <c:pt idx="6372">
                  <c:v>7772.2825800000001</c:v>
                </c:pt>
                <c:pt idx="6373">
                  <c:v>7783.3100899999999</c:v>
                </c:pt>
                <c:pt idx="6374">
                  <c:v>7834.1368000000002</c:v>
                </c:pt>
                <c:pt idx="6375">
                  <c:v>7797.1236500000005</c:v>
                </c:pt>
                <c:pt idx="6376">
                  <c:v>7822.3406000000004</c:v>
                </c:pt>
                <c:pt idx="6377">
                  <c:v>7840.3867799999998</c:v>
                </c:pt>
                <c:pt idx="6378">
                  <c:v>7859.60923</c:v>
                </c:pt>
                <c:pt idx="6379">
                  <c:v>7871.0653400000001</c:v>
                </c:pt>
                <c:pt idx="6380">
                  <c:v>7906.2199300000002</c:v>
                </c:pt>
                <c:pt idx="6381">
                  <c:v>7944.6555200000003</c:v>
                </c:pt>
                <c:pt idx="6382">
                  <c:v>7892.5946700000004</c:v>
                </c:pt>
                <c:pt idx="6383">
                  <c:v>7912.3195599999999</c:v>
                </c:pt>
                <c:pt idx="6384">
                  <c:v>8054.8727399999998</c:v>
                </c:pt>
                <c:pt idx="6385">
                  <c:v>8171.6247800000001</c:v>
                </c:pt>
                <c:pt idx="6386">
                  <c:v>8178.6387000000004</c:v>
                </c:pt>
                <c:pt idx="6387">
                  <c:v>8216.2323199999992</c:v>
                </c:pt>
                <c:pt idx="6388">
                  <c:v>8209.1459300000006</c:v>
                </c:pt>
                <c:pt idx="6389">
                  <c:v>8165.7743499999997</c:v>
                </c:pt>
                <c:pt idx="6390">
                  <c:v>8192.3462199999994</c:v>
                </c:pt>
                <c:pt idx="6391">
                  <c:v>8159.5748999999996</c:v>
                </c:pt>
                <c:pt idx="6392">
                  <c:v>8232.6228300000002</c:v>
                </c:pt>
                <c:pt idx="6393">
                  <c:v>8238.3607699999993</c:v>
                </c:pt>
                <c:pt idx="6394">
                  <c:v>8185.4947099999999</c:v>
                </c:pt>
                <c:pt idx="6395">
                  <c:v>8185.02268</c:v>
                </c:pt>
                <c:pt idx="6396">
                  <c:v>8145.8513700000003</c:v>
                </c:pt>
                <c:pt idx="6397">
                  <c:v>8205.5105199999998</c:v>
                </c:pt>
                <c:pt idx="6398">
                  <c:v>8200.9172899999994</c:v>
                </c:pt>
                <c:pt idx="6399">
                  <c:v>8313.3024299999997</c:v>
                </c:pt>
                <c:pt idx="6400">
                  <c:v>8281.9383099999995</c:v>
                </c:pt>
                <c:pt idx="6401">
                  <c:v>8104.9044100000001</c:v>
                </c:pt>
                <c:pt idx="6402">
                  <c:v>8132.4789899999996</c:v>
                </c:pt>
                <c:pt idx="6403">
                  <c:v>8072.3140700000004</c:v>
                </c:pt>
                <c:pt idx="6404">
                  <c:v>8081.3602700000001</c:v>
                </c:pt>
                <c:pt idx="6405">
                  <c:v>8115.4069900000004</c:v>
                </c:pt>
                <c:pt idx="6406">
                  <c:v>8142.9716900000003</c:v>
                </c:pt>
                <c:pt idx="6407">
                  <c:v>8128.3967599999996</c:v>
                </c:pt>
                <c:pt idx="6408">
                  <c:v>8107.3756299999995</c:v>
                </c:pt>
                <c:pt idx="6409">
                  <c:v>8008.4564</c:v>
                </c:pt>
                <c:pt idx="6410">
                  <c:v>8016.4442499999996</c:v>
                </c:pt>
                <c:pt idx="6411">
                  <c:v>8070.02747</c:v>
                </c:pt>
                <c:pt idx="6412">
                  <c:v>8031.3131999999996</c:v>
                </c:pt>
                <c:pt idx="6413">
                  <c:v>7989.2650299999996</c:v>
                </c:pt>
                <c:pt idx="6414">
                  <c:v>7936.0329000000002</c:v>
                </c:pt>
                <c:pt idx="6415">
                  <c:v>7979.6655600000004</c:v>
                </c:pt>
                <c:pt idx="6416">
                  <c:v>7973.3532500000001</c:v>
                </c:pt>
                <c:pt idx="6417">
                  <c:v>7927.9343399999998</c:v>
                </c:pt>
                <c:pt idx="6418">
                  <c:v>8052.35088</c:v>
                </c:pt>
                <c:pt idx="6419">
                  <c:v>8042.8194100000001</c:v>
                </c:pt>
                <c:pt idx="6420">
                  <c:v>8063.73675</c:v>
                </c:pt>
                <c:pt idx="6421">
                  <c:v>8044.2932600000004</c:v>
                </c:pt>
                <c:pt idx="6422">
                  <c:v>8102.7825000000003</c:v>
                </c:pt>
                <c:pt idx="6423">
                  <c:v>8074.5726299999997</c:v>
                </c:pt>
                <c:pt idx="6424">
                  <c:v>8082.0956200000001</c:v>
                </c:pt>
                <c:pt idx="6425">
                  <c:v>7966.5111699999998</c:v>
                </c:pt>
                <c:pt idx="6426">
                  <c:v>7966.8425200000001</c:v>
                </c:pt>
                <c:pt idx="6427">
                  <c:v>7962.8436099999999</c:v>
                </c:pt>
                <c:pt idx="6428">
                  <c:v>7952.9825300000002</c:v>
                </c:pt>
                <c:pt idx="6429">
                  <c:v>7844.5723600000001</c:v>
                </c:pt>
                <c:pt idx="6430">
                  <c:v>7858.7911999999997</c:v>
                </c:pt>
                <c:pt idx="6431">
                  <c:v>7861.4734099999996</c:v>
                </c:pt>
                <c:pt idx="6432">
                  <c:v>7911.8576499999999</c:v>
                </c:pt>
                <c:pt idx="6433">
                  <c:v>7880.1896999999999</c:v>
                </c:pt>
                <c:pt idx="6434">
                  <c:v>7938.8230899999999</c:v>
                </c:pt>
                <c:pt idx="6435">
                  <c:v>7898.6193000000003</c:v>
                </c:pt>
                <c:pt idx="6436">
                  <c:v>7902.7114000000001</c:v>
                </c:pt>
                <c:pt idx="6437">
                  <c:v>7790.5294700000004</c:v>
                </c:pt>
                <c:pt idx="6438">
                  <c:v>7771.56196</c:v>
                </c:pt>
                <c:pt idx="6439">
                  <c:v>7805.2291299999997</c:v>
                </c:pt>
                <c:pt idx="6440">
                  <c:v>7774.7580799999996</c:v>
                </c:pt>
                <c:pt idx="6441">
                  <c:v>7731.7696800000003</c:v>
                </c:pt>
                <c:pt idx="6442">
                  <c:v>7706.5366599999998</c:v>
                </c:pt>
                <c:pt idx="6443">
                  <c:v>7668.5048699999998</c:v>
                </c:pt>
                <c:pt idx="6444">
                  <c:v>7608.8614600000001</c:v>
                </c:pt>
                <c:pt idx="6445">
                  <c:v>7554.7595099999999</c:v>
                </c:pt>
                <c:pt idx="6446">
                  <c:v>7580.7625699999999</c:v>
                </c:pt>
                <c:pt idx="6447">
                  <c:v>7573.6540000000005</c:v>
                </c:pt>
                <c:pt idx="6448">
                  <c:v>7589.1630100000002</c:v>
                </c:pt>
                <c:pt idx="6449">
                  <c:v>7494.6013899999998</c:v>
                </c:pt>
                <c:pt idx="6450">
                  <c:v>7489.8738000000003</c:v>
                </c:pt>
                <c:pt idx="6451">
                  <c:v>7451.3753200000001</c:v>
                </c:pt>
                <c:pt idx="6452">
                  <c:v>7500.3906999999999</c:v>
                </c:pt>
                <c:pt idx="6453">
                  <c:v>7467.3414700000003</c:v>
                </c:pt>
                <c:pt idx="6454">
                  <c:v>7447.93307</c:v>
                </c:pt>
                <c:pt idx="6455">
                  <c:v>7436.6460699999998</c:v>
                </c:pt>
                <c:pt idx="6456">
                  <c:v>7500.0466500000002</c:v>
                </c:pt>
                <c:pt idx="6457">
                  <c:v>7468.7013399999996</c:v>
                </c:pt>
                <c:pt idx="6458">
                  <c:v>7468.7013399999996</c:v>
                </c:pt>
                <c:pt idx="6459">
                  <c:v>7439.5387199999996</c:v>
                </c:pt>
                <c:pt idx="6460">
                  <c:v>7336.7021000000004</c:v>
                </c:pt>
                <c:pt idx="6461">
                  <c:v>7341.3067199999996</c:v>
                </c:pt>
                <c:pt idx="6462">
                  <c:v>7431.8643400000001</c:v>
                </c:pt>
                <c:pt idx="6463">
                  <c:v>7471.1629300000004</c:v>
                </c:pt>
                <c:pt idx="6464">
                  <c:v>7520.5906800000002</c:v>
                </c:pt>
                <c:pt idx="6465">
                  <c:v>7473.5663999999997</c:v>
                </c:pt>
                <c:pt idx="6466">
                  <c:v>7528.7302600000003</c:v>
                </c:pt>
                <c:pt idx="6467">
                  <c:v>7562.47282</c:v>
                </c:pt>
                <c:pt idx="6468">
                  <c:v>7580.8004000000001</c:v>
                </c:pt>
                <c:pt idx="6469">
                  <c:v>7578.8661899999997</c:v>
                </c:pt>
                <c:pt idx="6470">
                  <c:v>7558.5465000000004</c:v>
                </c:pt>
                <c:pt idx="6471">
                  <c:v>7619.94787</c:v>
                </c:pt>
                <c:pt idx="6472">
                  <c:v>7653.02981</c:v>
                </c:pt>
                <c:pt idx="6473">
                  <c:v>7609.8840700000001</c:v>
                </c:pt>
                <c:pt idx="6474">
                  <c:v>7543.8126499999998</c:v>
                </c:pt>
                <c:pt idx="6475">
                  <c:v>7540.9781700000003</c:v>
                </c:pt>
                <c:pt idx="6476">
                  <c:v>7515.8941699999996</c:v>
                </c:pt>
                <c:pt idx="6477">
                  <c:v>7514.7732500000002</c:v>
                </c:pt>
                <c:pt idx="6478">
                  <c:v>7477.0524400000004</c:v>
                </c:pt>
                <c:pt idx="6479">
                  <c:v>7351.3107</c:v>
                </c:pt>
                <c:pt idx="6480">
                  <c:v>7117.6419599999999</c:v>
                </c:pt>
                <c:pt idx="6481">
                  <c:v>7144.6442200000001</c:v>
                </c:pt>
                <c:pt idx="6482">
                  <c:v>7133.3797400000003</c:v>
                </c:pt>
                <c:pt idx="6483">
                  <c:v>6982.8723200000004</c:v>
                </c:pt>
                <c:pt idx="6484">
                  <c:v>6998.5834100000002</c:v>
                </c:pt>
                <c:pt idx="6485">
                  <c:v>7068.8869599999998</c:v>
                </c:pt>
                <c:pt idx="6486">
                  <c:v>7110.97444</c:v>
                </c:pt>
                <c:pt idx="6487">
                  <c:v>7083.7930100000003</c:v>
                </c:pt>
                <c:pt idx="6488">
                  <c:v>7133.9595799999997</c:v>
                </c:pt>
                <c:pt idx="6489">
                  <c:v>7115.4860799999997</c:v>
                </c:pt>
                <c:pt idx="6490">
                  <c:v>7166.7873200000004</c:v>
                </c:pt>
                <c:pt idx="6491">
                  <c:v>7241.7479300000005</c:v>
                </c:pt>
                <c:pt idx="6492">
                  <c:v>7301.1802699999998</c:v>
                </c:pt>
                <c:pt idx="6493">
                  <c:v>7319.2803400000003</c:v>
                </c:pt>
                <c:pt idx="6494">
                  <c:v>7288.1541900000002</c:v>
                </c:pt>
                <c:pt idx="6495">
                  <c:v>7372.8482100000001</c:v>
                </c:pt>
                <c:pt idx="6496">
                  <c:v>7354.6854999999996</c:v>
                </c:pt>
                <c:pt idx="6497">
                  <c:v>7357.6627900000003</c:v>
                </c:pt>
                <c:pt idx="6498">
                  <c:v>7351.3325100000002</c:v>
                </c:pt>
                <c:pt idx="6499">
                  <c:v>7334.8083100000003</c:v>
                </c:pt>
                <c:pt idx="6500">
                  <c:v>7267.9981600000001</c:v>
                </c:pt>
                <c:pt idx="6501">
                  <c:v>7345.4873699999998</c:v>
                </c:pt>
                <c:pt idx="6502">
                  <c:v>7349.6073900000001</c:v>
                </c:pt>
                <c:pt idx="6503">
                  <c:v>7409.2120400000003</c:v>
                </c:pt>
                <c:pt idx="6504">
                  <c:v>7440.9104200000002</c:v>
                </c:pt>
                <c:pt idx="6505">
                  <c:v>7343.3386700000001</c:v>
                </c:pt>
                <c:pt idx="6506">
                  <c:v>7364.0310099999997</c:v>
                </c:pt>
                <c:pt idx="6507">
                  <c:v>7589.6075099999998</c:v>
                </c:pt>
                <c:pt idx="6508">
                  <c:v>7591.2869199999996</c:v>
                </c:pt>
                <c:pt idx="6509">
                  <c:v>7526.8842500000001</c:v>
                </c:pt>
                <c:pt idx="6510">
                  <c:v>7529.4563099999996</c:v>
                </c:pt>
                <c:pt idx="6511">
                  <c:v>7486.7077600000002</c:v>
                </c:pt>
                <c:pt idx="6512">
                  <c:v>7443.8357400000004</c:v>
                </c:pt>
                <c:pt idx="6513">
                  <c:v>7410.6597599999996</c:v>
                </c:pt>
                <c:pt idx="6514">
                  <c:v>7453.3425699999998</c:v>
                </c:pt>
                <c:pt idx="6515">
                  <c:v>7436.2485999999999</c:v>
                </c:pt>
                <c:pt idx="6516">
                  <c:v>7436.3669</c:v>
                </c:pt>
                <c:pt idx="6517">
                  <c:v>7320.2192999999997</c:v>
                </c:pt>
                <c:pt idx="6518">
                  <c:v>7308.8136199999999</c:v>
                </c:pt>
                <c:pt idx="6519">
                  <c:v>7308.8136199999999</c:v>
                </c:pt>
                <c:pt idx="6520">
                  <c:v>7304.8162400000001</c:v>
                </c:pt>
                <c:pt idx="6521">
                  <c:v>7375.9437200000002</c:v>
                </c:pt>
                <c:pt idx="6522">
                  <c:v>7479.6116000000002</c:v>
                </c:pt>
                <c:pt idx="6523">
                  <c:v>7482.0234200000004</c:v>
                </c:pt>
                <c:pt idx="6524">
                  <c:v>7482.0234200000004</c:v>
                </c:pt>
                <c:pt idx="6525">
                  <c:v>7271.0874400000002</c:v>
                </c:pt>
                <c:pt idx="6526">
                  <c:v>7463.9991799999998</c:v>
                </c:pt>
                <c:pt idx="6527">
                  <c:v>7519.2824600000004</c:v>
                </c:pt>
                <c:pt idx="6528">
                  <c:v>7520.2307899999996</c:v>
                </c:pt>
                <c:pt idx="6529">
                  <c:v>7553.7241100000001</c:v>
                </c:pt>
                <c:pt idx="6530">
                  <c:v>7560.5215399999997</c:v>
                </c:pt>
                <c:pt idx="6531">
                  <c:v>7608.7153099999996</c:v>
                </c:pt>
                <c:pt idx="6532">
                  <c:v>7633.2057199999999</c:v>
                </c:pt>
                <c:pt idx="6533">
                  <c:v>7651.68912</c:v>
                </c:pt>
                <c:pt idx="6534">
                  <c:v>7790.8177299999998</c:v>
                </c:pt>
                <c:pt idx="6535">
                  <c:v>7928.9305199999999</c:v>
                </c:pt>
                <c:pt idx="6536">
                  <c:v>7923.1067700000003</c:v>
                </c:pt>
                <c:pt idx="6537">
                  <c:v>8008.5490499999996</c:v>
                </c:pt>
                <c:pt idx="6538">
                  <c:v>8034.5742300000002</c:v>
                </c:pt>
                <c:pt idx="6539">
                  <c:v>8045.9587899999997</c:v>
                </c:pt>
                <c:pt idx="6540">
                  <c:v>8064.7385700000004</c:v>
                </c:pt>
                <c:pt idx="6541">
                  <c:v>8013.19373</c:v>
                </c:pt>
                <c:pt idx="6542">
                  <c:v>8044.7494399999996</c:v>
                </c:pt>
                <c:pt idx="6543">
                  <c:v>8047.4229599999999</c:v>
                </c:pt>
                <c:pt idx="6544">
                  <c:v>7925.7538699999996</c:v>
                </c:pt>
                <c:pt idx="6545">
                  <c:v>7877.8220600000004</c:v>
                </c:pt>
                <c:pt idx="6546">
                  <c:v>7965.4680200000003</c:v>
                </c:pt>
                <c:pt idx="6547">
                  <c:v>7911.8023599999997</c:v>
                </c:pt>
                <c:pt idx="6548">
                  <c:v>7925.20712</c:v>
                </c:pt>
                <c:pt idx="6549">
                  <c:v>7872.9569099999999</c:v>
                </c:pt>
                <c:pt idx="6550">
                  <c:v>7749.6720500000001</c:v>
                </c:pt>
                <c:pt idx="6551">
                  <c:v>7737.1560300000001</c:v>
                </c:pt>
                <c:pt idx="6552">
                  <c:v>7705.25407</c:v>
                </c:pt>
                <c:pt idx="6553">
                  <c:v>7639.5036600000003</c:v>
                </c:pt>
                <c:pt idx="6554">
                  <c:v>7635.0008600000001</c:v>
                </c:pt>
                <c:pt idx="6555">
                  <c:v>7691.4156300000004</c:v>
                </c:pt>
                <c:pt idx="6556">
                  <c:v>7680.9684699999998</c:v>
                </c:pt>
                <c:pt idx="6557">
                  <c:v>7565.5425999999998</c:v>
                </c:pt>
                <c:pt idx="6558">
                  <c:v>7543.6497499999996</c:v>
                </c:pt>
                <c:pt idx="6559">
                  <c:v>7565.5425999999998</c:v>
                </c:pt>
                <c:pt idx="6560">
                  <c:v>7557.7237299999997</c:v>
                </c:pt>
                <c:pt idx="6561">
                  <c:v>7534.2671</c:v>
                </c:pt>
                <c:pt idx="6562">
                  <c:v>7459.2059099999997</c:v>
                </c:pt>
                <c:pt idx="6563">
                  <c:v>7541.4939999999997</c:v>
                </c:pt>
                <c:pt idx="6564">
                  <c:v>7562.3155500000003</c:v>
                </c:pt>
                <c:pt idx="6565">
                  <c:v>7611.2942999999996</c:v>
                </c:pt>
                <c:pt idx="6566">
                  <c:v>7606.0122099999999</c:v>
                </c:pt>
                <c:pt idx="6567">
                  <c:v>7609.1568699999998</c:v>
                </c:pt>
                <c:pt idx="6568">
                  <c:v>7521.9442799999997</c:v>
                </c:pt>
                <c:pt idx="6569">
                  <c:v>7531.9713300000003</c:v>
                </c:pt>
                <c:pt idx="6570">
                  <c:v>7363.6039700000001</c:v>
                </c:pt>
                <c:pt idx="6571">
                  <c:v>7319.9508500000002</c:v>
                </c:pt>
                <c:pt idx="6572">
                  <c:v>7276.4429899999996</c:v>
                </c:pt>
                <c:pt idx="6573">
                  <c:v>7201.6444700000002</c:v>
                </c:pt>
                <c:pt idx="6574">
                  <c:v>7215.8500199999999</c:v>
                </c:pt>
                <c:pt idx="6575">
                  <c:v>7210.9434799999999</c:v>
                </c:pt>
                <c:pt idx="6576">
                  <c:v>7206.4564200000004</c:v>
                </c:pt>
                <c:pt idx="6577">
                  <c:v>7192.0722699999997</c:v>
                </c:pt>
                <c:pt idx="6578">
                  <c:v>7146.6787800000002</c:v>
                </c:pt>
                <c:pt idx="6579">
                  <c:v>7224.6517599999997</c:v>
                </c:pt>
                <c:pt idx="6580">
                  <c:v>7342.5538900000001</c:v>
                </c:pt>
                <c:pt idx="6581">
                  <c:v>7373.7295299999996</c:v>
                </c:pt>
                <c:pt idx="6582">
                  <c:v>7393.6142099999997</c:v>
                </c:pt>
                <c:pt idx="6583">
                  <c:v>7427.66363</c:v>
                </c:pt>
                <c:pt idx="6584">
                  <c:v>7474.4478300000001</c:v>
                </c:pt>
                <c:pt idx="6585">
                  <c:v>7433.6185500000001</c:v>
                </c:pt>
                <c:pt idx="6586">
                  <c:v>7359.2280799999999</c:v>
                </c:pt>
                <c:pt idx="6587">
                  <c:v>7358.9243299999998</c:v>
                </c:pt>
                <c:pt idx="6588">
                  <c:v>7419.0059499999998</c:v>
                </c:pt>
                <c:pt idx="6589">
                  <c:v>7427.1039600000004</c:v>
                </c:pt>
                <c:pt idx="6590">
                  <c:v>7427.1039600000004</c:v>
                </c:pt>
                <c:pt idx="6591">
                  <c:v>7427.1039600000004</c:v>
                </c:pt>
                <c:pt idx="6592">
                  <c:v>7506.1405800000002</c:v>
                </c:pt>
                <c:pt idx="6593">
                  <c:v>7488.8124600000001</c:v>
                </c:pt>
                <c:pt idx="6594">
                  <c:v>7414.9268400000001</c:v>
                </c:pt>
                <c:pt idx="6595">
                  <c:v>7495.22696</c:v>
                </c:pt>
                <c:pt idx="6596">
                  <c:v>7453.2005399999998</c:v>
                </c:pt>
                <c:pt idx="6597">
                  <c:v>7421.5475999999999</c:v>
                </c:pt>
                <c:pt idx="6598">
                  <c:v>7402.1815699999997</c:v>
                </c:pt>
                <c:pt idx="6599">
                  <c:v>7462.9937</c:v>
                </c:pt>
                <c:pt idx="6600">
                  <c:v>7458.1213399999997</c:v>
                </c:pt>
                <c:pt idx="6601">
                  <c:v>7420.0946800000002</c:v>
                </c:pt>
                <c:pt idx="6602">
                  <c:v>7412.7702200000003</c:v>
                </c:pt>
                <c:pt idx="6603">
                  <c:v>7367.4033900000004</c:v>
                </c:pt>
                <c:pt idx="6604">
                  <c:v>7349.2784499999998</c:v>
                </c:pt>
                <c:pt idx="6605">
                  <c:v>7328.6846400000004</c:v>
                </c:pt>
                <c:pt idx="6606">
                  <c:v>7464.7190099999998</c:v>
                </c:pt>
                <c:pt idx="6607">
                  <c:v>7502.6912000000002</c:v>
                </c:pt>
                <c:pt idx="6608">
                  <c:v>7495.4365799999996</c:v>
                </c:pt>
                <c:pt idx="6609">
                  <c:v>7320.8544599999996</c:v>
                </c:pt>
                <c:pt idx="6610">
                  <c:v>7294.1821200000004</c:v>
                </c:pt>
                <c:pt idx="6611">
                  <c:v>7301.47282</c:v>
                </c:pt>
                <c:pt idx="6612">
                  <c:v>7428.8209800000004</c:v>
                </c:pt>
                <c:pt idx="6613">
                  <c:v>7405.1857399999999</c:v>
                </c:pt>
                <c:pt idx="6614">
                  <c:v>7367.5898800000004</c:v>
                </c:pt>
                <c:pt idx="6615">
                  <c:v>7364.3474800000004</c:v>
                </c:pt>
                <c:pt idx="6616">
                  <c:v>7384.7662</c:v>
                </c:pt>
                <c:pt idx="6617">
                  <c:v>7398.2616900000003</c:v>
                </c:pt>
                <c:pt idx="6618">
                  <c:v>7510.4251199999999</c:v>
                </c:pt>
                <c:pt idx="6619">
                  <c:v>7596.4694300000001</c:v>
                </c:pt>
                <c:pt idx="6620">
                  <c:v>7574.5444500000003</c:v>
                </c:pt>
                <c:pt idx="6621">
                  <c:v>7590.9609600000003</c:v>
                </c:pt>
                <c:pt idx="6622">
                  <c:v>7536.6722399999999</c:v>
                </c:pt>
                <c:pt idx="6623">
                  <c:v>7509.6989899999999</c:v>
                </c:pt>
                <c:pt idx="6624">
                  <c:v>7467.1431300000004</c:v>
                </c:pt>
                <c:pt idx="6625">
                  <c:v>7462.5285400000002</c:v>
                </c:pt>
                <c:pt idx="6626">
                  <c:v>7462.5285400000002</c:v>
                </c:pt>
                <c:pt idx="6627">
                  <c:v>7354.2204199999996</c:v>
                </c:pt>
                <c:pt idx="6628">
                  <c:v>7353.9290499999997</c:v>
                </c:pt>
                <c:pt idx="6629">
                  <c:v>7348.4214400000001</c:v>
                </c:pt>
                <c:pt idx="6630">
                  <c:v>7384.8919100000003</c:v>
                </c:pt>
                <c:pt idx="6631">
                  <c:v>7438.7784000000001</c:v>
                </c:pt>
                <c:pt idx="6632">
                  <c:v>7393.4497700000002</c:v>
                </c:pt>
                <c:pt idx="6633">
                  <c:v>7375.1432999999997</c:v>
                </c:pt>
                <c:pt idx="6634">
                  <c:v>7292.3751300000004</c:v>
                </c:pt>
                <c:pt idx="6635">
                  <c:v>7224.4783299999999</c:v>
                </c:pt>
                <c:pt idx="6636">
                  <c:v>7277.9262200000003</c:v>
                </c:pt>
                <c:pt idx="6637">
                  <c:v>7306.5904799999998</c:v>
                </c:pt>
                <c:pt idx="6638">
                  <c:v>7375.9492700000001</c:v>
                </c:pt>
                <c:pt idx="6639">
                  <c:v>7314.3591900000001</c:v>
                </c:pt>
                <c:pt idx="6640">
                  <c:v>7342.9387200000001</c:v>
                </c:pt>
                <c:pt idx="6641">
                  <c:v>7335.3115600000001</c:v>
                </c:pt>
                <c:pt idx="6642">
                  <c:v>7311.94283</c:v>
                </c:pt>
                <c:pt idx="6643">
                  <c:v>7314.9082099999996</c:v>
                </c:pt>
                <c:pt idx="6644">
                  <c:v>7460.4823699999997</c:v>
                </c:pt>
                <c:pt idx="6645">
                  <c:v>7472.5109199999997</c:v>
                </c:pt>
                <c:pt idx="6646">
                  <c:v>7361.3614900000002</c:v>
                </c:pt>
                <c:pt idx="6647">
                  <c:v>7311.6098199999997</c:v>
                </c:pt>
                <c:pt idx="6648">
                  <c:v>7285.5835200000001</c:v>
                </c:pt>
                <c:pt idx="6649">
                  <c:v>7281.4513900000002</c:v>
                </c:pt>
                <c:pt idx="6650">
                  <c:v>7267.6340700000001</c:v>
                </c:pt>
                <c:pt idx="6651">
                  <c:v>7301.4302900000002</c:v>
                </c:pt>
                <c:pt idx="6652">
                  <c:v>7261.3701300000002</c:v>
                </c:pt>
                <c:pt idx="6653">
                  <c:v>7242.8840899999996</c:v>
                </c:pt>
                <c:pt idx="6654">
                  <c:v>7230.2594799999997</c:v>
                </c:pt>
                <c:pt idx="6655">
                  <c:v>7247.9469200000003</c:v>
                </c:pt>
                <c:pt idx="6656">
                  <c:v>7239.9270900000001</c:v>
                </c:pt>
                <c:pt idx="6657">
                  <c:v>7180.3114400000004</c:v>
                </c:pt>
                <c:pt idx="6658">
                  <c:v>7193.5889999999999</c:v>
                </c:pt>
                <c:pt idx="6659">
                  <c:v>7228.5946599999997</c:v>
                </c:pt>
                <c:pt idx="6660">
                  <c:v>7198.3242399999999</c:v>
                </c:pt>
                <c:pt idx="6661">
                  <c:v>7164.49334</c:v>
                </c:pt>
                <c:pt idx="6662">
                  <c:v>7186.1796700000004</c:v>
                </c:pt>
                <c:pt idx="6663">
                  <c:v>7124.4353700000001</c:v>
                </c:pt>
                <c:pt idx="6664">
                  <c:v>7106.1504599999998</c:v>
                </c:pt>
                <c:pt idx="6665">
                  <c:v>7034.1196600000003</c:v>
                </c:pt>
                <c:pt idx="6666">
                  <c:v>6859.2332999999999</c:v>
                </c:pt>
                <c:pt idx="6667">
                  <c:v>6865.3322900000003</c:v>
                </c:pt>
                <c:pt idx="6668">
                  <c:v>6759.6600900000003</c:v>
                </c:pt>
                <c:pt idx="6669">
                  <c:v>6814.3039900000003</c:v>
                </c:pt>
                <c:pt idx="6670">
                  <c:v>6711.2256900000002</c:v>
                </c:pt>
                <c:pt idx="6671">
                  <c:v>6830.4493000000002</c:v>
                </c:pt>
                <c:pt idx="6672">
                  <c:v>6806.7431299999998</c:v>
                </c:pt>
                <c:pt idx="6673">
                  <c:v>6769.47102</c:v>
                </c:pt>
                <c:pt idx="6674">
                  <c:v>6752.9394499999999</c:v>
                </c:pt>
                <c:pt idx="6675">
                  <c:v>6820.7334700000001</c:v>
                </c:pt>
                <c:pt idx="6676">
                  <c:v>6780.3704200000002</c:v>
                </c:pt>
                <c:pt idx="6677">
                  <c:v>6772.4990799999996</c:v>
                </c:pt>
                <c:pt idx="6678">
                  <c:v>6738.0355</c:v>
                </c:pt>
                <c:pt idx="6679">
                  <c:v>6767.0201699999998</c:v>
                </c:pt>
                <c:pt idx="6680">
                  <c:v>6790.3065500000002</c:v>
                </c:pt>
                <c:pt idx="6681">
                  <c:v>6812.0404900000003</c:v>
                </c:pt>
                <c:pt idx="6682">
                  <c:v>7007.5746200000003</c:v>
                </c:pt>
                <c:pt idx="6683">
                  <c:v>7147.0520299999998</c:v>
                </c:pt>
                <c:pt idx="6684">
                  <c:v>7146.0823700000001</c:v>
                </c:pt>
                <c:pt idx="6685">
                  <c:v>7147.6302699999997</c:v>
                </c:pt>
                <c:pt idx="6686">
                  <c:v>7154.3881000000001</c:v>
                </c:pt>
                <c:pt idx="6687">
                  <c:v>7106.3884600000001</c:v>
                </c:pt>
                <c:pt idx="6688">
                  <c:v>7202.2908299999999</c:v>
                </c:pt>
                <c:pt idx="6689">
                  <c:v>7332.6549199999999</c:v>
                </c:pt>
                <c:pt idx="6690">
                  <c:v>7388.5310099999997</c:v>
                </c:pt>
                <c:pt idx="6691">
                  <c:v>7470.7324500000004</c:v>
                </c:pt>
                <c:pt idx="6692">
                  <c:v>7294.10419</c:v>
                </c:pt>
                <c:pt idx="6693">
                  <c:v>7184.5673999999999</c:v>
                </c:pt>
                <c:pt idx="6694">
                  <c:v>7167.5297899999996</c:v>
                </c:pt>
                <c:pt idx="6695">
                  <c:v>7250.9466599999996</c:v>
                </c:pt>
                <c:pt idx="6696">
                  <c:v>7237.10034</c:v>
                </c:pt>
                <c:pt idx="6697">
                  <c:v>7270.1660700000002</c:v>
                </c:pt>
                <c:pt idx="6698">
                  <c:v>7231.4250099999999</c:v>
                </c:pt>
                <c:pt idx="6699">
                  <c:v>7169.4549900000002</c:v>
                </c:pt>
                <c:pt idx="6700">
                  <c:v>7107.4849599999998</c:v>
                </c:pt>
                <c:pt idx="6701">
                  <c:v>7126.6240299999999</c:v>
                </c:pt>
                <c:pt idx="6702">
                  <c:v>7138.58554</c:v>
                </c:pt>
                <c:pt idx="6703">
                  <c:v>7078.40038</c:v>
                </c:pt>
                <c:pt idx="6704">
                  <c:v>7075.5024800000001</c:v>
                </c:pt>
                <c:pt idx="6705">
                  <c:v>7014.09375</c:v>
                </c:pt>
                <c:pt idx="6706">
                  <c:v>7035.2545600000003</c:v>
                </c:pt>
                <c:pt idx="6707">
                  <c:v>7044.9010600000001</c:v>
                </c:pt>
                <c:pt idx="6708">
                  <c:v>7120.1160099999997</c:v>
                </c:pt>
                <c:pt idx="6709">
                  <c:v>7114.0041300000003</c:v>
                </c:pt>
                <c:pt idx="6710">
                  <c:v>7264.8481899999997</c:v>
                </c:pt>
                <c:pt idx="6711">
                  <c:v>7217.7821400000003</c:v>
                </c:pt>
                <c:pt idx="6712">
                  <c:v>7159.60916</c:v>
                </c:pt>
                <c:pt idx="6713">
                  <c:v>7222.4239799999996</c:v>
                </c:pt>
                <c:pt idx="6714">
                  <c:v>7368.9416199999996</c:v>
                </c:pt>
                <c:pt idx="6715">
                  <c:v>7309.2042000000001</c:v>
                </c:pt>
                <c:pt idx="6716">
                  <c:v>7203.6556200000005</c:v>
                </c:pt>
                <c:pt idx="6717">
                  <c:v>7204.23038</c:v>
                </c:pt>
                <c:pt idx="6718">
                  <c:v>7081.8088799999996</c:v>
                </c:pt>
                <c:pt idx="6719">
                  <c:v>7113.5943799999995</c:v>
                </c:pt>
                <c:pt idx="6720">
                  <c:v>7251.8612899999998</c:v>
                </c:pt>
                <c:pt idx="6721">
                  <c:v>7245.5041899999997</c:v>
                </c:pt>
                <c:pt idx="6722">
                  <c:v>7294.77171</c:v>
                </c:pt>
                <c:pt idx="6723">
                  <c:v>7276.3351899999998</c:v>
                </c:pt>
                <c:pt idx="6724">
                  <c:v>7243.2176399999998</c:v>
                </c:pt>
                <c:pt idx="6725">
                  <c:v>7306.9286499999998</c:v>
                </c:pt>
                <c:pt idx="6726">
                  <c:v>7365.6620300000004</c:v>
                </c:pt>
                <c:pt idx="6727">
                  <c:v>7390.7459799999997</c:v>
                </c:pt>
                <c:pt idx="6728">
                  <c:v>7451.5634300000002</c:v>
                </c:pt>
                <c:pt idx="6729">
                  <c:v>7515.2501700000003</c:v>
                </c:pt>
                <c:pt idx="6730">
                  <c:v>7501.8204999999998</c:v>
                </c:pt>
                <c:pt idx="6731">
                  <c:v>7475.6606700000002</c:v>
                </c:pt>
                <c:pt idx="6732">
                  <c:v>7477.2988500000001</c:v>
                </c:pt>
                <c:pt idx="6733">
                  <c:v>7408.9831100000001</c:v>
                </c:pt>
                <c:pt idx="6734">
                  <c:v>7419.0857299999998</c:v>
                </c:pt>
                <c:pt idx="6735">
                  <c:v>7373.9368400000003</c:v>
                </c:pt>
                <c:pt idx="6736">
                  <c:v>7410.02142</c:v>
                </c:pt>
                <c:pt idx="6737">
                  <c:v>7405.9248799999996</c:v>
                </c:pt>
                <c:pt idx="6738">
                  <c:v>7501.3108300000004</c:v>
                </c:pt>
                <c:pt idx="6739">
                  <c:v>7301.3046199999999</c:v>
                </c:pt>
                <c:pt idx="6740">
                  <c:v>7216.7942400000002</c:v>
                </c:pt>
                <c:pt idx="6741">
                  <c:v>7187.1777000000002</c:v>
                </c:pt>
                <c:pt idx="6742">
                  <c:v>7116.6337999999996</c:v>
                </c:pt>
                <c:pt idx="6743">
                  <c:v>7062.7383200000004</c:v>
                </c:pt>
                <c:pt idx="6744">
                  <c:v>7021.2418699999998</c:v>
                </c:pt>
                <c:pt idx="6745">
                  <c:v>6917.7807400000002</c:v>
                </c:pt>
                <c:pt idx="6746">
                  <c:v>6932.2519499999999</c:v>
                </c:pt>
                <c:pt idx="6747">
                  <c:v>6915.9110199999996</c:v>
                </c:pt>
                <c:pt idx="6748">
                  <c:v>6913.3816200000001</c:v>
                </c:pt>
                <c:pt idx="6749">
                  <c:v>6925.8671899999999</c:v>
                </c:pt>
                <c:pt idx="6750">
                  <c:v>6893.48056</c:v>
                </c:pt>
                <c:pt idx="6751">
                  <c:v>6912.4601700000003</c:v>
                </c:pt>
                <c:pt idx="6752">
                  <c:v>6883.7839100000001</c:v>
                </c:pt>
                <c:pt idx="6753">
                  <c:v>6817.47606</c:v>
                </c:pt>
                <c:pt idx="6754">
                  <c:v>6911.3172699999996</c:v>
                </c:pt>
                <c:pt idx="6755">
                  <c:v>6906.9729699999998</c:v>
                </c:pt>
                <c:pt idx="6756">
                  <c:v>6840.0665900000004</c:v>
                </c:pt>
                <c:pt idx="6757">
                  <c:v>6877.6568100000004</c:v>
                </c:pt>
                <c:pt idx="6758">
                  <c:v>6823.6648100000002</c:v>
                </c:pt>
                <c:pt idx="6759">
                  <c:v>6843.2613899999997</c:v>
                </c:pt>
                <c:pt idx="6760">
                  <c:v>6762.2836200000002</c:v>
                </c:pt>
                <c:pt idx="6761">
                  <c:v>6794.1416600000002</c:v>
                </c:pt>
                <c:pt idx="6762">
                  <c:v>6817.0674200000003</c:v>
                </c:pt>
                <c:pt idx="6763">
                  <c:v>6753.2927900000004</c:v>
                </c:pt>
                <c:pt idx="6764">
                  <c:v>6751.9240399999999</c:v>
                </c:pt>
                <c:pt idx="6765">
                  <c:v>6909.3579300000001</c:v>
                </c:pt>
                <c:pt idx="6766">
                  <c:v>6893.9395699999995</c:v>
                </c:pt>
                <c:pt idx="6767">
                  <c:v>6879.8782499999998</c:v>
                </c:pt>
                <c:pt idx="6768">
                  <c:v>6948.6674599999997</c:v>
                </c:pt>
                <c:pt idx="6769">
                  <c:v>6894.88321</c:v>
                </c:pt>
                <c:pt idx="6770">
                  <c:v>6923.3085799999999</c:v>
                </c:pt>
                <c:pt idx="6771">
                  <c:v>6899.9333299999998</c:v>
                </c:pt>
                <c:pt idx="6772">
                  <c:v>6858.3509599999998</c:v>
                </c:pt>
                <c:pt idx="6773">
                  <c:v>6960.4157999999998</c:v>
                </c:pt>
                <c:pt idx="6774">
                  <c:v>6803.9939400000003</c:v>
                </c:pt>
                <c:pt idx="6775">
                  <c:v>6886.5933999999997</c:v>
                </c:pt>
                <c:pt idx="6776">
                  <c:v>6991.1626500000002</c:v>
                </c:pt>
                <c:pt idx="6777">
                  <c:v>6964.0612899999996</c:v>
                </c:pt>
                <c:pt idx="6778">
                  <c:v>6919.9092300000002</c:v>
                </c:pt>
                <c:pt idx="6779">
                  <c:v>6918.8415599999998</c:v>
                </c:pt>
                <c:pt idx="6780">
                  <c:v>6918.8415599999998</c:v>
                </c:pt>
                <c:pt idx="6781">
                  <c:v>6930.80591</c:v>
                </c:pt>
                <c:pt idx="6782">
                  <c:v>6939.81149</c:v>
                </c:pt>
                <c:pt idx="6783">
                  <c:v>6879.61103</c:v>
                </c:pt>
                <c:pt idx="6784">
                  <c:v>6883.2158900000004</c:v>
                </c:pt>
                <c:pt idx="6785">
                  <c:v>6883.2158900000004</c:v>
                </c:pt>
                <c:pt idx="6786">
                  <c:v>7053.9967500000002</c:v>
                </c:pt>
                <c:pt idx="6787">
                  <c:v>7021.7159300000003</c:v>
                </c:pt>
                <c:pt idx="6788">
                  <c:v>7157.6187099999997</c:v>
                </c:pt>
                <c:pt idx="6789">
                  <c:v>7294.27477</c:v>
                </c:pt>
                <c:pt idx="6790">
                  <c:v>7259.8677399999997</c:v>
                </c:pt>
                <c:pt idx="6791">
                  <c:v>7244.6953599999997</c:v>
                </c:pt>
                <c:pt idx="6792">
                  <c:v>7137.04655</c:v>
                </c:pt>
                <c:pt idx="6793">
                  <c:v>7155.7819200000004</c:v>
                </c:pt>
                <c:pt idx="6794">
                  <c:v>7170.9217399999998</c:v>
                </c:pt>
                <c:pt idx="6795">
                  <c:v>7204.5311300000003</c:v>
                </c:pt>
                <c:pt idx="6796">
                  <c:v>7166.1731600000003</c:v>
                </c:pt>
                <c:pt idx="6797">
                  <c:v>7145.5690800000002</c:v>
                </c:pt>
                <c:pt idx="6798">
                  <c:v>7248.9632899999997</c:v>
                </c:pt>
                <c:pt idx="6799">
                  <c:v>7214.20237</c:v>
                </c:pt>
                <c:pt idx="6800">
                  <c:v>7212.6662699999997</c:v>
                </c:pt>
                <c:pt idx="6801">
                  <c:v>7280.7620900000002</c:v>
                </c:pt>
                <c:pt idx="6802">
                  <c:v>7327.2639300000001</c:v>
                </c:pt>
                <c:pt idx="6803">
                  <c:v>7342.5807999999997</c:v>
                </c:pt>
                <c:pt idx="6804">
                  <c:v>7325.5516200000002</c:v>
                </c:pt>
                <c:pt idx="6805">
                  <c:v>7314.3077199999998</c:v>
                </c:pt>
                <c:pt idx="6806">
                  <c:v>7411.2429599999996</c:v>
                </c:pt>
                <c:pt idx="6807">
                  <c:v>7425.1908999999996</c:v>
                </c:pt>
                <c:pt idx="6808">
                  <c:v>7447.7675200000003</c:v>
                </c:pt>
                <c:pt idx="6809">
                  <c:v>7606.23783</c:v>
                </c:pt>
                <c:pt idx="6810">
                  <c:v>7557.2233299999998</c:v>
                </c:pt>
                <c:pt idx="6811">
                  <c:v>7839.05584</c:v>
                </c:pt>
                <c:pt idx="6812">
                  <c:v>7824.2744599999996</c:v>
                </c:pt>
                <c:pt idx="6813">
                  <c:v>7817.70496</c:v>
                </c:pt>
                <c:pt idx="6814">
                  <c:v>8152.74946</c:v>
                </c:pt>
                <c:pt idx="6815">
                  <c:v>8144.5375899999999</c:v>
                </c:pt>
                <c:pt idx="6816">
                  <c:v>7846.5326400000004</c:v>
                </c:pt>
                <c:pt idx="6817">
                  <c:v>7878.4407000000001</c:v>
                </c:pt>
                <c:pt idx="6818">
                  <c:v>7896.4588700000004</c:v>
                </c:pt>
                <c:pt idx="6819">
                  <c:v>7887.1880700000002</c:v>
                </c:pt>
                <c:pt idx="6820">
                  <c:v>8027.2200300000004</c:v>
                </c:pt>
                <c:pt idx="6821">
                  <c:v>7894.7504399999998</c:v>
                </c:pt>
                <c:pt idx="6822">
                  <c:v>7971.13951</c:v>
                </c:pt>
                <c:pt idx="6823">
                  <c:v>8171.1497399999998</c:v>
                </c:pt>
                <c:pt idx="6824">
                  <c:v>8076.1470799999997</c:v>
                </c:pt>
                <c:pt idx="6825">
                  <c:v>8017.7529500000001</c:v>
                </c:pt>
                <c:pt idx="6826">
                  <c:v>8085.01206</c:v>
                </c:pt>
                <c:pt idx="6827">
                  <c:v>8095.6118699999997</c:v>
                </c:pt>
                <c:pt idx="6828">
                  <c:v>8118.4936100000004</c:v>
                </c:pt>
                <c:pt idx="6829">
                  <c:v>8180.5100300000004</c:v>
                </c:pt>
                <c:pt idx="6830">
                  <c:v>8330.9599400000006</c:v>
                </c:pt>
                <c:pt idx="6831">
                  <c:v>8260.4940499999993</c:v>
                </c:pt>
                <c:pt idx="6832">
                  <c:v>8242.3414200000007</c:v>
                </c:pt>
                <c:pt idx="6833">
                  <c:v>8120.2946000000002</c:v>
                </c:pt>
                <c:pt idx="6834">
                  <c:v>8252.3869200000008</c:v>
                </c:pt>
                <c:pt idx="6835">
                  <c:v>8219.6097399999999</c:v>
                </c:pt>
                <c:pt idx="6836">
                  <c:v>8071.9088099999999</c:v>
                </c:pt>
                <c:pt idx="6837">
                  <c:v>8020.9359400000003</c:v>
                </c:pt>
                <c:pt idx="6838">
                  <c:v>8011.0483899999999</c:v>
                </c:pt>
                <c:pt idx="6839">
                  <c:v>8223.6369699999996</c:v>
                </c:pt>
                <c:pt idx="6840">
                  <c:v>8104.3414899999998</c:v>
                </c:pt>
                <c:pt idx="6841">
                  <c:v>8074.1715199999999</c:v>
                </c:pt>
                <c:pt idx="6842">
                  <c:v>8132.10628</c:v>
                </c:pt>
                <c:pt idx="6843">
                  <c:v>7910.6240100000005</c:v>
                </c:pt>
                <c:pt idx="6844">
                  <c:v>7954.8142500000004</c:v>
                </c:pt>
                <c:pt idx="6845">
                  <c:v>7954.8142500000004</c:v>
                </c:pt>
                <c:pt idx="6846">
                  <c:v>7956.03575</c:v>
                </c:pt>
                <c:pt idx="6847">
                  <c:v>7983.0982700000004</c:v>
                </c:pt>
                <c:pt idx="6848">
                  <c:v>8007.6855299999997</c:v>
                </c:pt>
                <c:pt idx="6849">
                  <c:v>8000.4210400000002</c:v>
                </c:pt>
                <c:pt idx="6850">
                  <c:v>7845.68019</c:v>
                </c:pt>
                <c:pt idx="6851">
                  <c:v>7885.4396500000003</c:v>
                </c:pt>
                <c:pt idx="6852">
                  <c:v>7969.7574299999997</c:v>
                </c:pt>
                <c:pt idx="6853">
                  <c:v>7916.9911199999997</c:v>
                </c:pt>
                <c:pt idx="6854">
                  <c:v>8040.7325300000002</c:v>
                </c:pt>
                <c:pt idx="6855">
                  <c:v>8026.1341499999999</c:v>
                </c:pt>
                <c:pt idx="6856">
                  <c:v>8117.9815399999998</c:v>
                </c:pt>
                <c:pt idx="6857">
                  <c:v>8104.2125800000003</c:v>
                </c:pt>
                <c:pt idx="6858">
                  <c:v>8057.2608399999999</c:v>
                </c:pt>
                <c:pt idx="6859">
                  <c:v>8004.59998</c:v>
                </c:pt>
                <c:pt idx="6860">
                  <c:v>7953.57017</c:v>
                </c:pt>
                <c:pt idx="6861">
                  <c:v>7998.6329599999999</c:v>
                </c:pt>
                <c:pt idx="6862">
                  <c:v>8125.1985400000003</c:v>
                </c:pt>
                <c:pt idx="6863">
                  <c:v>8099.5627400000003</c:v>
                </c:pt>
                <c:pt idx="6864">
                  <c:v>8094.1398600000002</c:v>
                </c:pt>
                <c:pt idx="6865">
                  <c:v>8072.4210999999996</c:v>
                </c:pt>
                <c:pt idx="6866">
                  <c:v>8049.1323400000001</c:v>
                </c:pt>
                <c:pt idx="6867">
                  <c:v>8062.1091399999996</c:v>
                </c:pt>
                <c:pt idx="6868">
                  <c:v>8099.6162299999996</c:v>
                </c:pt>
                <c:pt idx="6869">
                  <c:v>8140.1359300000004</c:v>
                </c:pt>
                <c:pt idx="6870">
                  <c:v>8336.7967000000008</c:v>
                </c:pt>
                <c:pt idx="6871">
                  <c:v>8336.7967000000008</c:v>
                </c:pt>
                <c:pt idx="6872">
                  <c:v>8377.7434599999997</c:v>
                </c:pt>
                <c:pt idx="6873">
                  <c:v>8339.7557199999992</c:v>
                </c:pt>
                <c:pt idx="6874">
                  <c:v>8329.0495499999997</c:v>
                </c:pt>
                <c:pt idx="6875">
                  <c:v>8381.4638099999993</c:v>
                </c:pt>
                <c:pt idx="6876">
                  <c:v>8233.3606</c:v>
                </c:pt>
                <c:pt idx="6877">
                  <c:v>8227.1399600000004</c:v>
                </c:pt>
                <c:pt idx="6878">
                  <c:v>8314.8451399999994</c:v>
                </c:pt>
                <c:pt idx="6879">
                  <c:v>8330.3480099999997</c:v>
                </c:pt>
                <c:pt idx="6880">
                  <c:v>8254.1725800000004</c:v>
                </c:pt>
                <c:pt idx="6881">
                  <c:v>8384.2468800000006</c:v>
                </c:pt>
                <c:pt idx="6882">
                  <c:v>8329.4870800000008</c:v>
                </c:pt>
                <c:pt idx="6883">
                  <c:v>8319.1642300000003</c:v>
                </c:pt>
                <c:pt idx="6884">
                  <c:v>8155.9575800000002</c:v>
                </c:pt>
                <c:pt idx="6885">
                  <c:v>8206.7317199999998</c:v>
                </c:pt>
                <c:pt idx="6886">
                  <c:v>8163.0114599999997</c:v>
                </c:pt>
                <c:pt idx="6887">
                  <c:v>8108.7873399999999</c:v>
                </c:pt>
                <c:pt idx="6888">
                  <c:v>8009.3309600000002</c:v>
                </c:pt>
                <c:pt idx="6889">
                  <c:v>8029.9226699999999</c:v>
                </c:pt>
                <c:pt idx="6890">
                  <c:v>7978.23398</c:v>
                </c:pt>
                <c:pt idx="6891">
                  <c:v>8005.9650199999996</c:v>
                </c:pt>
                <c:pt idx="6892">
                  <c:v>7981.6764300000004</c:v>
                </c:pt>
                <c:pt idx="6893">
                  <c:v>7994.4456499999997</c:v>
                </c:pt>
                <c:pt idx="6894">
                  <c:v>7976.8628399999998</c:v>
                </c:pt>
                <c:pt idx="6895">
                  <c:v>8169.0640199999998</c:v>
                </c:pt>
                <c:pt idx="6896">
                  <c:v>8166.7349100000001</c:v>
                </c:pt>
                <c:pt idx="6897">
                  <c:v>8155.8514400000004</c:v>
                </c:pt>
                <c:pt idx="6898">
                  <c:v>8298.5407699999996</c:v>
                </c:pt>
                <c:pt idx="6899">
                  <c:v>8304.4535799999994</c:v>
                </c:pt>
                <c:pt idx="6900">
                  <c:v>8380.6720100000002</c:v>
                </c:pt>
                <c:pt idx="6901">
                  <c:v>8435.7316200000005</c:v>
                </c:pt>
                <c:pt idx="6902">
                  <c:v>8483.2178299999996</c:v>
                </c:pt>
                <c:pt idx="6903">
                  <c:v>8453.9939799999993</c:v>
                </c:pt>
                <c:pt idx="6904">
                  <c:v>8629.9775200000004</c:v>
                </c:pt>
                <c:pt idx="6905">
                  <c:v>8507.0028700000003</c:v>
                </c:pt>
                <c:pt idx="6906">
                  <c:v>8433.3453599999993</c:v>
                </c:pt>
                <c:pt idx="6907">
                  <c:v>8372.1789599999993</c:v>
                </c:pt>
                <c:pt idx="6908">
                  <c:v>8324.7348299999994</c:v>
                </c:pt>
                <c:pt idx="6909">
                  <c:v>8302.42094</c:v>
                </c:pt>
                <c:pt idx="6910">
                  <c:v>8702.0321999999996</c:v>
                </c:pt>
                <c:pt idx="6911">
                  <c:v>8793.8174400000007</c:v>
                </c:pt>
                <c:pt idx="6912">
                  <c:v>8706.4915199999996</c:v>
                </c:pt>
                <c:pt idx="6913">
                  <c:v>8783.3492700000006</c:v>
                </c:pt>
                <c:pt idx="6914">
                  <c:v>8774.5340500000002</c:v>
                </c:pt>
                <c:pt idx="6915">
                  <c:v>8922.3896199999999</c:v>
                </c:pt>
                <c:pt idx="6916">
                  <c:v>9000.8576599999997</c:v>
                </c:pt>
                <c:pt idx="6917">
                  <c:v>9008.1513099999993</c:v>
                </c:pt>
                <c:pt idx="6918">
                  <c:v>9140.2119299999995</c:v>
                </c:pt>
                <c:pt idx="6919">
                  <c:v>9067.3673699999999</c:v>
                </c:pt>
                <c:pt idx="6920">
                  <c:v>9057.6291600000004</c:v>
                </c:pt>
                <c:pt idx="6921">
                  <c:v>9076.0116600000001</c:v>
                </c:pt>
                <c:pt idx="6922">
                  <c:v>8973.9426299999996</c:v>
                </c:pt>
                <c:pt idx="6923">
                  <c:v>8985.9511600000005</c:v>
                </c:pt>
                <c:pt idx="6924">
                  <c:v>8851.8378400000001</c:v>
                </c:pt>
                <c:pt idx="6925">
                  <c:v>8865.0222699999995</c:v>
                </c:pt>
                <c:pt idx="6926">
                  <c:v>8941.1541799999995</c:v>
                </c:pt>
                <c:pt idx="6927">
                  <c:v>8903.5865200000007</c:v>
                </c:pt>
                <c:pt idx="6928">
                  <c:v>8787.5788900000007</c:v>
                </c:pt>
                <c:pt idx="6929">
                  <c:v>8821.1856599999992</c:v>
                </c:pt>
                <c:pt idx="6930">
                  <c:v>8810.3258600000008</c:v>
                </c:pt>
                <c:pt idx="6931">
                  <c:v>8771.7090000000007</c:v>
                </c:pt>
                <c:pt idx="6932">
                  <c:v>8832.6124799999998</c:v>
                </c:pt>
                <c:pt idx="6933">
                  <c:v>8863.8977799999993</c:v>
                </c:pt>
                <c:pt idx="6934">
                  <c:v>8932.8340599999992</c:v>
                </c:pt>
                <c:pt idx="6935">
                  <c:v>8931.0096400000002</c:v>
                </c:pt>
                <c:pt idx="6936">
                  <c:v>8960.4594799999995</c:v>
                </c:pt>
                <c:pt idx="6937">
                  <c:v>9054.4811100000006</c:v>
                </c:pt>
                <c:pt idx="6938">
                  <c:v>9008.2831299999998</c:v>
                </c:pt>
                <c:pt idx="6939">
                  <c:v>9046.2067900000002</c:v>
                </c:pt>
                <c:pt idx="6940">
                  <c:v>8907.0909100000008</c:v>
                </c:pt>
                <c:pt idx="6941">
                  <c:v>8906.16021</c:v>
                </c:pt>
                <c:pt idx="6942">
                  <c:v>8933.8758799999996</c:v>
                </c:pt>
                <c:pt idx="6943">
                  <c:v>8952.6353500000005</c:v>
                </c:pt>
                <c:pt idx="6944">
                  <c:v>8998.9604799999997</c:v>
                </c:pt>
                <c:pt idx="6945">
                  <c:v>8984.8276800000003</c:v>
                </c:pt>
                <c:pt idx="6946">
                  <c:v>8894.5521100000005</c:v>
                </c:pt>
                <c:pt idx="6947">
                  <c:v>8905.3432599999996</c:v>
                </c:pt>
                <c:pt idx="6948">
                  <c:v>8907.7522900000004</c:v>
                </c:pt>
                <c:pt idx="6949">
                  <c:v>8953.7993499999993</c:v>
                </c:pt>
                <c:pt idx="6950">
                  <c:v>8954.0968400000002</c:v>
                </c:pt>
                <c:pt idx="6951">
                  <c:v>8892.5512899999994</c:v>
                </c:pt>
                <c:pt idx="6952">
                  <c:v>8913.0267399999993</c:v>
                </c:pt>
                <c:pt idx="6953">
                  <c:v>8827.5385100000003</c:v>
                </c:pt>
                <c:pt idx="6954">
                  <c:v>8791.2677299999996</c:v>
                </c:pt>
                <c:pt idx="6955">
                  <c:v>8793.1611799999991</c:v>
                </c:pt>
                <c:pt idx="6956">
                  <c:v>8808.9850399999996</c:v>
                </c:pt>
                <c:pt idx="6957">
                  <c:v>8805.1085000000003</c:v>
                </c:pt>
                <c:pt idx="6958">
                  <c:v>8743.5641500000002</c:v>
                </c:pt>
                <c:pt idx="6959">
                  <c:v>8747.3280200000008</c:v>
                </c:pt>
                <c:pt idx="6960">
                  <c:v>8849.1274599999997</c:v>
                </c:pt>
                <c:pt idx="6961">
                  <c:v>8853.6498900000006</c:v>
                </c:pt>
                <c:pt idx="6962">
                  <c:v>8933.2308499999999</c:v>
                </c:pt>
                <c:pt idx="6963">
                  <c:v>8985.9416099999999</c:v>
                </c:pt>
                <c:pt idx="6964">
                  <c:v>8952.2818299999999</c:v>
                </c:pt>
                <c:pt idx="6965">
                  <c:v>8889.9428900000003</c:v>
                </c:pt>
                <c:pt idx="6966">
                  <c:v>8848.1935200000007</c:v>
                </c:pt>
                <c:pt idx="6967">
                  <c:v>8841.8479399999997</c:v>
                </c:pt>
                <c:pt idx="6968">
                  <c:v>8817.6583300000002</c:v>
                </c:pt>
                <c:pt idx="6969">
                  <c:v>8744.6073899999992</c:v>
                </c:pt>
                <c:pt idx="6970">
                  <c:v>8728.2632799999992</c:v>
                </c:pt>
                <c:pt idx="6971">
                  <c:v>8771.0994200000005</c:v>
                </c:pt>
                <c:pt idx="6972">
                  <c:v>8764.8828599999997</c:v>
                </c:pt>
                <c:pt idx="6973">
                  <c:v>8846.8098699999991</c:v>
                </c:pt>
                <c:pt idx="6974">
                  <c:v>8931.3938500000004</c:v>
                </c:pt>
                <c:pt idx="6975">
                  <c:v>8928.7936699999991</c:v>
                </c:pt>
                <c:pt idx="6976">
                  <c:v>8941.0008699999998</c:v>
                </c:pt>
                <c:pt idx="6977">
                  <c:v>8848.7007900000008</c:v>
                </c:pt>
                <c:pt idx="6978">
                  <c:v>8823.0577599999997</c:v>
                </c:pt>
                <c:pt idx="6979">
                  <c:v>8790.6714699999993</c:v>
                </c:pt>
                <c:pt idx="6980">
                  <c:v>8821.0738399999991</c:v>
                </c:pt>
                <c:pt idx="6981">
                  <c:v>8759.7085499999994</c:v>
                </c:pt>
                <c:pt idx="6982">
                  <c:v>8559.6085700000003</c:v>
                </c:pt>
                <c:pt idx="6983">
                  <c:v>8466.8962300000003</c:v>
                </c:pt>
                <c:pt idx="6984">
                  <c:v>8367.5138999999999</c:v>
                </c:pt>
                <c:pt idx="6985">
                  <c:v>8395.8613999999998</c:v>
                </c:pt>
                <c:pt idx="6986">
                  <c:v>8442.0502199999992</c:v>
                </c:pt>
                <c:pt idx="6987">
                  <c:v>8416.7898999999998</c:v>
                </c:pt>
                <c:pt idx="6988">
                  <c:v>8435.7632200000007</c:v>
                </c:pt>
                <c:pt idx="6989">
                  <c:v>8486.7383300000001</c:v>
                </c:pt>
                <c:pt idx="6990">
                  <c:v>8418.5194100000008</c:v>
                </c:pt>
                <c:pt idx="6991">
                  <c:v>8456.5976900000005</c:v>
                </c:pt>
                <c:pt idx="6992">
                  <c:v>8479.2606599999999</c:v>
                </c:pt>
                <c:pt idx="6993">
                  <c:v>8552.5070599999999</c:v>
                </c:pt>
                <c:pt idx="6994">
                  <c:v>8570.5380399999995</c:v>
                </c:pt>
                <c:pt idx="6995">
                  <c:v>8558.1166400000002</c:v>
                </c:pt>
                <c:pt idx="6996">
                  <c:v>8569.7967700000008</c:v>
                </c:pt>
                <c:pt idx="6997">
                  <c:v>8603.7381600000008</c:v>
                </c:pt>
                <c:pt idx="6998">
                  <c:v>8599.6329000000005</c:v>
                </c:pt>
                <c:pt idx="6999">
                  <c:v>8582.5155500000001</c:v>
                </c:pt>
                <c:pt idx="7000">
                  <c:v>8630.5572400000001</c:v>
                </c:pt>
                <c:pt idx="7001">
                  <c:v>8612.4571400000004</c:v>
                </c:pt>
                <c:pt idx="7002">
                  <c:v>8729.1189099999992</c:v>
                </c:pt>
                <c:pt idx="7003">
                  <c:v>8814.6533299999992</c:v>
                </c:pt>
                <c:pt idx="7004">
                  <c:v>8796.0605799999994</c:v>
                </c:pt>
                <c:pt idx="7005">
                  <c:v>8805.7541099999999</c:v>
                </c:pt>
                <c:pt idx="7006">
                  <c:v>8693.6885500000008</c:v>
                </c:pt>
                <c:pt idx="7007">
                  <c:v>8693.8180300000004</c:v>
                </c:pt>
                <c:pt idx="7008">
                  <c:v>8678.9212399999997</c:v>
                </c:pt>
                <c:pt idx="7009">
                  <c:v>8609.2393300000003</c:v>
                </c:pt>
                <c:pt idx="7010">
                  <c:v>8427.1476000000002</c:v>
                </c:pt>
                <c:pt idx="7011">
                  <c:v>8301.9930700000004</c:v>
                </c:pt>
                <c:pt idx="7012">
                  <c:v>8407.3059099999991</c:v>
                </c:pt>
                <c:pt idx="7013">
                  <c:v>8443.9880900000007</c:v>
                </c:pt>
                <c:pt idx="7014">
                  <c:v>8427.7723600000008</c:v>
                </c:pt>
                <c:pt idx="7015">
                  <c:v>8345.2421200000008</c:v>
                </c:pt>
                <c:pt idx="7016">
                  <c:v>8373.5883200000007</c:v>
                </c:pt>
                <c:pt idx="7017">
                  <c:v>8349.9774400000006</c:v>
                </c:pt>
                <c:pt idx="7018">
                  <c:v>8170.3787300000004</c:v>
                </c:pt>
                <c:pt idx="7019">
                  <c:v>8205.9130000000005</c:v>
                </c:pt>
                <c:pt idx="7020">
                  <c:v>8213.0629200000003</c:v>
                </c:pt>
                <c:pt idx="7021">
                  <c:v>8192.9110999999994</c:v>
                </c:pt>
                <c:pt idx="7022">
                  <c:v>8176.9885899999999</c:v>
                </c:pt>
                <c:pt idx="7023">
                  <c:v>8113.5726699999996</c:v>
                </c:pt>
                <c:pt idx="7024">
                  <c:v>8010.8378199999997</c:v>
                </c:pt>
                <c:pt idx="7025">
                  <c:v>8076.7308999999996</c:v>
                </c:pt>
                <c:pt idx="7026">
                  <c:v>8002.9084899999998</c:v>
                </c:pt>
                <c:pt idx="7027">
                  <c:v>8062.3441700000003</c:v>
                </c:pt>
                <c:pt idx="7028">
                  <c:v>8109.6495000000004</c:v>
                </c:pt>
                <c:pt idx="7029">
                  <c:v>8055.8857900000003</c:v>
                </c:pt>
                <c:pt idx="7030">
                  <c:v>8029.4200300000002</c:v>
                </c:pt>
                <c:pt idx="7031">
                  <c:v>7994.6608699999997</c:v>
                </c:pt>
                <c:pt idx="7032">
                  <c:v>7995.7311900000004</c:v>
                </c:pt>
                <c:pt idx="7033">
                  <c:v>8025.2195599999995</c:v>
                </c:pt>
                <c:pt idx="7034">
                  <c:v>7816.0733200000004</c:v>
                </c:pt>
                <c:pt idx="7035">
                  <c:v>7869.7103299999999</c:v>
                </c:pt>
                <c:pt idx="7036">
                  <c:v>7891.4834600000004</c:v>
                </c:pt>
                <c:pt idx="7037">
                  <c:v>7824.6268</c:v>
                </c:pt>
                <c:pt idx="7038">
                  <c:v>7880.3401899999999</c:v>
                </c:pt>
                <c:pt idx="7039">
                  <c:v>7859.1470600000002</c:v>
                </c:pt>
                <c:pt idx="7040">
                  <c:v>7862.4281099999998</c:v>
                </c:pt>
                <c:pt idx="7041">
                  <c:v>7862.4281099999998</c:v>
                </c:pt>
                <c:pt idx="7042">
                  <c:v>7862.5414000000001</c:v>
                </c:pt>
                <c:pt idx="7043">
                  <c:v>7890.9146700000001</c:v>
                </c:pt>
                <c:pt idx="7044">
                  <c:v>7969.1600099999996</c:v>
                </c:pt>
                <c:pt idx="7045">
                  <c:v>7963.43037</c:v>
                </c:pt>
                <c:pt idx="7046">
                  <c:v>7963.43037</c:v>
                </c:pt>
                <c:pt idx="7047">
                  <c:v>8006.0106100000003</c:v>
                </c:pt>
                <c:pt idx="7048">
                  <c:v>8089.7907500000001</c:v>
                </c:pt>
                <c:pt idx="7049">
                  <c:v>8097.6955399999997</c:v>
                </c:pt>
                <c:pt idx="7050">
                  <c:v>8140.4078099999997</c:v>
                </c:pt>
                <c:pt idx="7051">
                  <c:v>8172.6608500000002</c:v>
                </c:pt>
                <c:pt idx="7052">
                  <c:v>8236.0977500000008</c:v>
                </c:pt>
                <c:pt idx="7053">
                  <c:v>8163.34249</c:v>
                </c:pt>
                <c:pt idx="7054">
                  <c:v>8317.0117800000007</c:v>
                </c:pt>
                <c:pt idx="7055">
                  <c:v>8212.4611000000004</c:v>
                </c:pt>
                <c:pt idx="7056">
                  <c:v>8297.8118599999998</c:v>
                </c:pt>
                <c:pt idx="7057">
                  <c:v>8357.6669399999992</c:v>
                </c:pt>
                <c:pt idx="7058">
                  <c:v>8301.8443399999996</c:v>
                </c:pt>
                <c:pt idx="7059">
                  <c:v>8224.7552599999999</c:v>
                </c:pt>
                <c:pt idx="7060">
                  <c:v>8254.3798499999994</c:v>
                </c:pt>
                <c:pt idx="7061">
                  <c:v>8314.6912799999991</c:v>
                </c:pt>
                <c:pt idx="7062">
                  <c:v>8344.2035899999992</c:v>
                </c:pt>
                <c:pt idx="7063">
                  <c:v>8221.3608100000001</c:v>
                </c:pt>
                <c:pt idx="7064">
                  <c:v>8182.7554399999999</c:v>
                </c:pt>
                <c:pt idx="7065">
                  <c:v>8149.3964699999997</c:v>
                </c:pt>
                <c:pt idx="7066">
                  <c:v>8204.0762300000006</c:v>
                </c:pt>
                <c:pt idx="7067">
                  <c:v>8341.6362100000006</c:v>
                </c:pt>
                <c:pt idx="7068">
                  <c:v>8278.7031900000002</c:v>
                </c:pt>
                <c:pt idx="7069">
                  <c:v>8404.5709200000001</c:v>
                </c:pt>
                <c:pt idx="7070">
                  <c:v>8353.2839700000004</c:v>
                </c:pt>
                <c:pt idx="7071">
                  <c:v>8420.7797499999997</c:v>
                </c:pt>
                <c:pt idx="7072">
                  <c:v>8470.2639299999992</c:v>
                </c:pt>
                <c:pt idx="7073">
                  <c:v>8544.1557699999994</c:v>
                </c:pt>
                <c:pt idx="7074">
                  <c:v>8493.3514899999991</c:v>
                </c:pt>
                <c:pt idx="7075">
                  <c:v>8454.3868399999992</c:v>
                </c:pt>
                <c:pt idx="7076">
                  <c:v>8406.63465</c:v>
                </c:pt>
                <c:pt idx="7077">
                  <c:v>8452.0515799999994</c:v>
                </c:pt>
                <c:pt idx="7078">
                  <c:v>8408.8107500000006</c:v>
                </c:pt>
                <c:pt idx="7079">
                  <c:v>8508.4344700000001</c:v>
                </c:pt>
                <c:pt idx="7080">
                  <c:v>8532.6922900000009</c:v>
                </c:pt>
                <c:pt idx="7081">
                  <c:v>8510.3949900000007</c:v>
                </c:pt>
                <c:pt idx="7082">
                  <c:v>8487.9910600000003</c:v>
                </c:pt>
                <c:pt idx="7083">
                  <c:v>8505.6771700000008</c:v>
                </c:pt>
                <c:pt idx="7084">
                  <c:v>8582.3060999999998</c:v>
                </c:pt>
                <c:pt idx="7085">
                  <c:v>8615.4572100000005</c:v>
                </c:pt>
                <c:pt idx="7086">
                  <c:v>8638.7235899999996</c:v>
                </c:pt>
                <c:pt idx="7087">
                  <c:v>8624.4632799999999</c:v>
                </c:pt>
                <c:pt idx="7088">
                  <c:v>8533.9502900000007</c:v>
                </c:pt>
                <c:pt idx="7089">
                  <c:v>8521.4698200000003</c:v>
                </c:pt>
                <c:pt idx="7090">
                  <c:v>8461.4997199999998</c:v>
                </c:pt>
                <c:pt idx="7091">
                  <c:v>8484.9375799999998</c:v>
                </c:pt>
                <c:pt idx="7092">
                  <c:v>8392.8150700000006</c:v>
                </c:pt>
                <c:pt idx="7093">
                  <c:v>8351.9435599999997</c:v>
                </c:pt>
                <c:pt idx="7094">
                  <c:v>8337.2589700000008</c:v>
                </c:pt>
                <c:pt idx="7095">
                  <c:v>8318.0077299999994</c:v>
                </c:pt>
                <c:pt idx="7096">
                  <c:v>8320.0579600000001</c:v>
                </c:pt>
                <c:pt idx="7097">
                  <c:v>8329.0841999999993</c:v>
                </c:pt>
                <c:pt idx="7098">
                  <c:v>8285.5048200000001</c:v>
                </c:pt>
                <c:pt idx="7099">
                  <c:v>8479.3175599999995</c:v>
                </c:pt>
                <c:pt idx="7100">
                  <c:v>8494.6902399999999</c:v>
                </c:pt>
                <c:pt idx="7101">
                  <c:v>8508.7349099999992</c:v>
                </c:pt>
                <c:pt idx="7102">
                  <c:v>8563.3133899999993</c:v>
                </c:pt>
                <c:pt idx="7103">
                  <c:v>8602.0810399999991</c:v>
                </c:pt>
                <c:pt idx="7104">
                  <c:v>8591.9061700000002</c:v>
                </c:pt>
                <c:pt idx="7105">
                  <c:v>8593.0292599999993</c:v>
                </c:pt>
                <c:pt idx="7106">
                  <c:v>8647.1636199999994</c:v>
                </c:pt>
                <c:pt idx="7107">
                  <c:v>8657.5489899999993</c:v>
                </c:pt>
                <c:pt idx="7108">
                  <c:v>8620.0772300000008</c:v>
                </c:pt>
                <c:pt idx="7109">
                  <c:v>8604.8539500000006</c:v>
                </c:pt>
                <c:pt idx="7110">
                  <c:v>8579.2561299999998</c:v>
                </c:pt>
                <c:pt idx="7111">
                  <c:v>8595.7974599999998</c:v>
                </c:pt>
                <c:pt idx="7112">
                  <c:v>8667.4714999999997</c:v>
                </c:pt>
                <c:pt idx="7113">
                  <c:v>8590.9105899999995</c:v>
                </c:pt>
                <c:pt idx="7114">
                  <c:v>8642.50036</c:v>
                </c:pt>
                <c:pt idx="7115">
                  <c:v>8736.9847900000004</c:v>
                </c:pt>
                <c:pt idx="7116">
                  <c:v>8631.7187400000003</c:v>
                </c:pt>
                <c:pt idx="7117">
                  <c:v>8648.7678699999997</c:v>
                </c:pt>
                <c:pt idx="7118">
                  <c:v>8783.3652999999995</c:v>
                </c:pt>
                <c:pt idx="7119">
                  <c:v>8838.8030299999991</c:v>
                </c:pt>
                <c:pt idx="7120">
                  <c:v>8838.8030299999991</c:v>
                </c:pt>
                <c:pt idx="7121">
                  <c:v>8844.4536200000002</c:v>
                </c:pt>
                <c:pt idx="7122">
                  <c:v>8805.8256199999996</c:v>
                </c:pt>
                <c:pt idx="7123">
                  <c:v>8808.6880299999993</c:v>
                </c:pt>
                <c:pt idx="7124">
                  <c:v>8825.8467799999999</c:v>
                </c:pt>
                <c:pt idx="7125">
                  <c:v>8823.10016</c:v>
                </c:pt>
                <c:pt idx="7126">
                  <c:v>8741.3415499999992</c:v>
                </c:pt>
                <c:pt idx="7127">
                  <c:v>8730.0690500000001</c:v>
                </c:pt>
                <c:pt idx="7128">
                  <c:v>8695.1543700000002</c:v>
                </c:pt>
                <c:pt idx="7129">
                  <c:v>8703.5946499999991</c:v>
                </c:pt>
                <c:pt idx="7130">
                  <c:v>8735.2117699999999</c:v>
                </c:pt>
                <c:pt idx="7131">
                  <c:v>8735.2117699999999</c:v>
                </c:pt>
                <c:pt idx="7132">
                  <c:v>8658.4615599999997</c:v>
                </c:pt>
                <c:pt idx="7133">
                  <c:v>8616.8161</c:v>
                </c:pt>
                <c:pt idx="7134">
                  <c:v>8472.6185299999997</c:v>
                </c:pt>
                <c:pt idx="7135">
                  <c:v>8473.5431800000006</c:v>
                </c:pt>
                <c:pt idx="7136">
                  <c:v>8489.6761700000006</c:v>
                </c:pt>
                <c:pt idx="7137">
                  <c:v>8427.4708599999994</c:v>
                </c:pt>
                <c:pt idx="7138">
                  <c:v>8442.7569600000006</c:v>
                </c:pt>
                <c:pt idx="7139">
                  <c:v>8444.0148700000009</c:v>
                </c:pt>
                <c:pt idx="7140">
                  <c:v>8499.1953099999992</c:v>
                </c:pt>
                <c:pt idx="7141">
                  <c:v>8506.6842699999997</c:v>
                </c:pt>
                <c:pt idx="7142">
                  <c:v>8503.2673200000008</c:v>
                </c:pt>
                <c:pt idx="7143">
                  <c:v>8664.7424699999992</c:v>
                </c:pt>
                <c:pt idx="7144">
                  <c:v>8653.4010799999996</c:v>
                </c:pt>
                <c:pt idx="7145">
                  <c:v>8629.5340799999994</c:v>
                </c:pt>
                <c:pt idx="7146">
                  <c:v>8676.4964600000003</c:v>
                </c:pt>
                <c:pt idx="7147">
                  <c:v>8682.3995200000008</c:v>
                </c:pt>
                <c:pt idx="7148">
                  <c:v>8631.0696000000007</c:v>
                </c:pt>
                <c:pt idx="7149">
                  <c:v>8632.9828400000006</c:v>
                </c:pt>
                <c:pt idx="7150">
                  <c:v>8679.5055799999991</c:v>
                </c:pt>
                <c:pt idx="7151">
                  <c:v>8679.5055799999991</c:v>
                </c:pt>
                <c:pt idx="7152">
                  <c:v>8663.3832399999992</c:v>
                </c:pt>
                <c:pt idx="7153">
                  <c:v>8636.7487799999999</c:v>
                </c:pt>
                <c:pt idx="7154">
                  <c:v>8607.1757799999996</c:v>
                </c:pt>
                <c:pt idx="7155">
                  <c:v>8690.3129700000009</c:v>
                </c:pt>
                <c:pt idx="7156">
                  <c:v>8704.9391599999999</c:v>
                </c:pt>
                <c:pt idx="7157">
                  <c:v>8791.5308299999997</c:v>
                </c:pt>
                <c:pt idx="7158">
                  <c:v>8771.5694500000009</c:v>
                </c:pt>
                <c:pt idx="7159">
                  <c:v>8648.9300600000006</c:v>
                </c:pt>
                <c:pt idx="7160">
                  <c:v>8611.5242999999991</c:v>
                </c:pt>
                <c:pt idx="7161">
                  <c:v>8609.1125699999993</c:v>
                </c:pt>
                <c:pt idx="7162">
                  <c:v>8579.2015900000006</c:v>
                </c:pt>
                <c:pt idx="7163">
                  <c:v>8669.4456900000005</c:v>
                </c:pt>
                <c:pt idx="7164">
                  <c:v>8527.8018699999993</c:v>
                </c:pt>
                <c:pt idx="7165">
                  <c:v>8554.0436800000007</c:v>
                </c:pt>
                <c:pt idx="7166">
                  <c:v>8508.6371799999997</c:v>
                </c:pt>
                <c:pt idx="7167">
                  <c:v>8479.6291099999999</c:v>
                </c:pt>
                <c:pt idx="7168">
                  <c:v>8485.1563200000001</c:v>
                </c:pt>
                <c:pt idx="7169">
                  <c:v>8544.0874299999996</c:v>
                </c:pt>
                <c:pt idx="7170">
                  <c:v>8587.3544299999994</c:v>
                </c:pt>
                <c:pt idx="7171">
                  <c:v>8515.1433799999995</c:v>
                </c:pt>
                <c:pt idx="7172">
                  <c:v>8510.9326199999996</c:v>
                </c:pt>
                <c:pt idx="7173">
                  <c:v>8485.9003599999996</c:v>
                </c:pt>
                <c:pt idx="7174">
                  <c:v>8430.5561099999995</c:v>
                </c:pt>
                <c:pt idx="7175">
                  <c:v>8421.8327000000008</c:v>
                </c:pt>
                <c:pt idx="7176">
                  <c:v>8347.0986499999999</c:v>
                </c:pt>
                <c:pt idx="7177">
                  <c:v>8321.3765299999995</c:v>
                </c:pt>
                <c:pt idx="7178">
                  <c:v>8296.94031</c:v>
                </c:pt>
                <c:pt idx="7179">
                  <c:v>8333.36139</c:v>
                </c:pt>
                <c:pt idx="7180">
                  <c:v>8266.2966799999995</c:v>
                </c:pt>
                <c:pt idx="7181">
                  <c:v>8242.9791299999997</c:v>
                </c:pt>
                <c:pt idx="7182">
                  <c:v>8235.9854799999994</c:v>
                </c:pt>
                <c:pt idx="7183">
                  <c:v>8272.6029799999997</c:v>
                </c:pt>
                <c:pt idx="7184">
                  <c:v>8265.8474600000009</c:v>
                </c:pt>
                <c:pt idx="7185">
                  <c:v>8346.4763899999998</c:v>
                </c:pt>
                <c:pt idx="7186">
                  <c:v>8354.7318200000009</c:v>
                </c:pt>
                <c:pt idx="7187">
                  <c:v>8384.9877799999995</c:v>
                </c:pt>
                <c:pt idx="7188">
                  <c:v>8391.3434699999998</c:v>
                </c:pt>
                <c:pt idx="7189">
                  <c:v>8384.0158100000008</c:v>
                </c:pt>
                <c:pt idx="7190">
                  <c:v>8450.05962</c:v>
                </c:pt>
                <c:pt idx="7191">
                  <c:v>8475.7143400000004</c:v>
                </c:pt>
                <c:pt idx="7192">
                  <c:v>8468.5786599999992</c:v>
                </c:pt>
                <c:pt idx="7193">
                  <c:v>8430.6646899999996</c:v>
                </c:pt>
                <c:pt idx="7194">
                  <c:v>8496.7855799999998</c:v>
                </c:pt>
                <c:pt idx="7195">
                  <c:v>8528.9667599999993</c:v>
                </c:pt>
                <c:pt idx="7196">
                  <c:v>8529.2158199999994</c:v>
                </c:pt>
                <c:pt idx="7197">
                  <c:v>8539.3852800000004</c:v>
                </c:pt>
                <c:pt idx="7198">
                  <c:v>8534.5034199999991</c:v>
                </c:pt>
                <c:pt idx="7199">
                  <c:v>8525.8157200000005</c:v>
                </c:pt>
                <c:pt idx="7200">
                  <c:v>8449.1016500000005</c:v>
                </c:pt>
                <c:pt idx="7201">
                  <c:v>8451.6212300000007</c:v>
                </c:pt>
                <c:pt idx="7202">
                  <c:v>8458.8525800000007</c:v>
                </c:pt>
                <c:pt idx="7203">
                  <c:v>8489.7221399999999</c:v>
                </c:pt>
                <c:pt idx="7204">
                  <c:v>8554.2317700000003</c:v>
                </c:pt>
                <c:pt idx="7205">
                  <c:v>8574.2986999999994</c:v>
                </c:pt>
                <c:pt idx="7206">
                  <c:v>8551.2717599999996</c:v>
                </c:pt>
                <c:pt idx="7207">
                  <c:v>8482.8070499999994</c:v>
                </c:pt>
                <c:pt idx="7208">
                  <c:v>8521.0608599999996</c:v>
                </c:pt>
                <c:pt idx="7209">
                  <c:v>8575.5471300000008</c:v>
                </c:pt>
                <c:pt idx="7210">
                  <c:v>8655.4240699999991</c:v>
                </c:pt>
                <c:pt idx="7211">
                  <c:v>8623.6412099999998</c:v>
                </c:pt>
                <c:pt idx="7212">
                  <c:v>8552.7714799999994</c:v>
                </c:pt>
                <c:pt idx="7213">
                  <c:v>8573.7202500000003</c:v>
                </c:pt>
                <c:pt idx="7214">
                  <c:v>8585.6420999999991</c:v>
                </c:pt>
                <c:pt idx="7215">
                  <c:v>8565.8796299999995</c:v>
                </c:pt>
                <c:pt idx="7216">
                  <c:v>8524.7505600000004</c:v>
                </c:pt>
                <c:pt idx="7217">
                  <c:v>8699.7925300000006</c:v>
                </c:pt>
                <c:pt idx="7218">
                  <c:v>8626.4169299999994</c:v>
                </c:pt>
                <c:pt idx="7219">
                  <c:v>8653.4835600000006</c:v>
                </c:pt>
                <c:pt idx="7220">
                  <c:v>8673.0461799999994</c:v>
                </c:pt>
                <c:pt idx="7221">
                  <c:v>8692.3430800000006</c:v>
                </c:pt>
                <c:pt idx="7222">
                  <c:v>8749.9874400000008</c:v>
                </c:pt>
                <c:pt idx="7223">
                  <c:v>8728.9339199999995</c:v>
                </c:pt>
                <c:pt idx="7224">
                  <c:v>8733.5559099999991</c:v>
                </c:pt>
                <c:pt idx="7225">
                  <c:v>8702.8324200000006</c:v>
                </c:pt>
                <c:pt idx="7226">
                  <c:v>8704.0535</c:v>
                </c:pt>
                <c:pt idx="7227">
                  <c:v>8665.8916599999993</c:v>
                </c:pt>
                <c:pt idx="7228">
                  <c:v>8669.6962199999998</c:v>
                </c:pt>
                <c:pt idx="7229">
                  <c:v>8682.5557499999995</c:v>
                </c:pt>
                <c:pt idx="7230">
                  <c:v>8654.8770299999996</c:v>
                </c:pt>
                <c:pt idx="7231">
                  <c:v>8609.9983499999998</c:v>
                </c:pt>
                <c:pt idx="7232">
                  <c:v>8625.1550999999999</c:v>
                </c:pt>
                <c:pt idx="7233">
                  <c:v>8620.7467500000002</c:v>
                </c:pt>
                <c:pt idx="7234">
                  <c:v>8521.3976500000008</c:v>
                </c:pt>
                <c:pt idx="7235">
                  <c:v>8537.5207699999992</c:v>
                </c:pt>
                <c:pt idx="7236">
                  <c:v>8561.7728299999999</c:v>
                </c:pt>
                <c:pt idx="7237">
                  <c:v>8620.6296899999998</c:v>
                </c:pt>
                <c:pt idx="7238">
                  <c:v>8509.5885999999991</c:v>
                </c:pt>
                <c:pt idx="7239">
                  <c:v>8559.8151099999995</c:v>
                </c:pt>
                <c:pt idx="7240">
                  <c:v>8523.3749100000005</c:v>
                </c:pt>
                <c:pt idx="7241">
                  <c:v>8460.9332400000003</c:v>
                </c:pt>
                <c:pt idx="7242">
                  <c:v>8444.6587099999997</c:v>
                </c:pt>
                <c:pt idx="7243">
                  <c:v>8464.5871100000004</c:v>
                </c:pt>
                <c:pt idx="7244">
                  <c:v>8466.2478100000008</c:v>
                </c:pt>
                <c:pt idx="7245">
                  <c:v>8381.8829600000008</c:v>
                </c:pt>
                <c:pt idx="7246">
                  <c:v>8476.1943599999995</c:v>
                </c:pt>
                <c:pt idx="7247">
                  <c:v>8505.2884099999992</c:v>
                </c:pt>
                <c:pt idx="7248">
                  <c:v>8490.9998400000004</c:v>
                </c:pt>
                <c:pt idx="7249">
                  <c:v>8501.5861299999997</c:v>
                </c:pt>
                <c:pt idx="7250">
                  <c:v>8560.9833999999992</c:v>
                </c:pt>
                <c:pt idx="7251">
                  <c:v>8590.9608000000007</c:v>
                </c:pt>
                <c:pt idx="7252">
                  <c:v>8499.9050000000007</c:v>
                </c:pt>
                <c:pt idx="7253">
                  <c:v>8475.5632800000003</c:v>
                </c:pt>
                <c:pt idx="7254">
                  <c:v>8526.1288399999994</c:v>
                </c:pt>
                <c:pt idx="7255">
                  <c:v>8482.1837799999994</c:v>
                </c:pt>
                <c:pt idx="7256">
                  <c:v>8463.8050500000008</c:v>
                </c:pt>
                <c:pt idx="7257">
                  <c:v>8466.5639699999992</c:v>
                </c:pt>
                <c:pt idx="7258">
                  <c:v>8466.3822400000008</c:v>
                </c:pt>
                <c:pt idx="7259">
                  <c:v>8451.3303300000007</c:v>
                </c:pt>
                <c:pt idx="7260">
                  <c:v>8425.4377399999994</c:v>
                </c:pt>
                <c:pt idx="7261">
                  <c:v>8455.7462099999993</c:v>
                </c:pt>
                <c:pt idx="7262">
                  <c:v>8417.7907599999999</c:v>
                </c:pt>
                <c:pt idx="7263">
                  <c:v>8448.4502200000006</c:v>
                </c:pt>
                <c:pt idx="7264">
                  <c:v>8450.7778699999999</c:v>
                </c:pt>
                <c:pt idx="7265">
                  <c:v>8400.9013599999998</c:v>
                </c:pt>
                <c:pt idx="7266">
                  <c:v>8431.2769900000003</c:v>
                </c:pt>
                <c:pt idx="7267">
                  <c:v>8459.3949900000007</c:v>
                </c:pt>
                <c:pt idx="7268">
                  <c:v>8519.33907</c:v>
                </c:pt>
                <c:pt idx="7269">
                  <c:v>8529.1425500000005</c:v>
                </c:pt>
                <c:pt idx="7270">
                  <c:v>8527.2367300000005</c:v>
                </c:pt>
                <c:pt idx="7271">
                  <c:v>8490.0596999999998</c:v>
                </c:pt>
                <c:pt idx="7272">
                  <c:v>8467.0387499999997</c:v>
                </c:pt>
                <c:pt idx="7273">
                  <c:v>8501.2413899999992</c:v>
                </c:pt>
                <c:pt idx="7274">
                  <c:v>8489.8559600000008</c:v>
                </c:pt>
                <c:pt idx="7275">
                  <c:v>8522.1747799999994</c:v>
                </c:pt>
                <c:pt idx="7276">
                  <c:v>8527.6333900000009</c:v>
                </c:pt>
                <c:pt idx="7277">
                  <c:v>8513.4106800000009</c:v>
                </c:pt>
                <c:pt idx="7278">
                  <c:v>8514.9753500000006</c:v>
                </c:pt>
                <c:pt idx="7279">
                  <c:v>8493.4688499999993</c:v>
                </c:pt>
                <c:pt idx="7280">
                  <c:v>8522.0744400000003</c:v>
                </c:pt>
                <c:pt idx="7281">
                  <c:v>8543.6193399999993</c:v>
                </c:pt>
                <c:pt idx="7282">
                  <c:v>8518.8446100000001</c:v>
                </c:pt>
                <c:pt idx="7283">
                  <c:v>8470.7122299999992</c:v>
                </c:pt>
                <c:pt idx="7284">
                  <c:v>8463.0173699999996</c:v>
                </c:pt>
                <c:pt idx="7285">
                  <c:v>8428.1205800000007</c:v>
                </c:pt>
                <c:pt idx="7286">
                  <c:v>8428.3281900000002</c:v>
                </c:pt>
                <c:pt idx="7287">
                  <c:v>8373.6600999999991</c:v>
                </c:pt>
                <c:pt idx="7288">
                  <c:v>8358.9952599999997</c:v>
                </c:pt>
                <c:pt idx="7289">
                  <c:v>8302.3261999999995</c:v>
                </c:pt>
                <c:pt idx="7290">
                  <c:v>8276.3001499999991</c:v>
                </c:pt>
                <c:pt idx="7291">
                  <c:v>8252.7638999999999</c:v>
                </c:pt>
                <c:pt idx="7292">
                  <c:v>8216.1216899999999</c:v>
                </c:pt>
                <c:pt idx="7293">
                  <c:v>8226.7143300000007</c:v>
                </c:pt>
                <c:pt idx="7294">
                  <c:v>8267.6087200000002</c:v>
                </c:pt>
                <c:pt idx="7295">
                  <c:v>8290.6456500000004</c:v>
                </c:pt>
                <c:pt idx="7296">
                  <c:v>8340.6325699999998</c:v>
                </c:pt>
                <c:pt idx="7297">
                  <c:v>8327.5093400000005</c:v>
                </c:pt>
                <c:pt idx="7298">
                  <c:v>8320.7376199999999</c:v>
                </c:pt>
                <c:pt idx="7299">
                  <c:v>8328.0711100000008</c:v>
                </c:pt>
                <c:pt idx="7300">
                  <c:v>8307.3332800000007</c:v>
                </c:pt>
                <c:pt idx="7301">
                  <c:v>8307.3332800000007</c:v>
                </c:pt>
                <c:pt idx="7302">
                  <c:v>8275.2135099999996</c:v>
                </c:pt>
                <c:pt idx="7303">
                  <c:v>8389.0241399999995</c:v>
                </c:pt>
                <c:pt idx="7304">
                  <c:v>8437.0714000000007</c:v>
                </c:pt>
                <c:pt idx="7305">
                  <c:v>8406.9908799999994</c:v>
                </c:pt>
                <c:pt idx="7306">
                  <c:v>8406.9908799999994</c:v>
                </c:pt>
                <c:pt idx="7307">
                  <c:v>8523.9930899999999</c:v>
                </c:pt>
                <c:pt idx="7308">
                  <c:v>8550.1360600000007</c:v>
                </c:pt>
                <c:pt idx="7309">
                  <c:v>8540.5681600000007</c:v>
                </c:pt>
                <c:pt idx="7310">
                  <c:v>8541.8485600000004</c:v>
                </c:pt>
                <c:pt idx="7311">
                  <c:v>8573.2057000000004</c:v>
                </c:pt>
                <c:pt idx="7312">
                  <c:v>8549.1609100000005</c:v>
                </c:pt>
                <c:pt idx="7313">
                  <c:v>8600.5467000000008</c:v>
                </c:pt>
                <c:pt idx="7314">
                  <c:v>8611.0685200000007</c:v>
                </c:pt>
                <c:pt idx="7315">
                  <c:v>8581.7404200000001</c:v>
                </c:pt>
                <c:pt idx="7316">
                  <c:v>8627.4477399999996</c:v>
                </c:pt>
                <c:pt idx="7317">
                  <c:v>8584.6574799999999</c:v>
                </c:pt>
                <c:pt idx="7318">
                  <c:v>8590.8991100000003</c:v>
                </c:pt>
                <c:pt idx="7319">
                  <c:v>8559.9172699999999</c:v>
                </c:pt>
                <c:pt idx="7320">
                  <c:v>8549.0185899999997</c:v>
                </c:pt>
                <c:pt idx="7321">
                  <c:v>8533.3026300000001</c:v>
                </c:pt>
                <c:pt idx="7322">
                  <c:v>8540.4260200000008</c:v>
                </c:pt>
                <c:pt idx="7323">
                  <c:v>8647.0280000000002</c:v>
                </c:pt>
                <c:pt idx="7324">
                  <c:v>8583.6067000000003</c:v>
                </c:pt>
                <c:pt idx="7325">
                  <c:v>8554.6130699999994</c:v>
                </c:pt>
                <c:pt idx="7326">
                  <c:v>8501.5968799999991</c:v>
                </c:pt>
                <c:pt idx="7327">
                  <c:v>8530.5646799999995</c:v>
                </c:pt>
                <c:pt idx="7328">
                  <c:v>8461.9769099999994</c:v>
                </c:pt>
                <c:pt idx="7329">
                  <c:v>8444.8694099999993</c:v>
                </c:pt>
                <c:pt idx="7330">
                  <c:v>8358.68923</c:v>
                </c:pt>
                <c:pt idx="7331">
                  <c:v>8392.74352</c:v>
                </c:pt>
                <c:pt idx="7332">
                  <c:v>8357.3298099999993</c:v>
                </c:pt>
                <c:pt idx="7333">
                  <c:v>8291.6454699999995</c:v>
                </c:pt>
                <c:pt idx="7334">
                  <c:v>8321.5354200000002</c:v>
                </c:pt>
                <c:pt idx="7335">
                  <c:v>8278.9596600000004</c:v>
                </c:pt>
                <c:pt idx="7336">
                  <c:v>8368.8348299999998</c:v>
                </c:pt>
                <c:pt idx="7337">
                  <c:v>8407.0915499999992</c:v>
                </c:pt>
                <c:pt idx="7338">
                  <c:v>8477.3036200000006</c:v>
                </c:pt>
                <c:pt idx="7339">
                  <c:v>8580.0777300000009</c:v>
                </c:pt>
                <c:pt idx="7340">
                  <c:v>8577.8566800000008</c:v>
                </c:pt>
                <c:pt idx="7341">
                  <c:v>8542.9641300000003</c:v>
                </c:pt>
                <c:pt idx="7342">
                  <c:v>8500.1414499999992</c:v>
                </c:pt>
                <c:pt idx="7343">
                  <c:v>8440.8250499999995</c:v>
                </c:pt>
                <c:pt idx="7344">
                  <c:v>8448.9684199999992</c:v>
                </c:pt>
                <c:pt idx="7345">
                  <c:v>8415.4833799999997</c:v>
                </c:pt>
                <c:pt idx="7346">
                  <c:v>8411.3168900000001</c:v>
                </c:pt>
                <c:pt idx="7347">
                  <c:v>8361.7697100000005</c:v>
                </c:pt>
                <c:pt idx="7348">
                  <c:v>8344.6249800000005</c:v>
                </c:pt>
                <c:pt idx="7349">
                  <c:v>8295.0575399999998</c:v>
                </c:pt>
                <c:pt idx="7350">
                  <c:v>8392.1073799999995</c:v>
                </c:pt>
                <c:pt idx="7351">
                  <c:v>8372.6552599999995</c:v>
                </c:pt>
                <c:pt idx="7352">
                  <c:v>8441.7409200000002</c:v>
                </c:pt>
                <c:pt idx="7353">
                  <c:v>8405.5292800000007</c:v>
                </c:pt>
                <c:pt idx="7354">
                  <c:v>8364.70399</c:v>
                </c:pt>
                <c:pt idx="7355">
                  <c:v>8368.64113</c:v>
                </c:pt>
                <c:pt idx="7356">
                  <c:v>8341.9081700000006</c:v>
                </c:pt>
                <c:pt idx="7357">
                  <c:v>8371.1555599999992</c:v>
                </c:pt>
                <c:pt idx="7358">
                  <c:v>8359.4080099999992</c:v>
                </c:pt>
                <c:pt idx="7359">
                  <c:v>8336.7407399999993</c:v>
                </c:pt>
                <c:pt idx="7360">
                  <c:v>8285.8565699999999</c:v>
                </c:pt>
                <c:pt idx="7361">
                  <c:v>8310.5088899999992</c:v>
                </c:pt>
                <c:pt idx="7362">
                  <c:v>8298.7599300000002</c:v>
                </c:pt>
                <c:pt idx="7363">
                  <c:v>8365.7297199999994</c:v>
                </c:pt>
                <c:pt idx="7364">
                  <c:v>8402.3539700000001</c:v>
                </c:pt>
                <c:pt idx="7365">
                  <c:v>8515.8966700000001</c:v>
                </c:pt>
                <c:pt idx="7366">
                  <c:v>8502.5377800000006</c:v>
                </c:pt>
                <c:pt idx="7367">
                  <c:v>8415.4512599999998</c:v>
                </c:pt>
                <c:pt idx="7368">
                  <c:v>8379.3768799999998</c:v>
                </c:pt>
                <c:pt idx="7369">
                  <c:v>8329.2653399999999</c:v>
                </c:pt>
                <c:pt idx="7370">
                  <c:v>8329.2653399999999</c:v>
                </c:pt>
                <c:pt idx="7371">
                  <c:v>8314.1731600000003</c:v>
                </c:pt>
                <c:pt idx="7372">
                  <c:v>8380.1986400000005</c:v>
                </c:pt>
                <c:pt idx="7373">
                  <c:v>8424.8538399999998</c:v>
                </c:pt>
                <c:pt idx="7374">
                  <c:v>8364.3757299999997</c:v>
                </c:pt>
                <c:pt idx="7375">
                  <c:v>8386.4253800000006</c:v>
                </c:pt>
                <c:pt idx="7376">
                  <c:v>8405.8025899999993</c:v>
                </c:pt>
                <c:pt idx="7377">
                  <c:v>8430.2964100000008</c:v>
                </c:pt>
                <c:pt idx="7378">
                  <c:v>8489.8680299999996</c:v>
                </c:pt>
                <c:pt idx="7379">
                  <c:v>8425.5545999999995</c:v>
                </c:pt>
                <c:pt idx="7380">
                  <c:v>8439.6437399999995</c:v>
                </c:pt>
                <c:pt idx="7381">
                  <c:v>8476.2098700000006</c:v>
                </c:pt>
                <c:pt idx="7382">
                  <c:v>8424.2256799999996</c:v>
                </c:pt>
                <c:pt idx="7383">
                  <c:v>8494.4027600000009</c:v>
                </c:pt>
                <c:pt idx="7384">
                  <c:v>8466.7785199999998</c:v>
                </c:pt>
                <c:pt idx="7385">
                  <c:v>8406.9540199999992</c:v>
                </c:pt>
                <c:pt idx="7386">
                  <c:v>8348.5171800000007</c:v>
                </c:pt>
                <c:pt idx="7387">
                  <c:v>8384.6426699999993</c:v>
                </c:pt>
                <c:pt idx="7388">
                  <c:v>8353.3551000000007</c:v>
                </c:pt>
                <c:pt idx="7389">
                  <c:v>8360.2938300000005</c:v>
                </c:pt>
                <c:pt idx="7390">
                  <c:v>8384.7842600000004</c:v>
                </c:pt>
                <c:pt idx="7391">
                  <c:v>8332.1212899999991</c:v>
                </c:pt>
                <c:pt idx="7392">
                  <c:v>8293.4167899999993</c:v>
                </c:pt>
                <c:pt idx="7393">
                  <c:v>8295.1017900000006</c:v>
                </c:pt>
                <c:pt idx="7394">
                  <c:v>8355.5632100000003</c:v>
                </c:pt>
                <c:pt idx="7395">
                  <c:v>8326.3418799999999</c:v>
                </c:pt>
                <c:pt idx="7396">
                  <c:v>8334.1989599999997</c:v>
                </c:pt>
                <c:pt idx="7397">
                  <c:v>8320.4266599999992</c:v>
                </c:pt>
                <c:pt idx="7398">
                  <c:v>8380.1281400000007</c:v>
                </c:pt>
                <c:pt idx="7399">
                  <c:v>8391.9179700000004</c:v>
                </c:pt>
                <c:pt idx="7400">
                  <c:v>8389.0933000000005</c:v>
                </c:pt>
                <c:pt idx="7401">
                  <c:v>8363.4918899999993</c:v>
                </c:pt>
                <c:pt idx="7402">
                  <c:v>8228.9475899999998</c:v>
                </c:pt>
                <c:pt idx="7403">
                  <c:v>8223.3253100000002</c:v>
                </c:pt>
                <c:pt idx="7404">
                  <c:v>8210.3751400000001</c:v>
                </c:pt>
                <c:pt idx="7405">
                  <c:v>8213.0390299999999</c:v>
                </c:pt>
                <c:pt idx="7406">
                  <c:v>8231.0091200000006</c:v>
                </c:pt>
                <c:pt idx="7407">
                  <c:v>8236.8553599999996</c:v>
                </c:pt>
                <c:pt idx="7408">
                  <c:v>8230.7803700000004</c:v>
                </c:pt>
                <c:pt idx="7409">
                  <c:v>8330.5519800000002</c:v>
                </c:pt>
                <c:pt idx="7410">
                  <c:v>8328.3212299999996</c:v>
                </c:pt>
                <c:pt idx="7411">
                  <c:v>8334.1874900000003</c:v>
                </c:pt>
                <c:pt idx="7412">
                  <c:v>8315.0369499999997</c:v>
                </c:pt>
                <c:pt idx="7413">
                  <c:v>8356.6066900000005</c:v>
                </c:pt>
                <c:pt idx="7414">
                  <c:v>8355.5432000000001</c:v>
                </c:pt>
                <c:pt idx="7415">
                  <c:v>8307.1877499999991</c:v>
                </c:pt>
                <c:pt idx="7416">
                  <c:v>8306.8126300000004</c:v>
                </c:pt>
                <c:pt idx="7417">
                  <c:v>8270.79774</c:v>
                </c:pt>
                <c:pt idx="7418">
                  <c:v>8314.9177999999993</c:v>
                </c:pt>
                <c:pt idx="7419">
                  <c:v>8295.1349399999999</c:v>
                </c:pt>
                <c:pt idx="7420">
                  <c:v>8321.7823000000008</c:v>
                </c:pt>
                <c:pt idx="7421">
                  <c:v>8319.5182700000005</c:v>
                </c:pt>
                <c:pt idx="7422">
                  <c:v>8315.5140100000008</c:v>
                </c:pt>
                <c:pt idx="7423">
                  <c:v>8302.2279199999994</c:v>
                </c:pt>
                <c:pt idx="7424">
                  <c:v>8327.5683700000009</c:v>
                </c:pt>
                <c:pt idx="7425">
                  <c:v>8246.8055199999999</c:v>
                </c:pt>
                <c:pt idx="7426">
                  <c:v>8223.06322</c:v>
                </c:pt>
                <c:pt idx="7427">
                  <c:v>8261.2832899999994</c:v>
                </c:pt>
                <c:pt idx="7428">
                  <c:v>8244.7107699999997</c:v>
                </c:pt>
                <c:pt idx="7429">
                  <c:v>8226.1755900000007</c:v>
                </c:pt>
                <c:pt idx="7430">
                  <c:v>8243.3814299999995</c:v>
                </c:pt>
                <c:pt idx="7431">
                  <c:v>8278.1396600000007</c:v>
                </c:pt>
                <c:pt idx="7432">
                  <c:v>8263.4074199999995</c:v>
                </c:pt>
                <c:pt idx="7433">
                  <c:v>8274.0851700000003</c:v>
                </c:pt>
                <c:pt idx="7434">
                  <c:v>8293.3937499999993</c:v>
                </c:pt>
                <c:pt idx="7435">
                  <c:v>8284.6053800000009</c:v>
                </c:pt>
                <c:pt idx="7436">
                  <c:v>8302.1105599999992</c:v>
                </c:pt>
                <c:pt idx="7437">
                  <c:v>8344.4154500000004</c:v>
                </c:pt>
                <c:pt idx="7438">
                  <c:v>8313.0296899999994</c:v>
                </c:pt>
                <c:pt idx="7439">
                  <c:v>8329.4884600000005</c:v>
                </c:pt>
                <c:pt idx="7440">
                  <c:v>8344.9369999999999</c:v>
                </c:pt>
                <c:pt idx="7441">
                  <c:v>8350.7303300000003</c:v>
                </c:pt>
                <c:pt idx="7442">
                  <c:v>8303.9876700000004</c:v>
                </c:pt>
                <c:pt idx="7443">
                  <c:v>8342.4563699999999</c:v>
                </c:pt>
                <c:pt idx="7444">
                  <c:v>8306.4144199999992</c:v>
                </c:pt>
                <c:pt idx="7445">
                  <c:v>8307.7170000000006</c:v>
                </c:pt>
                <c:pt idx="7446">
                  <c:v>8295.7588099999994</c:v>
                </c:pt>
                <c:pt idx="7447">
                  <c:v>8234.6092800000006</c:v>
                </c:pt>
                <c:pt idx="7448">
                  <c:v>8221.9046099999996</c:v>
                </c:pt>
                <c:pt idx="7449">
                  <c:v>8245.1245799999997</c:v>
                </c:pt>
                <c:pt idx="7450">
                  <c:v>8330.6785899999995</c:v>
                </c:pt>
                <c:pt idx="7451">
                  <c:v>8308.3448599999992</c:v>
                </c:pt>
                <c:pt idx="7452">
                  <c:v>8370.5899000000009</c:v>
                </c:pt>
                <c:pt idx="7453">
                  <c:v>8348.0910399999993</c:v>
                </c:pt>
                <c:pt idx="7454">
                  <c:v>8333.6760599999998</c:v>
                </c:pt>
                <c:pt idx="7455">
                  <c:v>8348.3176199999998</c:v>
                </c:pt>
                <c:pt idx="7456">
                  <c:v>8354.8808599999993</c:v>
                </c:pt>
                <c:pt idx="7457">
                  <c:v>8334.8147700000009</c:v>
                </c:pt>
                <c:pt idx="7458">
                  <c:v>8283.1039299999993</c:v>
                </c:pt>
                <c:pt idx="7459">
                  <c:v>8299.0911899999992</c:v>
                </c:pt>
                <c:pt idx="7460">
                  <c:v>8348.68109</c:v>
                </c:pt>
              </c:numCache>
            </c:numRef>
          </c:val>
          <c:smooth val="0"/>
          <c:extLst>
            <c:ext xmlns:c16="http://schemas.microsoft.com/office/drawing/2014/chart" uri="{C3380CC4-5D6E-409C-BE32-E72D297353CC}">
              <c16:uniqueId val="{00000000-8D8B-4954-A585-C3FC783F235D}"/>
            </c:ext>
          </c:extLst>
        </c:ser>
        <c:dLbls>
          <c:showLegendKey val="0"/>
          <c:showVal val="0"/>
          <c:showCatName val="0"/>
          <c:showSerName val="0"/>
          <c:showPercent val="0"/>
          <c:showBubbleSize val="0"/>
        </c:dLbls>
        <c:smooth val="0"/>
        <c:axId val="588576256"/>
        <c:axId val="588577792"/>
      </c:lineChart>
      <c:dateAx>
        <c:axId val="588576256"/>
        <c:scaling>
          <c:orientation val="minMax"/>
          <c:min val="32874"/>
        </c:scaling>
        <c:delete val="0"/>
        <c:axPos val="b"/>
        <c:numFmt formatCode="yyyy" sourceLinked="0"/>
        <c:majorTickMark val="out"/>
        <c:minorTickMark val="none"/>
        <c:tickLblPos val="low"/>
        <c:spPr>
          <a:noFill/>
          <a:ln>
            <a:solidFill>
              <a:srgbClr val="000000"/>
            </a:solidFill>
            <a:prstDash val="solid"/>
          </a:ln>
        </c:spPr>
        <c:txPr>
          <a:bodyPr rot="0" vert="horz"/>
          <a:lstStyle/>
          <a:p>
            <a:pPr>
              <a:defRPr sz="1600">
                <a:latin typeface="Arial"/>
                <a:ea typeface="Arial"/>
                <a:cs typeface="Arial"/>
              </a:defRPr>
            </a:pPr>
            <a:endParaRPr lang="en-US"/>
          </a:p>
        </c:txPr>
        <c:crossAx val="588577792"/>
        <c:crosses val="autoZero"/>
        <c:auto val="1"/>
        <c:lblOffset val="100"/>
        <c:baseTimeUnit val="days"/>
        <c:majorUnit val="2"/>
      </c:dateAx>
      <c:valAx>
        <c:axId val="588577792"/>
        <c:scaling>
          <c:orientation val="minMax"/>
        </c:scaling>
        <c:delete val="0"/>
        <c:axPos val="l"/>
        <c:majorGridlines>
          <c:spPr>
            <a:ln>
              <a:solidFill>
                <a:srgbClr val="666666"/>
              </a:solidFill>
              <a:prstDash val="sysDash"/>
            </a:ln>
          </c:spPr>
        </c:majorGridlines>
        <c:title>
          <c:tx>
            <c:rich>
              <a:bodyPr rot="0" vert="horz"/>
              <a:lstStyle/>
              <a:p>
                <a:pPr algn="ctr">
                  <a:defRPr sz="1600" b="0" i="1" u="none" strike="noStrike" baseline="0">
                    <a:solidFill>
                      <a:srgbClr val="000000"/>
                    </a:solidFill>
                    <a:latin typeface="Arial"/>
                    <a:ea typeface="Arial"/>
                    <a:cs typeface="Arial"/>
                  </a:defRPr>
                </a:pPr>
                <a:r>
                  <a:rPr lang="en-GB"/>
                  <a:t>CNY/oz</a:t>
                </a:r>
              </a:p>
            </c:rich>
          </c:tx>
          <c:layout>
            <c:manualLayout>
              <c:xMode val="edge"/>
              <c:yMode val="edge"/>
              <c:x val="1.0928999907715491E-2"/>
              <c:y val="7.2803371232889574E-2"/>
            </c:manualLayout>
          </c:layout>
          <c:overlay val="0"/>
        </c:title>
        <c:numFmt formatCode="#,##0" sourceLinked="0"/>
        <c:majorTickMark val="out"/>
        <c:minorTickMark val="none"/>
        <c:tickLblPos val="nextTo"/>
        <c:spPr>
          <a:noFill/>
          <a:ln>
            <a:solidFill>
              <a:srgbClr val="000000"/>
            </a:solidFill>
            <a:prstDash val="solid"/>
          </a:ln>
        </c:spPr>
        <c:txPr>
          <a:bodyPr/>
          <a:lstStyle/>
          <a:p>
            <a:pPr>
              <a:defRPr sz="1600">
                <a:latin typeface="Arial"/>
                <a:ea typeface="Arial"/>
                <a:cs typeface="Arial"/>
              </a:defRPr>
            </a:pPr>
            <a:endParaRPr lang="en-US"/>
          </a:p>
        </c:txPr>
        <c:crossAx val="588576256"/>
        <c:crosses val="autoZero"/>
        <c:crossBetween val="between"/>
      </c:valAx>
      <c:spPr>
        <a:noFill/>
        <a:ln w="25400">
          <a:noFill/>
        </a:ln>
      </c:spPr>
    </c:plotArea>
    <c:plotVisOnly val="1"/>
    <c:dispBlanksAs val="gap"/>
    <c:showDLblsOverMax val="0"/>
  </c:chart>
  <c:spPr>
    <a:ln>
      <a:noFill/>
    </a:ln>
  </c:sp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09289617486338"/>
          <c:y val="0.13389121338912141"/>
          <c:w val="0.8060109289617432"/>
          <c:h val="0.60669456066946215"/>
        </c:manualLayout>
      </c:layout>
      <c:lineChart>
        <c:grouping val="standard"/>
        <c:varyColors val="0"/>
        <c:ser>
          <c:idx val="2"/>
          <c:order val="0"/>
          <c:tx>
            <c:strRef>
              <c:f>Daily_Indexed!$AC$9</c:f>
              <c:strCache>
                <c:ptCount val="1"/>
                <c:pt idx="0">
                  <c:v>G5 currency index</c:v>
                </c:pt>
              </c:strCache>
            </c:strRef>
          </c:tx>
          <c:spPr>
            <a:ln w="19050">
              <a:solidFill>
                <a:srgbClr val="000000"/>
              </a:solidFill>
              <a:prstDash val="solid"/>
            </a:ln>
          </c:spPr>
          <c:marker>
            <c:symbol val="none"/>
          </c:marker>
          <c:cat>
            <c:numRef>
              <c:f>[0]!DATES</c:f>
              <c:numCache>
                <c:formatCode>m/d/yyyy</c:formatCode>
                <c:ptCount val="7461"/>
                <c:pt idx="0">
                  <c:v>32871</c:v>
                </c:pt>
                <c:pt idx="1">
                  <c:v>32874</c:v>
                </c:pt>
                <c:pt idx="2">
                  <c:v>32875</c:v>
                </c:pt>
                <c:pt idx="3">
                  <c:v>32876</c:v>
                </c:pt>
                <c:pt idx="4">
                  <c:v>32877</c:v>
                </c:pt>
                <c:pt idx="5">
                  <c:v>32878</c:v>
                </c:pt>
                <c:pt idx="6">
                  <c:v>32881</c:v>
                </c:pt>
                <c:pt idx="7">
                  <c:v>32882</c:v>
                </c:pt>
                <c:pt idx="8">
                  <c:v>32883</c:v>
                </c:pt>
                <c:pt idx="9">
                  <c:v>32884</c:v>
                </c:pt>
                <c:pt idx="10">
                  <c:v>32885</c:v>
                </c:pt>
                <c:pt idx="11">
                  <c:v>32888</c:v>
                </c:pt>
                <c:pt idx="12">
                  <c:v>32889</c:v>
                </c:pt>
                <c:pt idx="13">
                  <c:v>32890</c:v>
                </c:pt>
                <c:pt idx="14">
                  <c:v>32891</c:v>
                </c:pt>
                <c:pt idx="15">
                  <c:v>32892</c:v>
                </c:pt>
                <c:pt idx="16">
                  <c:v>32895</c:v>
                </c:pt>
                <c:pt idx="17">
                  <c:v>32896</c:v>
                </c:pt>
                <c:pt idx="18">
                  <c:v>32897</c:v>
                </c:pt>
                <c:pt idx="19">
                  <c:v>32898</c:v>
                </c:pt>
                <c:pt idx="20">
                  <c:v>32899</c:v>
                </c:pt>
                <c:pt idx="21">
                  <c:v>32902</c:v>
                </c:pt>
                <c:pt idx="22">
                  <c:v>32903</c:v>
                </c:pt>
                <c:pt idx="23">
                  <c:v>32904</c:v>
                </c:pt>
                <c:pt idx="24">
                  <c:v>32905</c:v>
                </c:pt>
                <c:pt idx="25">
                  <c:v>32906</c:v>
                </c:pt>
                <c:pt idx="26">
                  <c:v>32909</c:v>
                </c:pt>
                <c:pt idx="27">
                  <c:v>32910</c:v>
                </c:pt>
                <c:pt idx="28">
                  <c:v>32911</c:v>
                </c:pt>
                <c:pt idx="29">
                  <c:v>32912</c:v>
                </c:pt>
                <c:pt idx="30">
                  <c:v>32913</c:v>
                </c:pt>
                <c:pt idx="31">
                  <c:v>32916</c:v>
                </c:pt>
                <c:pt idx="32">
                  <c:v>32917</c:v>
                </c:pt>
                <c:pt idx="33">
                  <c:v>32918</c:v>
                </c:pt>
                <c:pt idx="34">
                  <c:v>32919</c:v>
                </c:pt>
                <c:pt idx="35">
                  <c:v>32920</c:v>
                </c:pt>
                <c:pt idx="36">
                  <c:v>32923</c:v>
                </c:pt>
                <c:pt idx="37">
                  <c:v>32924</c:v>
                </c:pt>
                <c:pt idx="38">
                  <c:v>32925</c:v>
                </c:pt>
                <c:pt idx="39">
                  <c:v>32926</c:v>
                </c:pt>
                <c:pt idx="40">
                  <c:v>32927</c:v>
                </c:pt>
                <c:pt idx="41">
                  <c:v>32930</c:v>
                </c:pt>
                <c:pt idx="42">
                  <c:v>32931</c:v>
                </c:pt>
                <c:pt idx="43">
                  <c:v>32932</c:v>
                </c:pt>
                <c:pt idx="44">
                  <c:v>32933</c:v>
                </c:pt>
                <c:pt idx="45">
                  <c:v>32934</c:v>
                </c:pt>
                <c:pt idx="46">
                  <c:v>32937</c:v>
                </c:pt>
                <c:pt idx="47">
                  <c:v>32938</c:v>
                </c:pt>
                <c:pt idx="48">
                  <c:v>32939</c:v>
                </c:pt>
                <c:pt idx="49">
                  <c:v>32940</c:v>
                </c:pt>
                <c:pt idx="50">
                  <c:v>32941</c:v>
                </c:pt>
                <c:pt idx="51">
                  <c:v>32944</c:v>
                </c:pt>
                <c:pt idx="52">
                  <c:v>32945</c:v>
                </c:pt>
                <c:pt idx="53">
                  <c:v>32946</c:v>
                </c:pt>
                <c:pt idx="54">
                  <c:v>32947</c:v>
                </c:pt>
                <c:pt idx="55">
                  <c:v>32948</c:v>
                </c:pt>
                <c:pt idx="56">
                  <c:v>32951</c:v>
                </c:pt>
                <c:pt idx="57">
                  <c:v>32952</c:v>
                </c:pt>
                <c:pt idx="58">
                  <c:v>32953</c:v>
                </c:pt>
                <c:pt idx="59">
                  <c:v>32954</c:v>
                </c:pt>
                <c:pt idx="60">
                  <c:v>32955</c:v>
                </c:pt>
                <c:pt idx="61">
                  <c:v>32958</c:v>
                </c:pt>
                <c:pt idx="62">
                  <c:v>32959</c:v>
                </c:pt>
                <c:pt idx="63">
                  <c:v>32960</c:v>
                </c:pt>
                <c:pt idx="64">
                  <c:v>32961</c:v>
                </c:pt>
                <c:pt idx="65">
                  <c:v>32962</c:v>
                </c:pt>
                <c:pt idx="66">
                  <c:v>32965</c:v>
                </c:pt>
                <c:pt idx="67">
                  <c:v>32966</c:v>
                </c:pt>
                <c:pt idx="68">
                  <c:v>32967</c:v>
                </c:pt>
                <c:pt idx="69">
                  <c:v>32968</c:v>
                </c:pt>
                <c:pt idx="70">
                  <c:v>32969</c:v>
                </c:pt>
                <c:pt idx="71">
                  <c:v>32972</c:v>
                </c:pt>
                <c:pt idx="72">
                  <c:v>32973</c:v>
                </c:pt>
                <c:pt idx="73">
                  <c:v>32974</c:v>
                </c:pt>
                <c:pt idx="74">
                  <c:v>32975</c:v>
                </c:pt>
                <c:pt idx="75">
                  <c:v>32976</c:v>
                </c:pt>
                <c:pt idx="76">
                  <c:v>32979</c:v>
                </c:pt>
                <c:pt idx="77">
                  <c:v>32980</c:v>
                </c:pt>
                <c:pt idx="78">
                  <c:v>32981</c:v>
                </c:pt>
                <c:pt idx="79">
                  <c:v>32982</c:v>
                </c:pt>
                <c:pt idx="80">
                  <c:v>32983</c:v>
                </c:pt>
                <c:pt idx="81">
                  <c:v>32986</c:v>
                </c:pt>
                <c:pt idx="82">
                  <c:v>32987</c:v>
                </c:pt>
                <c:pt idx="83">
                  <c:v>32988</c:v>
                </c:pt>
                <c:pt idx="84">
                  <c:v>32989</c:v>
                </c:pt>
                <c:pt idx="85">
                  <c:v>32990</c:v>
                </c:pt>
                <c:pt idx="86">
                  <c:v>32993</c:v>
                </c:pt>
                <c:pt idx="87">
                  <c:v>32994</c:v>
                </c:pt>
                <c:pt idx="88">
                  <c:v>32995</c:v>
                </c:pt>
                <c:pt idx="89">
                  <c:v>32996</c:v>
                </c:pt>
                <c:pt idx="90">
                  <c:v>32997</c:v>
                </c:pt>
                <c:pt idx="91">
                  <c:v>33000</c:v>
                </c:pt>
                <c:pt idx="92">
                  <c:v>33001</c:v>
                </c:pt>
                <c:pt idx="93">
                  <c:v>33002</c:v>
                </c:pt>
                <c:pt idx="94">
                  <c:v>33003</c:v>
                </c:pt>
                <c:pt idx="95">
                  <c:v>33004</c:v>
                </c:pt>
                <c:pt idx="96">
                  <c:v>33007</c:v>
                </c:pt>
                <c:pt idx="97">
                  <c:v>33008</c:v>
                </c:pt>
                <c:pt idx="98">
                  <c:v>33009</c:v>
                </c:pt>
                <c:pt idx="99">
                  <c:v>33010</c:v>
                </c:pt>
                <c:pt idx="100">
                  <c:v>33011</c:v>
                </c:pt>
                <c:pt idx="101">
                  <c:v>33014</c:v>
                </c:pt>
                <c:pt idx="102">
                  <c:v>33015</c:v>
                </c:pt>
                <c:pt idx="103">
                  <c:v>33016</c:v>
                </c:pt>
                <c:pt idx="104">
                  <c:v>33017</c:v>
                </c:pt>
                <c:pt idx="105">
                  <c:v>33018</c:v>
                </c:pt>
                <c:pt idx="106">
                  <c:v>33021</c:v>
                </c:pt>
                <c:pt idx="107">
                  <c:v>33022</c:v>
                </c:pt>
                <c:pt idx="108">
                  <c:v>33023</c:v>
                </c:pt>
                <c:pt idx="109">
                  <c:v>33024</c:v>
                </c:pt>
                <c:pt idx="110">
                  <c:v>33025</c:v>
                </c:pt>
                <c:pt idx="111">
                  <c:v>33028</c:v>
                </c:pt>
                <c:pt idx="112">
                  <c:v>33029</c:v>
                </c:pt>
                <c:pt idx="113">
                  <c:v>33030</c:v>
                </c:pt>
                <c:pt idx="114">
                  <c:v>33031</c:v>
                </c:pt>
                <c:pt idx="115">
                  <c:v>33032</c:v>
                </c:pt>
                <c:pt idx="116">
                  <c:v>33035</c:v>
                </c:pt>
                <c:pt idx="117">
                  <c:v>33036</c:v>
                </c:pt>
                <c:pt idx="118">
                  <c:v>33037</c:v>
                </c:pt>
                <c:pt idx="119">
                  <c:v>33038</c:v>
                </c:pt>
                <c:pt idx="120">
                  <c:v>33039</c:v>
                </c:pt>
                <c:pt idx="121">
                  <c:v>33042</c:v>
                </c:pt>
                <c:pt idx="122">
                  <c:v>33043</c:v>
                </c:pt>
                <c:pt idx="123">
                  <c:v>33044</c:v>
                </c:pt>
                <c:pt idx="124">
                  <c:v>33045</c:v>
                </c:pt>
                <c:pt idx="125">
                  <c:v>33046</c:v>
                </c:pt>
                <c:pt idx="126">
                  <c:v>33049</c:v>
                </c:pt>
                <c:pt idx="127">
                  <c:v>33050</c:v>
                </c:pt>
                <c:pt idx="128">
                  <c:v>33051</c:v>
                </c:pt>
                <c:pt idx="129">
                  <c:v>33052</c:v>
                </c:pt>
                <c:pt idx="130">
                  <c:v>33053</c:v>
                </c:pt>
                <c:pt idx="131">
                  <c:v>33056</c:v>
                </c:pt>
                <c:pt idx="132">
                  <c:v>33057</c:v>
                </c:pt>
                <c:pt idx="133">
                  <c:v>33058</c:v>
                </c:pt>
                <c:pt idx="134">
                  <c:v>33059</c:v>
                </c:pt>
                <c:pt idx="135">
                  <c:v>33060</c:v>
                </c:pt>
                <c:pt idx="136">
                  <c:v>33063</c:v>
                </c:pt>
                <c:pt idx="137">
                  <c:v>33064</c:v>
                </c:pt>
                <c:pt idx="138">
                  <c:v>33065</c:v>
                </c:pt>
                <c:pt idx="139">
                  <c:v>33066</c:v>
                </c:pt>
                <c:pt idx="140">
                  <c:v>33067</c:v>
                </c:pt>
                <c:pt idx="141">
                  <c:v>33070</c:v>
                </c:pt>
                <c:pt idx="142">
                  <c:v>33071</c:v>
                </c:pt>
                <c:pt idx="143">
                  <c:v>33072</c:v>
                </c:pt>
                <c:pt idx="144">
                  <c:v>33073</c:v>
                </c:pt>
                <c:pt idx="145">
                  <c:v>33074</c:v>
                </c:pt>
                <c:pt idx="146">
                  <c:v>33077</c:v>
                </c:pt>
                <c:pt idx="147">
                  <c:v>33078</c:v>
                </c:pt>
                <c:pt idx="148">
                  <c:v>33079</c:v>
                </c:pt>
                <c:pt idx="149">
                  <c:v>33080</c:v>
                </c:pt>
                <c:pt idx="150">
                  <c:v>33081</c:v>
                </c:pt>
                <c:pt idx="151">
                  <c:v>33084</c:v>
                </c:pt>
                <c:pt idx="152">
                  <c:v>33085</c:v>
                </c:pt>
                <c:pt idx="153">
                  <c:v>33086</c:v>
                </c:pt>
                <c:pt idx="154">
                  <c:v>33087</c:v>
                </c:pt>
                <c:pt idx="155">
                  <c:v>33088</c:v>
                </c:pt>
                <c:pt idx="156">
                  <c:v>33091</c:v>
                </c:pt>
                <c:pt idx="157">
                  <c:v>33092</c:v>
                </c:pt>
                <c:pt idx="158">
                  <c:v>33093</c:v>
                </c:pt>
                <c:pt idx="159">
                  <c:v>33094</c:v>
                </c:pt>
                <c:pt idx="160">
                  <c:v>33095</c:v>
                </c:pt>
                <c:pt idx="161">
                  <c:v>33098</c:v>
                </c:pt>
                <c:pt idx="162">
                  <c:v>33099</c:v>
                </c:pt>
                <c:pt idx="163">
                  <c:v>33100</c:v>
                </c:pt>
                <c:pt idx="164">
                  <c:v>33101</c:v>
                </c:pt>
                <c:pt idx="165">
                  <c:v>33102</c:v>
                </c:pt>
                <c:pt idx="166">
                  <c:v>33105</c:v>
                </c:pt>
                <c:pt idx="167">
                  <c:v>33106</c:v>
                </c:pt>
                <c:pt idx="168">
                  <c:v>33107</c:v>
                </c:pt>
                <c:pt idx="169">
                  <c:v>33108</c:v>
                </c:pt>
                <c:pt idx="170">
                  <c:v>33109</c:v>
                </c:pt>
                <c:pt idx="171">
                  <c:v>33112</c:v>
                </c:pt>
                <c:pt idx="172">
                  <c:v>33113</c:v>
                </c:pt>
                <c:pt idx="173">
                  <c:v>33114</c:v>
                </c:pt>
                <c:pt idx="174">
                  <c:v>33115</c:v>
                </c:pt>
                <c:pt idx="175">
                  <c:v>33116</c:v>
                </c:pt>
                <c:pt idx="176">
                  <c:v>33119</c:v>
                </c:pt>
                <c:pt idx="177">
                  <c:v>33120</c:v>
                </c:pt>
                <c:pt idx="178">
                  <c:v>33121</c:v>
                </c:pt>
                <c:pt idx="179">
                  <c:v>33122</c:v>
                </c:pt>
                <c:pt idx="180">
                  <c:v>33123</c:v>
                </c:pt>
                <c:pt idx="181">
                  <c:v>33126</c:v>
                </c:pt>
                <c:pt idx="182">
                  <c:v>33127</c:v>
                </c:pt>
                <c:pt idx="183">
                  <c:v>33128</c:v>
                </c:pt>
                <c:pt idx="184">
                  <c:v>33129</c:v>
                </c:pt>
                <c:pt idx="185">
                  <c:v>33130</c:v>
                </c:pt>
                <c:pt idx="186">
                  <c:v>33133</c:v>
                </c:pt>
                <c:pt idx="187">
                  <c:v>33134</c:v>
                </c:pt>
                <c:pt idx="188">
                  <c:v>33135</c:v>
                </c:pt>
                <c:pt idx="189">
                  <c:v>33136</c:v>
                </c:pt>
                <c:pt idx="190">
                  <c:v>33137</c:v>
                </c:pt>
                <c:pt idx="191">
                  <c:v>33140</c:v>
                </c:pt>
                <c:pt idx="192">
                  <c:v>33141</c:v>
                </c:pt>
                <c:pt idx="193">
                  <c:v>33142</c:v>
                </c:pt>
                <c:pt idx="194">
                  <c:v>33143</c:v>
                </c:pt>
                <c:pt idx="195">
                  <c:v>33144</c:v>
                </c:pt>
                <c:pt idx="196">
                  <c:v>33147</c:v>
                </c:pt>
                <c:pt idx="197">
                  <c:v>33148</c:v>
                </c:pt>
                <c:pt idx="198">
                  <c:v>33149</c:v>
                </c:pt>
                <c:pt idx="199">
                  <c:v>33150</c:v>
                </c:pt>
                <c:pt idx="200">
                  <c:v>33151</c:v>
                </c:pt>
                <c:pt idx="201">
                  <c:v>33154</c:v>
                </c:pt>
                <c:pt idx="202">
                  <c:v>33155</c:v>
                </c:pt>
                <c:pt idx="203">
                  <c:v>33156</c:v>
                </c:pt>
                <c:pt idx="204">
                  <c:v>33157</c:v>
                </c:pt>
                <c:pt idx="205">
                  <c:v>33158</c:v>
                </c:pt>
                <c:pt idx="206">
                  <c:v>33161</c:v>
                </c:pt>
                <c:pt idx="207">
                  <c:v>33162</c:v>
                </c:pt>
                <c:pt idx="208">
                  <c:v>33163</c:v>
                </c:pt>
                <c:pt idx="209">
                  <c:v>33164</c:v>
                </c:pt>
                <c:pt idx="210">
                  <c:v>33165</c:v>
                </c:pt>
                <c:pt idx="211">
                  <c:v>33168</c:v>
                </c:pt>
                <c:pt idx="212">
                  <c:v>33169</c:v>
                </c:pt>
                <c:pt idx="213">
                  <c:v>33170</c:v>
                </c:pt>
                <c:pt idx="214">
                  <c:v>33171</c:v>
                </c:pt>
                <c:pt idx="215">
                  <c:v>33172</c:v>
                </c:pt>
                <c:pt idx="216">
                  <c:v>33175</c:v>
                </c:pt>
                <c:pt idx="217">
                  <c:v>33176</c:v>
                </c:pt>
                <c:pt idx="218">
                  <c:v>33177</c:v>
                </c:pt>
                <c:pt idx="219">
                  <c:v>33178</c:v>
                </c:pt>
                <c:pt idx="220">
                  <c:v>33179</c:v>
                </c:pt>
                <c:pt idx="221">
                  <c:v>33182</c:v>
                </c:pt>
                <c:pt idx="222">
                  <c:v>33183</c:v>
                </c:pt>
                <c:pt idx="223">
                  <c:v>33184</c:v>
                </c:pt>
                <c:pt idx="224">
                  <c:v>33185</c:v>
                </c:pt>
                <c:pt idx="225">
                  <c:v>33186</c:v>
                </c:pt>
                <c:pt idx="226">
                  <c:v>33189</c:v>
                </c:pt>
                <c:pt idx="227">
                  <c:v>33190</c:v>
                </c:pt>
                <c:pt idx="228">
                  <c:v>33191</c:v>
                </c:pt>
                <c:pt idx="229">
                  <c:v>33192</c:v>
                </c:pt>
                <c:pt idx="230">
                  <c:v>33193</c:v>
                </c:pt>
                <c:pt idx="231">
                  <c:v>33196</c:v>
                </c:pt>
                <c:pt idx="232">
                  <c:v>33197</c:v>
                </c:pt>
                <c:pt idx="233">
                  <c:v>33198</c:v>
                </c:pt>
                <c:pt idx="234">
                  <c:v>33199</c:v>
                </c:pt>
                <c:pt idx="235">
                  <c:v>33200</c:v>
                </c:pt>
                <c:pt idx="236">
                  <c:v>33203</c:v>
                </c:pt>
                <c:pt idx="237">
                  <c:v>33204</c:v>
                </c:pt>
                <c:pt idx="238">
                  <c:v>33205</c:v>
                </c:pt>
                <c:pt idx="239">
                  <c:v>33206</c:v>
                </c:pt>
                <c:pt idx="240">
                  <c:v>33207</c:v>
                </c:pt>
                <c:pt idx="241">
                  <c:v>33210</c:v>
                </c:pt>
                <c:pt idx="242">
                  <c:v>33211</c:v>
                </c:pt>
                <c:pt idx="243">
                  <c:v>33212</c:v>
                </c:pt>
                <c:pt idx="244">
                  <c:v>33213</c:v>
                </c:pt>
                <c:pt idx="245">
                  <c:v>33214</c:v>
                </c:pt>
                <c:pt idx="246">
                  <c:v>33217</c:v>
                </c:pt>
                <c:pt idx="247">
                  <c:v>33218</c:v>
                </c:pt>
                <c:pt idx="248">
                  <c:v>33219</c:v>
                </c:pt>
                <c:pt idx="249">
                  <c:v>33220</c:v>
                </c:pt>
                <c:pt idx="250">
                  <c:v>33221</c:v>
                </c:pt>
                <c:pt idx="251">
                  <c:v>33224</c:v>
                </c:pt>
                <c:pt idx="252">
                  <c:v>33225</c:v>
                </c:pt>
                <c:pt idx="253">
                  <c:v>33226</c:v>
                </c:pt>
                <c:pt idx="254">
                  <c:v>33227</c:v>
                </c:pt>
                <c:pt idx="255">
                  <c:v>33228</c:v>
                </c:pt>
                <c:pt idx="256">
                  <c:v>33231</c:v>
                </c:pt>
                <c:pt idx="257">
                  <c:v>33232</c:v>
                </c:pt>
                <c:pt idx="258">
                  <c:v>33233</c:v>
                </c:pt>
                <c:pt idx="259">
                  <c:v>33234</c:v>
                </c:pt>
                <c:pt idx="260">
                  <c:v>33235</c:v>
                </c:pt>
                <c:pt idx="261">
                  <c:v>33238</c:v>
                </c:pt>
                <c:pt idx="262">
                  <c:v>33239</c:v>
                </c:pt>
                <c:pt idx="263">
                  <c:v>33240</c:v>
                </c:pt>
                <c:pt idx="264">
                  <c:v>33241</c:v>
                </c:pt>
                <c:pt idx="265">
                  <c:v>33242</c:v>
                </c:pt>
                <c:pt idx="266">
                  <c:v>33245</c:v>
                </c:pt>
                <c:pt idx="267">
                  <c:v>33246</c:v>
                </c:pt>
                <c:pt idx="268">
                  <c:v>33247</c:v>
                </c:pt>
                <c:pt idx="269">
                  <c:v>33248</c:v>
                </c:pt>
                <c:pt idx="270">
                  <c:v>33249</c:v>
                </c:pt>
                <c:pt idx="271">
                  <c:v>33252</c:v>
                </c:pt>
                <c:pt idx="272">
                  <c:v>33253</c:v>
                </c:pt>
                <c:pt idx="273">
                  <c:v>33254</c:v>
                </c:pt>
                <c:pt idx="274">
                  <c:v>33255</c:v>
                </c:pt>
                <c:pt idx="275">
                  <c:v>33256</c:v>
                </c:pt>
                <c:pt idx="276">
                  <c:v>33259</c:v>
                </c:pt>
                <c:pt idx="277">
                  <c:v>33260</c:v>
                </c:pt>
                <c:pt idx="278">
                  <c:v>33261</c:v>
                </c:pt>
                <c:pt idx="279">
                  <c:v>33262</c:v>
                </c:pt>
                <c:pt idx="280">
                  <c:v>33263</c:v>
                </c:pt>
                <c:pt idx="281">
                  <c:v>33266</c:v>
                </c:pt>
                <c:pt idx="282">
                  <c:v>33267</c:v>
                </c:pt>
                <c:pt idx="283">
                  <c:v>33268</c:v>
                </c:pt>
                <c:pt idx="284">
                  <c:v>33269</c:v>
                </c:pt>
                <c:pt idx="285">
                  <c:v>33270</c:v>
                </c:pt>
                <c:pt idx="286">
                  <c:v>33273</c:v>
                </c:pt>
                <c:pt idx="287">
                  <c:v>33274</c:v>
                </c:pt>
                <c:pt idx="288">
                  <c:v>33275</c:v>
                </c:pt>
                <c:pt idx="289">
                  <c:v>33276</c:v>
                </c:pt>
                <c:pt idx="290">
                  <c:v>33277</c:v>
                </c:pt>
                <c:pt idx="291">
                  <c:v>33280</c:v>
                </c:pt>
                <c:pt idx="292">
                  <c:v>33281</c:v>
                </c:pt>
                <c:pt idx="293">
                  <c:v>33282</c:v>
                </c:pt>
                <c:pt idx="294">
                  <c:v>33283</c:v>
                </c:pt>
                <c:pt idx="295">
                  <c:v>33284</c:v>
                </c:pt>
                <c:pt idx="296">
                  <c:v>33287</c:v>
                </c:pt>
                <c:pt idx="297">
                  <c:v>33288</c:v>
                </c:pt>
                <c:pt idx="298">
                  <c:v>33289</c:v>
                </c:pt>
                <c:pt idx="299">
                  <c:v>33290</c:v>
                </c:pt>
                <c:pt idx="300">
                  <c:v>33291</c:v>
                </c:pt>
                <c:pt idx="301">
                  <c:v>33294</c:v>
                </c:pt>
                <c:pt idx="302">
                  <c:v>33295</c:v>
                </c:pt>
                <c:pt idx="303">
                  <c:v>33296</c:v>
                </c:pt>
                <c:pt idx="304">
                  <c:v>33297</c:v>
                </c:pt>
                <c:pt idx="305">
                  <c:v>33298</c:v>
                </c:pt>
                <c:pt idx="306">
                  <c:v>33301</c:v>
                </c:pt>
                <c:pt idx="307">
                  <c:v>33302</c:v>
                </c:pt>
                <c:pt idx="308">
                  <c:v>33303</c:v>
                </c:pt>
                <c:pt idx="309">
                  <c:v>33304</c:v>
                </c:pt>
                <c:pt idx="310">
                  <c:v>33305</c:v>
                </c:pt>
                <c:pt idx="311">
                  <c:v>33308</c:v>
                </c:pt>
                <c:pt idx="312">
                  <c:v>33309</c:v>
                </c:pt>
                <c:pt idx="313">
                  <c:v>33310</c:v>
                </c:pt>
                <c:pt idx="314">
                  <c:v>33311</c:v>
                </c:pt>
                <c:pt idx="315">
                  <c:v>33312</c:v>
                </c:pt>
                <c:pt idx="316">
                  <c:v>33315</c:v>
                </c:pt>
                <c:pt idx="317">
                  <c:v>33316</c:v>
                </c:pt>
                <c:pt idx="318">
                  <c:v>33317</c:v>
                </c:pt>
                <c:pt idx="319">
                  <c:v>33318</c:v>
                </c:pt>
                <c:pt idx="320">
                  <c:v>33319</c:v>
                </c:pt>
                <c:pt idx="321">
                  <c:v>33322</c:v>
                </c:pt>
                <c:pt idx="322">
                  <c:v>33323</c:v>
                </c:pt>
                <c:pt idx="323">
                  <c:v>33324</c:v>
                </c:pt>
                <c:pt idx="324">
                  <c:v>33325</c:v>
                </c:pt>
                <c:pt idx="325">
                  <c:v>33326</c:v>
                </c:pt>
                <c:pt idx="326">
                  <c:v>33329</c:v>
                </c:pt>
                <c:pt idx="327">
                  <c:v>33330</c:v>
                </c:pt>
                <c:pt idx="328">
                  <c:v>33331</c:v>
                </c:pt>
                <c:pt idx="329">
                  <c:v>33332</c:v>
                </c:pt>
                <c:pt idx="330">
                  <c:v>33333</c:v>
                </c:pt>
                <c:pt idx="331">
                  <c:v>33336</c:v>
                </c:pt>
                <c:pt idx="332">
                  <c:v>33337</c:v>
                </c:pt>
                <c:pt idx="333">
                  <c:v>33338</c:v>
                </c:pt>
                <c:pt idx="334">
                  <c:v>33339</c:v>
                </c:pt>
                <c:pt idx="335">
                  <c:v>33340</c:v>
                </c:pt>
                <c:pt idx="336">
                  <c:v>33343</c:v>
                </c:pt>
                <c:pt idx="337">
                  <c:v>33344</c:v>
                </c:pt>
                <c:pt idx="338">
                  <c:v>33345</c:v>
                </c:pt>
                <c:pt idx="339">
                  <c:v>33346</c:v>
                </c:pt>
                <c:pt idx="340">
                  <c:v>33347</c:v>
                </c:pt>
                <c:pt idx="341">
                  <c:v>33350</c:v>
                </c:pt>
                <c:pt idx="342">
                  <c:v>33351</c:v>
                </c:pt>
                <c:pt idx="343">
                  <c:v>33352</c:v>
                </c:pt>
                <c:pt idx="344">
                  <c:v>33353</c:v>
                </c:pt>
                <c:pt idx="345">
                  <c:v>33354</c:v>
                </c:pt>
                <c:pt idx="346">
                  <c:v>33357</c:v>
                </c:pt>
                <c:pt idx="347">
                  <c:v>33358</c:v>
                </c:pt>
                <c:pt idx="348">
                  <c:v>33359</c:v>
                </c:pt>
                <c:pt idx="349">
                  <c:v>33360</c:v>
                </c:pt>
                <c:pt idx="350">
                  <c:v>33361</c:v>
                </c:pt>
                <c:pt idx="351">
                  <c:v>33364</c:v>
                </c:pt>
                <c:pt idx="352">
                  <c:v>33365</c:v>
                </c:pt>
                <c:pt idx="353">
                  <c:v>33366</c:v>
                </c:pt>
                <c:pt idx="354">
                  <c:v>33367</c:v>
                </c:pt>
                <c:pt idx="355">
                  <c:v>33368</c:v>
                </c:pt>
                <c:pt idx="356">
                  <c:v>33371</c:v>
                </c:pt>
                <c:pt idx="357">
                  <c:v>33372</c:v>
                </c:pt>
                <c:pt idx="358">
                  <c:v>33373</c:v>
                </c:pt>
                <c:pt idx="359">
                  <c:v>33374</c:v>
                </c:pt>
                <c:pt idx="360">
                  <c:v>33375</c:v>
                </c:pt>
                <c:pt idx="361">
                  <c:v>33378</c:v>
                </c:pt>
                <c:pt idx="362">
                  <c:v>33379</c:v>
                </c:pt>
                <c:pt idx="363">
                  <c:v>33380</c:v>
                </c:pt>
                <c:pt idx="364">
                  <c:v>33381</c:v>
                </c:pt>
                <c:pt idx="365">
                  <c:v>33382</c:v>
                </c:pt>
                <c:pt idx="366">
                  <c:v>33385</c:v>
                </c:pt>
                <c:pt idx="367">
                  <c:v>33386</c:v>
                </c:pt>
                <c:pt idx="368">
                  <c:v>33387</c:v>
                </c:pt>
                <c:pt idx="369">
                  <c:v>33388</c:v>
                </c:pt>
                <c:pt idx="370">
                  <c:v>33389</c:v>
                </c:pt>
                <c:pt idx="371">
                  <c:v>33392</c:v>
                </c:pt>
                <c:pt idx="372">
                  <c:v>33393</c:v>
                </c:pt>
                <c:pt idx="373">
                  <c:v>33394</c:v>
                </c:pt>
                <c:pt idx="374">
                  <c:v>33395</c:v>
                </c:pt>
                <c:pt idx="375">
                  <c:v>33396</c:v>
                </c:pt>
                <c:pt idx="376">
                  <c:v>33399</c:v>
                </c:pt>
                <c:pt idx="377">
                  <c:v>33400</c:v>
                </c:pt>
                <c:pt idx="378">
                  <c:v>33401</c:v>
                </c:pt>
                <c:pt idx="379">
                  <c:v>33402</c:v>
                </c:pt>
                <c:pt idx="380">
                  <c:v>33403</c:v>
                </c:pt>
                <c:pt idx="381">
                  <c:v>33406</c:v>
                </c:pt>
                <c:pt idx="382">
                  <c:v>33407</c:v>
                </c:pt>
                <c:pt idx="383">
                  <c:v>33408</c:v>
                </c:pt>
                <c:pt idx="384">
                  <c:v>33409</c:v>
                </c:pt>
                <c:pt idx="385">
                  <c:v>33410</c:v>
                </c:pt>
                <c:pt idx="386">
                  <c:v>33413</c:v>
                </c:pt>
                <c:pt idx="387">
                  <c:v>33414</c:v>
                </c:pt>
                <c:pt idx="388">
                  <c:v>33415</c:v>
                </c:pt>
                <c:pt idx="389">
                  <c:v>33416</c:v>
                </c:pt>
                <c:pt idx="390">
                  <c:v>33417</c:v>
                </c:pt>
                <c:pt idx="391">
                  <c:v>33420</c:v>
                </c:pt>
                <c:pt idx="392">
                  <c:v>33421</c:v>
                </c:pt>
                <c:pt idx="393">
                  <c:v>33422</c:v>
                </c:pt>
                <c:pt idx="394">
                  <c:v>33423</c:v>
                </c:pt>
                <c:pt idx="395">
                  <c:v>33424</c:v>
                </c:pt>
                <c:pt idx="396">
                  <c:v>33427</c:v>
                </c:pt>
                <c:pt idx="397">
                  <c:v>33428</c:v>
                </c:pt>
                <c:pt idx="398">
                  <c:v>33429</c:v>
                </c:pt>
                <c:pt idx="399">
                  <c:v>33430</c:v>
                </c:pt>
                <c:pt idx="400">
                  <c:v>33431</c:v>
                </c:pt>
                <c:pt idx="401">
                  <c:v>33434</c:v>
                </c:pt>
                <c:pt idx="402">
                  <c:v>33435</c:v>
                </c:pt>
                <c:pt idx="403">
                  <c:v>33436</c:v>
                </c:pt>
                <c:pt idx="404">
                  <c:v>33437</c:v>
                </c:pt>
                <c:pt idx="405">
                  <c:v>33438</c:v>
                </c:pt>
                <c:pt idx="406">
                  <c:v>33441</c:v>
                </c:pt>
                <c:pt idx="407">
                  <c:v>33442</c:v>
                </c:pt>
                <c:pt idx="408">
                  <c:v>33443</c:v>
                </c:pt>
                <c:pt idx="409">
                  <c:v>33444</c:v>
                </c:pt>
                <c:pt idx="410">
                  <c:v>33445</c:v>
                </c:pt>
                <c:pt idx="411">
                  <c:v>33448</c:v>
                </c:pt>
                <c:pt idx="412">
                  <c:v>33449</c:v>
                </c:pt>
                <c:pt idx="413">
                  <c:v>33450</c:v>
                </c:pt>
                <c:pt idx="414">
                  <c:v>33451</c:v>
                </c:pt>
                <c:pt idx="415">
                  <c:v>33452</c:v>
                </c:pt>
                <c:pt idx="416">
                  <c:v>33455</c:v>
                </c:pt>
                <c:pt idx="417">
                  <c:v>33456</c:v>
                </c:pt>
                <c:pt idx="418">
                  <c:v>33457</c:v>
                </c:pt>
                <c:pt idx="419">
                  <c:v>33458</c:v>
                </c:pt>
                <c:pt idx="420">
                  <c:v>33459</c:v>
                </c:pt>
                <c:pt idx="421">
                  <c:v>33462</c:v>
                </c:pt>
                <c:pt idx="422">
                  <c:v>33463</c:v>
                </c:pt>
                <c:pt idx="423">
                  <c:v>33464</c:v>
                </c:pt>
                <c:pt idx="424">
                  <c:v>33465</c:v>
                </c:pt>
                <c:pt idx="425">
                  <c:v>33466</c:v>
                </c:pt>
                <c:pt idx="426">
                  <c:v>33469</c:v>
                </c:pt>
                <c:pt idx="427">
                  <c:v>33470</c:v>
                </c:pt>
                <c:pt idx="428">
                  <c:v>33471</c:v>
                </c:pt>
                <c:pt idx="429">
                  <c:v>33472</c:v>
                </c:pt>
                <c:pt idx="430">
                  <c:v>33473</c:v>
                </c:pt>
                <c:pt idx="431">
                  <c:v>33476</c:v>
                </c:pt>
                <c:pt idx="432">
                  <c:v>33477</c:v>
                </c:pt>
                <c:pt idx="433">
                  <c:v>33478</c:v>
                </c:pt>
                <c:pt idx="434">
                  <c:v>33479</c:v>
                </c:pt>
                <c:pt idx="435">
                  <c:v>33480</c:v>
                </c:pt>
                <c:pt idx="436">
                  <c:v>33483</c:v>
                </c:pt>
                <c:pt idx="437">
                  <c:v>33484</c:v>
                </c:pt>
                <c:pt idx="438">
                  <c:v>33485</c:v>
                </c:pt>
                <c:pt idx="439">
                  <c:v>33486</c:v>
                </c:pt>
                <c:pt idx="440">
                  <c:v>33487</c:v>
                </c:pt>
                <c:pt idx="441">
                  <c:v>33490</c:v>
                </c:pt>
                <c:pt idx="442">
                  <c:v>33491</c:v>
                </c:pt>
                <c:pt idx="443">
                  <c:v>33492</c:v>
                </c:pt>
                <c:pt idx="444">
                  <c:v>33493</c:v>
                </c:pt>
                <c:pt idx="445">
                  <c:v>33494</c:v>
                </c:pt>
                <c:pt idx="446">
                  <c:v>33497</c:v>
                </c:pt>
                <c:pt idx="447">
                  <c:v>33498</c:v>
                </c:pt>
                <c:pt idx="448">
                  <c:v>33499</c:v>
                </c:pt>
                <c:pt idx="449">
                  <c:v>33500</c:v>
                </c:pt>
                <c:pt idx="450">
                  <c:v>33501</c:v>
                </c:pt>
                <c:pt idx="451">
                  <c:v>33504</c:v>
                </c:pt>
                <c:pt idx="452">
                  <c:v>33505</c:v>
                </c:pt>
                <c:pt idx="453">
                  <c:v>33506</c:v>
                </c:pt>
                <c:pt idx="454">
                  <c:v>33507</c:v>
                </c:pt>
                <c:pt idx="455">
                  <c:v>33508</c:v>
                </c:pt>
                <c:pt idx="456">
                  <c:v>33511</c:v>
                </c:pt>
                <c:pt idx="457">
                  <c:v>33512</c:v>
                </c:pt>
                <c:pt idx="458">
                  <c:v>33513</c:v>
                </c:pt>
                <c:pt idx="459">
                  <c:v>33514</c:v>
                </c:pt>
                <c:pt idx="460">
                  <c:v>33515</c:v>
                </c:pt>
                <c:pt idx="461">
                  <c:v>33518</c:v>
                </c:pt>
                <c:pt idx="462">
                  <c:v>33519</c:v>
                </c:pt>
                <c:pt idx="463">
                  <c:v>33520</c:v>
                </c:pt>
                <c:pt idx="464">
                  <c:v>33521</c:v>
                </c:pt>
                <c:pt idx="465">
                  <c:v>33522</c:v>
                </c:pt>
                <c:pt idx="466">
                  <c:v>33525</c:v>
                </c:pt>
                <c:pt idx="467">
                  <c:v>33526</c:v>
                </c:pt>
                <c:pt idx="468">
                  <c:v>33527</c:v>
                </c:pt>
                <c:pt idx="469">
                  <c:v>33528</c:v>
                </c:pt>
                <c:pt idx="470">
                  <c:v>33529</c:v>
                </c:pt>
                <c:pt idx="471">
                  <c:v>33532</c:v>
                </c:pt>
                <c:pt idx="472">
                  <c:v>33533</c:v>
                </c:pt>
                <c:pt idx="473">
                  <c:v>33534</c:v>
                </c:pt>
                <c:pt idx="474">
                  <c:v>33535</c:v>
                </c:pt>
                <c:pt idx="475">
                  <c:v>33536</c:v>
                </c:pt>
                <c:pt idx="476">
                  <c:v>33539</c:v>
                </c:pt>
                <c:pt idx="477">
                  <c:v>33540</c:v>
                </c:pt>
                <c:pt idx="478">
                  <c:v>33541</c:v>
                </c:pt>
                <c:pt idx="479">
                  <c:v>33542</c:v>
                </c:pt>
                <c:pt idx="480">
                  <c:v>33543</c:v>
                </c:pt>
                <c:pt idx="481">
                  <c:v>33546</c:v>
                </c:pt>
                <c:pt idx="482">
                  <c:v>33547</c:v>
                </c:pt>
                <c:pt idx="483">
                  <c:v>33548</c:v>
                </c:pt>
                <c:pt idx="484">
                  <c:v>33549</c:v>
                </c:pt>
                <c:pt idx="485">
                  <c:v>33550</c:v>
                </c:pt>
                <c:pt idx="486">
                  <c:v>33553</c:v>
                </c:pt>
                <c:pt idx="487">
                  <c:v>33554</c:v>
                </c:pt>
                <c:pt idx="488">
                  <c:v>33555</c:v>
                </c:pt>
                <c:pt idx="489">
                  <c:v>33556</c:v>
                </c:pt>
                <c:pt idx="490">
                  <c:v>33557</c:v>
                </c:pt>
                <c:pt idx="491">
                  <c:v>33560</c:v>
                </c:pt>
                <c:pt idx="492">
                  <c:v>33561</c:v>
                </c:pt>
                <c:pt idx="493">
                  <c:v>33562</c:v>
                </c:pt>
                <c:pt idx="494">
                  <c:v>33563</c:v>
                </c:pt>
                <c:pt idx="495">
                  <c:v>33564</c:v>
                </c:pt>
                <c:pt idx="496">
                  <c:v>33567</c:v>
                </c:pt>
                <c:pt idx="497">
                  <c:v>33568</c:v>
                </c:pt>
                <c:pt idx="498">
                  <c:v>33569</c:v>
                </c:pt>
                <c:pt idx="499">
                  <c:v>33570</c:v>
                </c:pt>
                <c:pt idx="500">
                  <c:v>33571</c:v>
                </c:pt>
                <c:pt idx="501">
                  <c:v>33574</c:v>
                </c:pt>
                <c:pt idx="502">
                  <c:v>33575</c:v>
                </c:pt>
                <c:pt idx="503">
                  <c:v>33576</c:v>
                </c:pt>
                <c:pt idx="504">
                  <c:v>33577</c:v>
                </c:pt>
                <c:pt idx="505">
                  <c:v>33578</c:v>
                </c:pt>
                <c:pt idx="506">
                  <c:v>33581</c:v>
                </c:pt>
                <c:pt idx="507">
                  <c:v>33582</c:v>
                </c:pt>
                <c:pt idx="508">
                  <c:v>33583</c:v>
                </c:pt>
                <c:pt idx="509">
                  <c:v>33584</c:v>
                </c:pt>
                <c:pt idx="510">
                  <c:v>33585</c:v>
                </c:pt>
                <c:pt idx="511">
                  <c:v>33588</c:v>
                </c:pt>
                <c:pt idx="512">
                  <c:v>33589</c:v>
                </c:pt>
                <c:pt idx="513">
                  <c:v>33590</c:v>
                </c:pt>
                <c:pt idx="514">
                  <c:v>33591</c:v>
                </c:pt>
                <c:pt idx="515">
                  <c:v>33592</c:v>
                </c:pt>
                <c:pt idx="516">
                  <c:v>33595</c:v>
                </c:pt>
                <c:pt idx="517">
                  <c:v>33596</c:v>
                </c:pt>
                <c:pt idx="518">
                  <c:v>33597</c:v>
                </c:pt>
                <c:pt idx="519">
                  <c:v>33598</c:v>
                </c:pt>
                <c:pt idx="520">
                  <c:v>33599</c:v>
                </c:pt>
                <c:pt idx="521">
                  <c:v>33602</c:v>
                </c:pt>
                <c:pt idx="522">
                  <c:v>33603</c:v>
                </c:pt>
                <c:pt idx="523">
                  <c:v>33604</c:v>
                </c:pt>
                <c:pt idx="524">
                  <c:v>33605</c:v>
                </c:pt>
                <c:pt idx="525">
                  <c:v>33606</c:v>
                </c:pt>
                <c:pt idx="526">
                  <c:v>33609</c:v>
                </c:pt>
                <c:pt idx="527">
                  <c:v>33610</c:v>
                </c:pt>
                <c:pt idx="528">
                  <c:v>33611</c:v>
                </c:pt>
                <c:pt idx="529">
                  <c:v>33612</c:v>
                </c:pt>
                <c:pt idx="530">
                  <c:v>33613</c:v>
                </c:pt>
                <c:pt idx="531">
                  <c:v>33616</c:v>
                </c:pt>
                <c:pt idx="532">
                  <c:v>33617</c:v>
                </c:pt>
                <c:pt idx="533">
                  <c:v>33618</c:v>
                </c:pt>
                <c:pt idx="534">
                  <c:v>33619</c:v>
                </c:pt>
                <c:pt idx="535">
                  <c:v>33620</c:v>
                </c:pt>
                <c:pt idx="536">
                  <c:v>33623</c:v>
                </c:pt>
                <c:pt idx="537">
                  <c:v>33624</c:v>
                </c:pt>
                <c:pt idx="538">
                  <c:v>33625</c:v>
                </c:pt>
                <c:pt idx="539">
                  <c:v>33626</c:v>
                </c:pt>
                <c:pt idx="540">
                  <c:v>33627</c:v>
                </c:pt>
                <c:pt idx="541">
                  <c:v>33630</c:v>
                </c:pt>
                <c:pt idx="542">
                  <c:v>33631</c:v>
                </c:pt>
                <c:pt idx="543">
                  <c:v>33632</c:v>
                </c:pt>
                <c:pt idx="544">
                  <c:v>33633</c:v>
                </c:pt>
                <c:pt idx="545">
                  <c:v>33634</c:v>
                </c:pt>
                <c:pt idx="546">
                  <c:v>33637</c:v>
                </c:pt>
                <c:pt idx="547">
                  <c:v>33638</c:v>
                </c:pt>
                <c:pt idx="548">
                  <c:v>33639</c:v>
                </c:pt>
                <c:pt idx="549">
                  <c:v>33640</c:v>
                </c:pt>
                <c:pt idx="550">
                  <c:v>33641</c:v>
                </c:pt>
                <c:pt idx="551">
                  <c:v>33644</c:v>
                </c:pt>
                <c:pt idx="552">
                  <c:v>33645</c:v>
                </c:pt>
                <c:pt idx="553">
                  <c:v>33646</c:v>
                </c:pt>
                <c:pt idx="554">
                  <c:v>33647</c:v>
                </c:pt>
                <c:pt idx="555">
                  <c:v>33648</c:v>
                </c:pt>
                <c:pt idx="556">
                  <c:v>33651</c:v>
                </c:pt>
                <c:pt idx="557">
                  <c:v>33652</c:v>
                </c:pt>
                <c:pt idx="558">
                  <c:v>33653</c:v>
                </c:pt>
                <c:pt idx="559">
                  <c:v>33654</c:v>
                </c:pt>
                <c:pt idx="560">
                  <c:v>33655</c:v>
                </c:pt>
                <c:pt idx="561">
                  <c:v>33658</c:v>
                </c:pt>
                <c:pt idx="562">
                  <c:v>33659</c:v>
                </c:pt>
                <c:pt idx="563">
                  <c:v>33660</c:v>
                </c:pt>
                <c:pt idx="564">
                  <c:v>33661</c:v>
                </c:pt>
                <c:pt idx="565">
                  <c:v>33662</c:v>
                </c:pt>
                <c:pt idx="566">
                  <c:v>33665</c:v>
                </c:pt>
                <c:pt idx="567">
                  <c:v>33666</c:v>
                </c:pt>
                <c:pt idx="568">
                  <c:v>33667</c:v>
                </c:pt>
                <c:pt idx="569">
                  <c:v>33668</c:v>
                </c:pt>
                <c:pt idx="570">
                  <c:v>33669</c:v>
                </c:pt>
                <c:pt idx="571">
                  <c:v>33672</c:v>
                </c:pt>
                <c:pt idx="572">
                  <c:v>33673</c:v>
                </c:pt>
                <c:pt idx="573">
                  <c:v>33674</c:v>
                </c:pt>
                <c:pt idx="574">
                  <c:v>33675</c:v>
                </c:pt>
                <c:pt idx="575">
                  <c:v>33676</c:v>
                </c:pt>
                <c:pt idx="576">
                  <c:v>33679</c:v>
                </c:pt>
                <c:pt idx="577">
                  <c:v>33680</c:v>
                </c:pt>
                <c:pt idx="578">
                  <c:v>33681</c:v>
                </c:pt>
                <c:pt idx="579">
                  <c:v>33682</c:v>
                </c:pt>
                <c:pt idx="580">
                  <c:v>33683</c:v>
                </c:pt>
                <c:pt idx="581">
                  <c:v>33686</c:v>
                </c:pt>
                <c:pt idx="582">
                  <c:v>33687</c:v>
                </c:pt>
                <c:pt idx="583">
                  <c:v>33688</c:v>
                </c:pt>
                <c:pt idx="584">
                  <c:v>33689</c:v>
                </c:pt>
                <c:pt idx="585">
                  <c:v>33690</c:v>
                </c:pt>
                <c:pt idx="586">
                  <c:v>33693</c:v>
                </c:pt>
                <c:pt idx="587">
                  <c:v>33694</c:v>
                </c:pt>
                <c:pt idx="588">
                  <c:v>33695</c:v>
                </c:pt>
                <c:pt idx="589">
                  <c:v>33696</c:v>
                </c:pt>
                <c:pt idx="590">
                  <c:v>33697</c:v>
                </c:pt>
                <c:pt idx="591">
                  <c:v>33700</c:v>
                </c:pt>
                <c:pt idx="592">
                  <c:v>33701</c:v>
                </c:pt>
                <c:pt idx="593">
                  <c:v>33702</c:v>
                </c:pt>
                <c:pt idx="594">
                  <c:v>33703</c:v>
                </c:pt>
                <c:pt idx="595">
                  <c:v>33704</c:v>
                </c:pt>
                <c:pt idx="596">
                  <c:v>33707</c:v>
                </c:pt>
                <c:pt idx="597">
                  <c:v>33708</c:v>
                </c:pt>
                <c:pt idx="598">
                  <c:v>33709</c:v>
                </c:pt>
                <c:pt idx="599">
                  <c:v>33710</c:v>
                </c:pt>
                <c:pt idx="600">
                  <c:v>33711</c:v>
                </c:pt>
                <c:pt idx="601">
                  <c:v>33714</c:v>
                </c:pt>
                <c:pt idx="602">
                  <c:v>33715</c:v>
                </c:pt>
                <c:pt idx="603">
                  <c:v>33716</c:v>
                </c:pt>
                <c:pt idx="604">
                  <c:v>33717</c:v>
                </c:pt>
                <c:pt idx="605">
                  <c:v>33718</c:v>
                </c:pt>
                <c:pt idx="606">
                  <c:v>33721</c:v>
                </c:pt>
                <c:pt idx="607">
                  <c:v>33722</c:v>
                </c:pt>
                <c:pt idx="608">
                  <c:v>33723</c:v>
                </c:pt>
                <c:pt idx="609">
                  <c:v>33724</c:v>
                </c:pt>
                <c:pt idx="610">
                  <c:v>33725</c:v>
                </c:pt>
                <c:pt idx="611">
                  <c:v>33728</c:v>
                </c:pt>
                <c:pt idx="612">
                  <c:v>33729</c:v>
                </c:pt>
                <c:pt idx="613">
                  <c:v>33730</c:v>
                </c:pt>
                <c:pt idx="614">
                  <c:v>33731</c:v>
                </c:pt>
                <c:pt idx="615">
                  <c:v>33732</c:v>
                </c:pt>
                <c:pt idx="616">
                  <c:v>33735</c:v>
                </c:pt>
                <c:pt idx="617">
                  <c:v>33736</c:v>
                </c:pt>
                <c:pt idx="618">
                  <c:v>33737</c:v>
                </c:pt>
                <c:pt idx="619">
                  <c:v>33738</c:v>
                </c:pt>
                <c:pt idx="620">
                  <c:v>33739</c:v>
                </c:pt>
                <c:pt idx="621">
                  <c:v>33742</c:v>
                </c:pt>
                <c:pt idx="622">
                  <c:v>33743</c:v>
                </c:pt>
                <c:pt idx="623">
                  <c:v>33744</c:v>
                </c:pt>
                <c:pt idx="624">
                  <c:v>33745</c:v>
                </c:pt>
                <c:pt idx="625">
                  <c:v>33746</c:v>
                </c:pt>
                <c:pt idx="626">
                  <c:v>33749</c:v>
                </c:pt>
                <c:pt idx="627">
                  <c:v>33750</c:v>
                </c:pt>
                <c:pt idx="628">
                  <c:v>33751</c:v>
                </c:pt>
                <c:pt idx="629">
                  <c:v>33752</c:v>
                </c:pt>
                <c:pt idx="630">
                  <c:v>33753</c:v>
                </c:pt>
                <c:pt idx="631">
                  <c:v>33756</c:v>
                </c:pt>
                <c:pt idx="632">
                  <c:v>33757</c:v>
                </c:pt>
                <c:pt idx="633">
                  <c:v>33758</c:v>
                </c:pt>
                <c:pt idx="634">
                  <c:v>33759</c:v>
                </c:pt>
                <c:pt idx="635">
                  <c:v>33760</c:v>
                </c:pt>
                <c:pt idx="636">
                  <c:v>33763</c:v>
                </c:pt>
                <c:pt idx="637">
                  <c:v>33764</c:v>
                </c:pt>
                <c:pt idx="638">
                  <c:v>33765</c:v>
                </c:pt>
                <c:pt idx="639">
                  <c:v>33766</c:v>
                </c:pt>
                <c:pt idx="640">
                  <c:v>33767</c:v>
                </c:pt>
                <c:pt idx="641">
                  <c:v>33770</c:v>
                </c:pt>
                <c:pt idx="642">
                  <c:v>33771</c:v>
                </c:pt>
                <c:pt idx="643">
                  <c:v>33772</c:v>
                </c:pt>
                <c:pt idx="644">
                  <c:v>33773</c:v>
                </c:pt>
                <c:pt idx="645">
                  <c:v>33774</c:v>
                </c:pt>
                <c:pt idx="646">
                  <c:v>33777</c:v>
                </c:pt>
                <c:pt idx="647">
                  <c:v>33778</c:v>
                </c:pt>
                <c:pt idx="648">
                  <c:v>33779</c:v>
                </c:pt>
                <c:pt idx="649">
                  <c:v>33780</c:v>
                </c:pt>
                <c:pt idx="650">
                  <c:v>33781</c:v>
                </c:pt>
                <c:pt idx="651">
                  <c:v>33784</c:v>
                </c:pt>
                <c:pt idx="652">
                  <c:v>33785</c:v>
                </c:pt>
                <c:pt idx="653">
                  <c:v>33786</c:v>
                </c:pt>
                <c:pt idx="654">
                  <c:v>33787</c:v>
                </c:pt>
                <c:pt idx="655">
                  <c:v>33788</c:v>
                </c:pt>
                <c:pt idx="656">
                  <c:v>33791</c:v>
                </c:pt>
                <c:pt idx="657">
                  <c:v>33792</c:v>
                </c:pt>
                <c:pt idx="658">
                  <c:v>33793</c:v>
                </c:pt>
                <c:pt idx="659">
                  <c:v>33794</c:v>
                </c:pt>
                <c:pt idx="660">
                  <c:v>33795</c:v>
                </c:pt>
                <c:pt idx="661">
                  <c:v>33798</c:v>
                </c:pt>
                <c:pt idx="662">
                  <c:v>33799</c:v>
                </c:pt>
                <c:pt idx="663">
                  <c:v>33800</c:v>
                </c:pt>
                <c:pt idx="664">
                  <c:v>33801</c:v>
                </c:pt>
                <c:pt idx="665">
                  <c:v>33802</c:v>
                </c:pt>
                <c:pt idx="666">
                  <c:v>33805</c:v>
                </c:pt>
                <c:pt idx="667">
                  <c:v>33806</c:v>
                </c:pt>
                <c:pt idx="668">
                  <c:v>33807</c:v>
                </c:pt>
                <c:pt idx="669">
                  <c:v>33808</c:v>
                </c:pt>
                <c:pt idx="670">
                  <c:v>33809</c:v>
                </c:pt>
                <c:pt idx="671">
                  <c:v>33812</c:v>
                </c:pt>
                <c:pt idx="672">
                  <c:v>33813</c:v>
                </c:pt>
                <c:pt idx="673">
                  <c:v>33814</c:v>
                </c:pt>
                <c:pt idx="674">
                  <c:v>33815</c:v>
                </c:pt>
                <c:pt idx="675">
                  <c:v>33816</c:v>
                </c:pt>
                <c:pt idx="676">
                  <c:v>33819</c:v>
                </c:pt>
                <c:pt idx="677">
                  <c:v>33820</c:v>
                </c:pt>
                <c:pt idx="678">
                  <c:v>33821</c:v>
                </c:pt>
                <c:pt idx="679">
                  <c:v>33822</c:v>
                </c:pt>
                <c:pt idx="680">
                  <c:v>33823</c:v>
                </c:pt>
                <c:pt idx="681">
                  <c:v>33826</c:v>
                </c:pt>
                <c:pt idx="682">
                  <c:v>33827</c:v>
                </c:pt>
                <c:pt idx="683">
                  <c:v>33828</c:v>
                </c:pt>
                <c:pt idx="684">
                  <c:v>33829</c:v>
                </c:pt>
                <c:pt idx="685">
                  <c:v>33830</c:v>
                </c:pt>
                <c:pt idx="686">
                  <c:v>33833</c:v>
                </c:pt>
                <c:pt idx="687">
                  <c:v>33834</c:v>
                </c:pt>
                <c:pt idx="688">
                  <c:v>33835</c:v>
                </c:pt>
                <c:pt idx="689">
                  <c:v>33836</c:v>
                </c:pt>
                <c:pt idx="690">
                  <c:v>33837</c:v>
                </c:pt>
                <c:pt idx="691">
                  <c:v>33840</c:v>
                </c:pt>
                <c:pt idx="692">
                  <c:v>33841</c:v>
                </c:pt>
                <c:pt idx="693">
                  <c:v>33842</c:v>
                </c:pt>
                <c:pt idx="694">
                  <c:v>33843</c:v>
                </c:pt>
                <c:pt idx="695">
                  <c:v>33844</c:v>
                </c:pt>
                <c:pt idx="696">
                  <c:v>33847</c:v>
                </c:pt>
                <c:pt idx="697">
                  <c:v>33848</c:v>
                </c:pt>
                <c:pt idx="698">
                  <c:v>33849</c:v>
                </c:pt>
                <c:pt idx="699">
                  <c:v>33850</c:v>
                </c:pt>
                <c:pt idx="700">
                  <c:v>33851</c:v>
                </c:pt>
                <c:pt idx="701">
                  <c:v>33854</c:v>
                </c:pt>
                <c:pt idx="702">
                  <c:v>33855</c:v>
                </c:pt>
                <c:pt idx="703">
                  <c:v>33856</c:v>
                </c:pt>
                <c:pt idx="704">
                  <c:v>33857</c:v>
                </c:pt>
                <c:pt idx="705">
                  <c:v>33858</c:v>
                </c:pt>
                <c:pt idx="706">
                  <c:v>33861</c:v>
                </c:pt>
                <c:pt idx="707">
                  <c:v>33862</c:v>
                </c:pt>
                <c:pt idx="708">
                  <c:v>33863</c:v>
                </c:pt>
                <c:pt idx="709">
                  <c:v>33864</c:v>
                </c:pt>
                <c:pt idx="710">
                  <c:v>33865</c:v>
                </c:pt>
                <c:pt idx="711">
                  <c:v>33868</c:v>
                </c:pt>
                <c:pt idx="712">
                  <c:v>33869</c:v>
                </c:pt>
                <c:pt idx="713">
                  <c:v>33870</c:v>
                </c:pt>
                <c:pt idx="714">
                  <c:v>33871</c:v>
                </c:pt>
                <c:pt idx="715">
                  <c:v>33872</c:v>
                </c:pt>
                <c:pt idx="716">
                  <c:v>33875</c:v>
                </c:pt>
                <c:pt idx="717">
                  <c:v>33876</c:v>
                </c:pt>
                <c:pt idx="718">
                  <c:v>33877</c:v>
                </c:pt>
                <c:pt idx="719">
                  <c:v>33878</c:v>
                </c:pt>
                <c:pt idx="720">
                  <c:v>33879</c:v>
                </c:pt>
                <c:pt idx="721">
                  <c:v>33882</c:v>
                </c:pt>
                <c:pt idx="722">
                  <c:v>33883</c:v>
                </c:pt>
                <c:pt idx="723">
                  <c:v>33884</c:v>
                </c:pt>
                <c:pt idx="724">
                  <c:v>33885</c:v>
                </c:pt>
                <c:pt idx="725">
                  <c:v>33886</c:v>
                </c:pt>
                <c:pt idx="726">
                  <c:v>33889</c:v>
                </c:pt>
                <c:pt idx="727">
                  <c:v>33890</c:v>
                </c:pt>
                <c:pt idx="728">
                  <c:v>33891</c:v>
                </c:pt>
                <c:pt idx="729">
                  <c:v>33892</c:v>
                </c:pt>
                <c:pt idx="730">
                  <c:v>33893</c:v>
                </c:pt>
                <c:pt idx="731">
                  <c:v>33896</c:v>
                </c:pt>
                <c:pt idx="732">
                  <c:v>33897</c:v>
                </c:pt>
                <c:pt idx="733">
                  <c:v>33898</c:v>
                </c:pt>
                <c:pt idx="734">
                  <c:v>33899</c:v>
                </c:pt>
                <c:pt idx="735">
                  <c:v>33900</c:v>
                </c:pt>
                <c:pt idx="736">
                  <c:v>33903</c:v>
                </c:pt>
                <c:pt idx="737">
                  <c:v>33904</c:v>
                </c:pt>
                <c:pt idx="738">
                  <c:v>33905</c:v>
                </c:pt>
                <c:pt idx="739">
                  <c:v>33906</c:v>
                </c:pt>
                <c:pt idx="740">
                  <c:v>33907</c:v>
                </c:pt>
                <c:pt idx="741">
                  <c:v>33910</c:v>
                </c:pt>
                <c:pt idx="742">
                  <c:v>33911</c:v>
                </c:pt>
                <c:pt idx="743">
                  <c:v>33912</c:v>
                </c:pt>
                <c:pt idx="744">
                  <c:v>33913</c:v>
                </c:pt>
                <c:pt idx="745">
                  <c:v>33914</c:v>
                </c:pt>
                <c:pt idx="746">
                  <c:v>33917</c:v>
                </c:pt>
                <c:pt idx="747">
                  <c:v>33918</c:v>
                </c:pt>
                <c:pt idx="748">
                  <c:v>33919</c:v>
                </c:pt>
                <c:pt idx="749">
                  <c:v>33920</c:v>
                </c:pt>
                <c:pt idx="750">
                  <c:v>33921</c:v>
                </c:pt>
                <c:pt idx="751">
                  <c:v>33924</c:v>
                </c:pt>
                <c:pt idx="752">
                  <c:v>33925</c:v>
                </c:pt>
                <c:pt idx="753">
                  <c:v>33926</c:v>
                </c:pt>
                <c:pt idx="754">
                  <c:v>33927</c:v>
                </c:pt>
                <c:pt idx="755">
                  <c:v>33928</c:v>
                </c:pt>
                <c:pt idx="756">
                  <c:v>33931</c:v>
                </c:pt>
                <c:pt idx="757">
                  <c:v>33932</c:v>
                </c:pt>
                <c:pt idx="758">
                  <c:v>33933</c:v>
                </c:pt>
                <c:pt idx="759">
                  <c:v>33934</c:v>
                </c:pt>
                <c:pt idx="760">
                  <c:v>33935</c:v>
                </c:pt>
                <c:pt idx="761">
                  <c:v>33938</c:v>
                </c:pt>
                <c:pt idx="762">
                  <c:v>33939</c:v>
                </c:pt>
                <c:pt idx="763">
                  <c:v>33940</c:v>
                </c:pt>
                <c:pt idx="764">
                  <c:v>33941</c:v>
                </c:pt>
                <c:pt idx="765">
                  <c:v>33942</c:v>
                </c:pt>
                <c:pt idx="766">
                  <c:v>33945</c:v>
                </c:pt>
                <c:pt idx="767">
                  <c:v>33946</c:v>
                </c:pt>
                <c:pt idx="768">
                  <c:v>33947</c:v>
                </c:pt>
                <c:pt idx="769">
                  <c:v>33948</c:v>
                </c:pt>
                <c:pt idx="770">
                  <c:v>33949</c:v>
                </c:pt>
                <c:pt idx="771">
                  <c:v>33952</c:v>
                </c:pt>
                <c:pt idx="772">
                  <c:v>33953</c:v>
                </c:pt>
                <c:pt idx="773">
                  <c:v>33954</c:v>
                </c:pt>
                <c:pt idx="774">
                  <c:v>33955</c:v>
                </c:pt>
                <c:pt idx="775">
                  <c:v>33956</c:v>
                </c:pt>
                <c:pt idx="776">
                  <c:v>33959</c:v>
                </c:pt>
                <c:pt idx="777">
                  <c:v>33960</c:v>
                </c:pt>
                <c:pt idx="778">
                  <c:v>33961</c:v>
                </c:pt>
                <c:pt idx="779">
                  <c:v>33962</c:v>
                </c:pt>
                <c:pt idx="780">
                  <c:v>33963</c:v>
                </c:pt>
                <c:pt idx="781">
                  <c:v>33966</c:v>
                </c:pt>
                <c:pt idx="782">
                  <c:v>33967</c:v>
                </c:pt>
                <c:pt idx="783">
                  <c:v>33968</c:v>
                </c:pt>
                <c:pt idx="784">
                  <c:v>33969</c:v>
                </c:pt>
                <c:pt idx="785">
                  <c:v>33970</c:v>
                </c:pt>
                <c:pt idx="786">
                  <c:v>33973</c:v>
                </c:pt>
                <c:pt idx="787">
                  <c:v>33974</c:v>
                </c:pt>
                <c:pt idx="788">
                  <c:v>33975</c:v>
                </c:pt>
                <c:pt idx="789">
                  <c:v>33976</c:v>
                </c:pt>
                <c:pt idx="790">
                  <c:v>33977</c:v>
                </c:pt>
                <c:pt idx="791">
                  <c:v>33980</c:v>
                </c:pt>
                <c:pt idx="792">
                  <c:v>33981</c:v>
                </c:pt>
                <c:pt idx="793">
                  <c:v>33982</c:v>
                </c:pt>
                <c:pt idx="794">
                  <c:v>33983</c:v>
                </c:pt>
                <c:pt idx="795">
                  <c:v>33984</c:v>
                </c:pt>
                <c:pt idx="796">
                  <c:v>33987</c:v>
                </c:pt>
                <c:pt idx="797">
                  <c:v>33988</c:v>
                </c:pt>
                <c:pt idx="798">
                  <c:v>33989</c:v>
                </c:pt>
                <c:pt idx="799">
                  <c:v>33990</c:v>
                </c:pt>
                <c:pt idx="800">
                  <c:v>33991</c:v>
                </c:pt>
                <c:pt idx="801">
                  <c:v>33994</c:v>
                </c:pt>
                <c:pt idx="802">
                  <c:v>33995</c:v>
                </c:pt>
                <c:pt idx="803">
                  <c:v>33996</c:v>
                </c:pt>
                <c:pt idx="804">
                  <c:v>33997</c:v>
                </c:pt>
                <c:pt idx="805">
                  <c:v>33998</c:v>
                </c:pt>
                <c:pt idx="806">
                  <c:v>34001</c:v>
                </c:pt>
                <c:pt idx="807">
                  <c:v>34002</c:v>
                </c:pt>
                <c:pt idx="808">
                  <c:v>34003</c:v>
                </c:pt>
                <c:pt idx="809">
                  <c:v>34004</c:v>
                </c:pt>
                <c:pt idx="810">
                  <c:v>34005</c:v>
                </c:pt>
                <c:pt idx="811">
                  <c:v>34008</c:v>
                </c:pt>
                <c:pt idx="812">
                  <c:v>34009</c:v>
                </c:pt>
                <c:pt idx="813">
                  <c:v>34010</c:v>
                </c:pt>
                <c:pt idx="814">
                  <c:v>34011</c:v>
                </c:pt>
                <c:pt idx="815">
                  <c:v>34012</c:v>
                </c:pt>
                <c:pt idx="816">
                  <c:v>34015</c:v>
                </c:pt>
                <c:pt idx="817">
                  <c:v>34016</c:v>
                </c:pt>
                <c:pt idx="818">
                  <c:v>34017</c:v>
                </c:pt>
                <c:pt idx="819">
                  <c:v>34018</c:v>
                </c:pt>
                <c:pt idx="820">
                  <c:v>34019</c:v>
                </c:pt>
                <c:pt idx="821">
                  <c:v>34022</c:v>
                </c:pt>
                <c:pt idx="822">
                  <c:v>34023</c:v>
                </c:pt>
                <c:pt idx="823">
                  <c:v>34024</c:v>
                </c:pt>
                <c:pt idx="824">
                  <c:v>34025</c:v>
                </c:pt>
                <c:pt idx="825">
                  <c:v>34026</c:v>
                </c:pt>
                <c:pt idx="826">
                  <c:v>34029</c:v>
                </c:pt>
                <c:pt idx="827">
                  <c:v>34030</c:v>
                </c:pt>
                <c:pt idx="828">
                  <c:v>34031</c:v>
                </c:pt>
                <c:pt idx="829">
                  <c:v>34032</c:v>
                </c:pt>
                <c:pt idx="830">
                  <c:v>34033</c:v>
                </c:pt>
                <c:pt idx="831">
                  <c:v>34036</c:v>
                </c:pt>
                <c:pt idx="832">
                  <c:v>34037</c:v>
                </c:pt>
                <c:pt idx="833">
                  <c:v>34038</c:v>
                </c:pt>
                <c:pt idx="834">
                  <c:v>34039</c:v>
                </c:pt>
                <c:pt idx="835">
                  <c:v>34040</c:v>
                </c:pt>
                <c:pt idx="836">
                  <c:v>34043</c:v>
                </c:pt>
                <c:pt idx="837">
                  <c:v>34044</c:v>
                </c:pt>
                <c:pt idx="838">
                  <c:v>34045</c:v>
                </c:pt>
                <c:pt idx="839">
                  <c:v>34046</c:v>
                </c:pt>
                <c:pt idx="840">
                  <c:v>34047</c:v>
                </c:pt>
                <c:pt idx="841">
                  <c:v>34050</c:v>
                </c:pt>
                <c:pt idx="842">
                  <c:v>34051</c:v>
                </c:pt>
                <c:pt idx="843">
                  <c:v>34052</c:v>
                </c:pt>
                <c:pt idx="844">
                  <c:v>34053</c:v>
                </c:pt>
                <c:pt idx="845">
                  <c:v>34054</c:v>
                </c:pt>
                <c:pt idx="846">
                  <c:v>34057</c:v>
                </c:pt>
                <c:pt idx="847">
                  <c:v>34058</c:v>
                </c:pt>
                <c:pt idx="848">
                  <c:v>34059</c:v>
                </c:pt>
                <c:pt idx="849">
                  <c:v>34060</c:v>
                </c:pt>
                <c:pt idx="850">
                  <c:v>34061</c:v>
                </c:pt>
                <c:pt idx="851">
                  <c:v>34064</c:v>
                </c:pt>
                <c:pt idx="852">
                  <c:v>34065</c:v>
                </c:pt>
                <c:pt idx="853">
                  <c:v>34066</c:v>
                </c:pt>
                <c:pt idx="854">
                  <c:v>34067</c:v>
                </c:pt>
                <c:pt idx="855">
                  <c:v>34068</c:v>
                </c:pt>
                <c:pt idx="856">
                  <c:v>34071</c:v>
                </c:pt>
                <c:pt idx="857">
                  <c:v>34072</c:v>
                </c:pt>
                <c:pt idx="858">
                  <c:v>34073</c:v>
                </c:pt>
                <c:pt idx="859">
                  <c:v>34074</c:v>
                </c:pt>
                <c:pt idx="860">
                  <c:v>34075</c:v>
                </c:pt>
                <c:pt idx="861">
                  <c:v>34078</c:v>
                </c:pt>
                <c:pt idx="862">
                  <c:v>34079</c:v>
                </c:pt>
                <c:pt idx="863">
                  <c:v>34080</c:v>
                </c:pt>
                <c:pt idx="864">
                  <c:v>34081</c:v>
                </c:pt>
                <c:pt idx="865">
                  <c:v>34082</c:v>
                </c:pt>
                <c:pt idx="866">
                  <c:v>34085</c:v>
                </c:pt>
                <c:pt idx="867">
                  <c:v>34086</c:v>
                </c:pt>
                <c:pt idx="868">
                  <c:v>34087</c:v>
                </c:pt>
                <c:pt idx="869">
                  <c:v>34088</c:v>
                </c:pt>
                <c:pt idx="870">
                  <c:v>34089</c:v>
                </c:pt>
                <c:pt idx="871">
                  <c:v>34092</c:v>
                </c:pt>
                <c:pt idx="872">
                  <c:v>34093</c:v>
                </c:pt>
                <c:pt idx="873">
                  <c:v>34094</c:v>
                </c:pt>
                <c:pt idx="874">
                  <c:v>34095</c:v>
                </c:pt>
                <c:pt idx="875">
                  <c:v>34096</c:v>
                </c:pt>
                <c:pt idx="876">
                  <c:v>34099</c:v>
                </c:pt>
                <c:pt idx="877">
                  <c:v>34100</c:v>
                </c:pt>
                <c:pt idx="878">
                  <c:v>34101</c:v>
                </c:pt>
                <c:pt idx="879">
                  <c:v>34102</c:v>
                </c:pt>
                <c:pt idx="880">
                  <c:v>34103</c:v>
                </c:pt>
                <c:pt idx="881">
                  <c:v>34106</c:v>
                </c:pt>
                <c:pt idx="882">
                  <c:v>34107</c:v>
                </c:pt>
                <c:pt idx="883">
                  <c:v>34108</c:v>
                </c:pt>
                <c:pt idx="884">
                  <c:v>34109</c:v>
                </c:pt>
                <c:pt idx="885">
                  <c:v>34110</c:v>
                </c:pt>
                <c:pt idx="886">
                  <c:v>34113</c:v>
                </c:pt>
                <c:pt idx="887">
                  <c:v>34114</c:v>
                </c:pt>
                <c:pt idx="888">
                  <c:v>34115</c:v>
                </c:pt>
                <c:pt idx="889">
                  <c:v>34116</c:v>
                </c:pt>
                <c:pt idx="890">
                  <c:v>34117</c:v>
                </c:pt>
                <c:pt idx="891">
                  <c:v>34120</c:v>
                </c:pt>
                <c:pt idx="892">
                  <c:v>34121</c:v>
                </c:pt>
                <c:pt idx="893">
                  <c:v>34122</c:v>
                </c:pt>
                <c:pt idx="894">
                  <c:v>34123</c:v>
                </c:pt>
                <c:pt idx="895">
                  <c:v>34124</c:v>
                </c:pt>
                <c:pt idx="896">
                  <c:v>34127</c:v>
                </c:pt>
                <c:pt idx="897">
                  <c:v>34128</c:v>
                </c:pt>
                <c:pt idx="898">
                  <c:v>34129</c:v>
                </c:pt>
                <c:pt idx="899">
                  <c:v>34130</c:v>
                </c:pt>
                <c:pt idx="900">
                  <c:v>34131</c:v>
                </c:pt>
                <c:pt idx="901">
                  <c:v>34134</c:v>
                </c:pt>
                <c:pt idx="902">
                  <c:v>34135</c:v>
                </c:pt>
                <c:pt idx="903">
                  <c:v>34136</c:v>
                </c:pt>
                <c:pt idx="904">
                  <c:v>34137</c:v>
                </c:pt>
                <c:pt idx="905">
                  <c:v>34138</c:v>
                </c:pt>
                <c:pt idx="906">
                  <c:v>34141</c:v>
                </c:pt>
                <c:pt idx="907">
                  <c:v>34142</c:v>
                </c:pt>
                <c:pt idx="908">
                  <c:v>34143</c:v>
                </c:pt>
                <c:pt idx="909">
                  <c:v>34144</c:v>
                </c:pt>
                <c:pt idx="910">
                  <c:v>34145</c:v>
                </c:pt>
                <c:pt idx="911">
                  <c:v>34148</c:v>
                </c:pt>
                <c:pt idx="912">
                  <c:v>34149</c:v>
                </c:pt>
                <c:pt idx="913">
                  <c:v>34150</c:v>
                </c:pt>
                <c:pt idx="914">
                  <c:v>34151</c:v>
                </c:pt>
                <c:pt idx="915">
                  <c:v>34152</c:v>
                </c:pt>
                <c:pt idx="916">
                  <c:v>34155</c:v>
                </c:pt>
                <c:pt idx="917">
                  <c:v>34156</c:v>
                </c:pt>
                <c:pt idx="918">
                  <c:v>34157</c:v>
                </c:pt>
                <c:pt idx="919">
                  <c:v>34158</c:v>
                </c:pt>
                <c:pt idx="920">
                  <c:v>34159</c:v>
                </c:pt>
                <c:pt idx="921">
                  <c:v>34162</c:v>
                </c:pt>
                <c:pt idx="922">
                  <c:v>34163</c:v>
                </c:pt>
                <c:pt idx="923">
                  <c:v>34164</c:v>
                </c:pt>
                <c:pt idx="924">
                  <c:v>34165</c:v>
                </c:pt>
                <c:pt idx="925">
                  <c:v>34166</c:v>
                </c:pt>
                <c:pt idx="926">
                  <c:v>34169</c:v>
                </c:pt>
                <c:pt idx="927">
                  <c:v>34170</c:v>
                </c:pt>
                <c:pt idx="928">
                  <c:v>34171</c:v>
                </c:pt>
                <c:pt idx="929">
                  <c:v>34172</c:v>
                </c:pt>
                <c:pt idx="930">
                  <c:v>34173</c:v>
                </c:pt>
                <c:pt idx="931">
                  <c:v>34176</c:v>
                </c:pt>
                <c:pt idx="932">
                  <c:v>34177</c:v>
                </c:pt>
                <c:pt idx="933">
                  <c:v>34178</c:v>
                </c:pt>
                <c:pt idx="934">
                  <c:v>34179</c:v>
                </c:pt>
                <c:pt idx="935">
                  <c:v>34180</c:v>
                </c:pt>
                <c:pt idx="936">
                  <c:v>34183</c:v>
                </c:pt>
                <c:pt idx="937">
                  <c:v>34184</c:v>
                </c:pt>
                <c:pt idx="938">
                  <c:v>34185</c:v>
                </c:pt>
                <c:pt idx="939">
                  <c:v>34186</c:v>
                </c:pt>
                <c:pt idx="940">
                  <c:v>34187</c:v>
                </c:pt>
                <c:pt idx="941">
                  <c:v>34190</c:v>
                </c:pt>
                <c:pt idx="942">
                  <c:v>34191</c:v>
                </c:pt>
                <c:pt idx="943">
                  <c:v>34192</c:v>
                </c:pt>
                <c:pt idx="944">
                  <c:v>34193</c:v>
                </c:pt>
                <c:pt idx="945">
                  <c:v>34194</c:v>
                </c:pt>
                <c:pt idx="946">
                  <c:v>34197</c:v>
                </c:pt>
                <c:pt idx="947">
                  <c:v>34198</c:v>
                </c:pt>
                <c:pt idx="948">
                  <c:v>34199</c:v>
                </c:pt>
                <c:pt idx="949">
                  <c:v>34200</c:v>
                </c:pt>
                <c:pt idx="950">
                  <c:v>34201</c:v>
                </c:pt>
                <c:pt idx="951">
                  <c:v>34204</c:v>
                </c:pt>
                <c:pt idx="952">
                  <c:v>34205</c:v>
                </c:pt>
                <c:pt idx="953">
                  <c:v>34206</c:v>
                </c:pt>
                <c:pt idx="954">
                  <c:v>34207</c:v>
                </c:pt>
                <c:pt idx="955">
                  <c:v>34208</c:v>
                </c:pt>
                <c:pt idx="956">
                  <c:v>34211</c:v>
                </c:pt>
                <c:pt idx="957">
                  <c:v>34212</c:v>
                </c:pt>
                <c:pt idx="958">
                  <c:v>34213</c:v>
                </c:pt>
                <c:pt idx="959">
                  <c:v>34214</c:v>
                </c:pt>
                <c:pt idx="960">
                  <c:v>34215</c:v>
                </c:pt>
                <c:pt idx="961">
                  <c:v>34218</c:v>
                </c:pt>
                <c:pt idx="962">
                  <c:v>34219</c:v>
                </c:pt>
                <c:pt idx="963">
                  <c:v>34220</c:v>
                </c:pt>
                <c:pt idx="964">
                  <c:v>34221</c:v>
                </c:pt>
                <c:pt idx="965">
                  <c:v>34222</c:v>
                </c:pt>
                <c:pt idx="966">
                  <c:v>34225</c:v>
                </c:pt>
                <c:pt idx="967">
                  <c:v>34226</c:v>
                </c:pt>
                <c:pt idx="968">
                  <c:v>34227</c:v>
                </c:pt>
                <c:pt idx="969">
                  <c:v>34228</c:v>
                </c:pt>
                <c:pt idx="970">
                  <c:v>34229</c:v>
                </c:pt>
                <c:pt idx="971">
                  <c:v>34232</c:v>
                </c:pt>
                <c:pt idx="972">
                  <c:v>34233</c:v>
                </c:pt>
                <c:pt idx="973">
                  <c:v>34234</c:v>
                </c:pt>
                <c:pt idx="974">
                  <c:v>34235</c:v>
                </c:pt>
                <c:pt idx="975">
                  <c:v>34236</c:v>
                </c:pt>
                <c:pt idx="976">
                  <c:v>34239</c:v>
                </c:pt>
                <c:pt idx="977">
                  <c:v>34240</c:v>
                </c:pt>
                <c:pt idx="978">
                  <c:v>34241</c:v>
                </c:pt>
                <c:pt idx="979">
                  <c:v>34242</c:v>
                </c:pt>
                <c:pt idx="980">
                  <c:v>34243</c:v>
                </c:pt>
                <c:pt idx="981">
                  <c:v>34246</c:v>
                </c:pt>
                <c:pt idx="982">
                  <c:v>34247</c:v>
                </c:pt>
                <c:pt idx="983">
                  <c:v>34248</c:v>
                </c:pt>
                <c:pt idx="984">
                  <c:v>34249</c:v>
                </c:pt>
                <c:pt idx="985">
                  <c:v>34250</c:v>
                </c:pt>
                <c:pt idx="986">
                  <c:v>34253</c:v>
                </c:pt>
                <c:pt idx="987">
                  <c:v>34254</c:v>
                </c:pt>
                <c:pt idx="988">
                  <c:v>34255</c:v>
                </c:pt>
                <c:pt idx="989">
                  <c:v>34256</c:v>
                </c:pt>
                <c:pt idx="990">
                  <c:v>34257</c:v>
                </c:pt>
                <c:pt idx="991">
                  <c:v>34260</c:v>
                </c:pt>
                <c:pt idx="992">
                  <c:v>34261</c:v>
                </c:pt>
                <c:pt idx="993">
                  <c:v>34262</c:v>
                </c:pt>
                <c:pt idx="994">
                  <c:v>34263</c:v>
                </c:pt>
                <c:pt idx="995">
                  <c:v>34264</c:v>
                </c:pt>
                <c:pt idx="996">
                  <c:v>34267</c:v>
                </c:pt>
                <c:pt idx="997">
                  <c:v>34268</c:v>
                </c:pt>
                <c:pt idx="998">
                  <c:v>34269</c:v>
                </c:pt>
                <c:pt idx="999">
                  <c:v>34270</c:v>
                </c:pt>
                <c:pt idx="1000">
                  <c:v>34271</c:v>
                </c:pt>
                <c:pt idx="1001">
                  <c:v>34274</c:v>
                </c:pt>
                <c:pt idx="1002">
                  <c:v>34275</c:v>
                </c:pt>
                <c:pt idx="1003">
                  <c:v>34276</c:v>
                </c:pt>
                <c:pt idx="1004">
                  <c:v>34277</c:v>
                </c:pt>
                <c:pt idx="1005">
                  <c:v>34278</c:v>
                </c:pt>
                <c:pt idx="1006">
                  <c:v>34281</c:v>
                </c:pt>
                <c:pt idx="1007">
                  <c:v>34282</c:v>
                </c:pt>
                <c:pt idx="1008">
                  <c:v>34283</c:v>
                </c:pt>
                <c:pt idx="1009">
                  <c:v>34284</c:v>
                </c:pt>
                <c:pt idx="1010">
                  <c:v>34285</c:v>
                </c:pt>
                <c:pt idx="1011">
                  <c:v>34288</c:v>
                </c:pt>
                <c:pt idx="1012">
                  <c:v>34289</c:v>
                </c:pt>
                <c:pt idx="1013">
                  <c:v>34290</c:v>
                </c:pt>
                <c:pt idx="1014">
                  <c:v>34291</c:v>
                </c:pt>
                <c:pt idx="1015">
                  <c:v>34292</c:v>
                </c:pt>
                <c:pt idx="1016">
                  <c:v>34295</c:v>
                </c:pt>
                <c:pt idx="1017">
                  <c:v>34296</c:v>
                </c:pt>
                <c:pt idx="1018">
                  <c:v>34297</c:v>
                </c:pt>
                <c:pt idx="1019">
                  <c:v>34298</c:v>
                </c:pt>
                <c:pt idx="1020">
                  <c:v>34299</c:v>
                </c:pt>
                <c:pt idx="1021">
                  <c:v>34302</c:v>
                </c:pt>
                <c:pt idx="1022">
                  <c:v>34303</c:v>
                </c:pt>
                <c:pt idx="1023">
                  <c:v>34304</c:v>
                </c:pt>
                <c:pt idx="1024">
                  <c:v>34305</c:v>
                </c:pt>
                <c:pt idx="1025">
                  <c:v>34306</c:v>
                </c:pt>
                <c:pt idx="1026">
                  <c:v>34309</c:v>
                </c:pt>
                <c:pt idx="1027">
                  <c:v>34310</c:v>
                </c:pt>
                <c:pt idx="1028">
                  <c:v>34311</c:v>
                </c:pt>
                <c:pt idx="1029">
                  <c:v>34312</c:v>
                </c:pt>
                <c:pt idx="1030">
                  <c:v>34313</c:v>
                </c:pt>
                <c:pt idx="1031">
                  <c:v>34316</c:v>
                </c:pt>
                <c:pt idx="1032">
                  <c:v>34317</c:v>
                </c:pt>
                <c:pt idx="1033">
                  <c:v>34318</c:v>
                </c:pt>
                <c:pt idx="1034">
                  <c:v>34319</c:v>
                </c:pt>
                <c:pt idx="1035">
                  <c:v>34320</c:v>
                </c:pt>
                <c:pt idx="1036">
                  <c:v>34323</c:v>
                </c:pt>
                <c:pt idx="1037">
                  <c:v>34324</c:v>
                </c:pt>
                <c:pt idx="1038">
                  <c:v>34325</c:v>
                </c:pt>
                <c:pt idx="1039">
                  <c:v>34326</c:v>
                </c:pt>
                <c:pt idx="1040">
                  <c:v>34327</c:v>
                </c:pt>
                <c:pt idx="1041">
                  <c:v>34330</c:v>
                </c:pt>
                <c:pt idx="1042">
                  <c:v>34331</c:v>
                </c:pt>
                <c:pt idx="1043">
                  <c:v>34332</c:v>
                </c:pt>
                <c:pt idx="1044">
                  <c:v>34333</c:v>
                </c:pt>
                <c:pt idx="1045">
                  <c:v>34334</c:v>
                </c:pt>
                <c:pt idx="1046">
                  <c:v>34337</c:v>
                </c:pt>
                <c:pt idx="1047">
                  <c:v>34338</c:v>
                </c:pt>
                <c:pt idx="1048">
                  <c:v>34339</c:v>
                </c:pt>
                <c:pt idx="1049">
                  <c:v>34340</c:v>
                </c:pt>
                <c:pt idx="1050">
                  <c:v>34341</c:v>
                </c:pt>
                <c:pt idx="1051">
                  <c:v>34344</c:v>
                </c:pt>
                <c:pt idx="1052">
                  <c:v>34345</c:v>
                </c:pt>
                <c:pt idx="1053">
                  <c:v>34346</c:v>
                </c:pt>
                <c:pt idx="1054">
                  <c:v>34347</c:v>
                </c:pt>
                <c:pt idx="1055">
                  <c:v>34348</c:v>
                </c:pt>
                <c:pt idx="1056">
                  <c:v>34351</c:v>
                </c:pt>
                <c:pt idx="1057">
                  <c:v>34352</c:v>
                </c:pt>
                <c:pt idx="1058">
                  <c:v>34353</c:v>
                </c:pt>
                <c:pt idx="1059">
                  <c:v>34354</c:v>
                </c:pt>
                <c:pt idx="1060">
                  <c:v>34355</c:v>
                </c:pt>
                <c:pt idx="1061">
                  <c:v>34358</c:v>
                </c:pt>
                <c:pt idx="1062">
                  <c:v>34359</c:v>
                </c:pt>
                <c:pt idx="1063">
                  <c:v>34360</c:v>
                </c:pt>
                <c:pt idx="1064">
                  <c:v>34361</c:v>
                </c:pt>
                <c:pt idx="1065">
                  <c:v>34362</c:v>
                </c:pt>
                <c:pt idx="1066">
                  <c:v>34365</c:v>
                </c:pt>
                <c:pt idx="1067">
                  <c:v>34366</c:v>
                </c:pt>
                <c:pt idx="1068">
                  <c:v>34367</c:v>
                </c:pt>
                <c:pt idx="1069">
                  <c:v>34368</c:v>
                </c:pt>
                <c:pt idx="1070">
                  <c:v>34369</c:v>
                </c:pt>
                <c:pt idx="1071">
                  <c:v>34372</c:v>
                </c:pt>
                <c:pt idx="1072">
                  <c:v>34373</c:v>
                </c:pt>
                <c:pt idx="1073">
                  <c:v>34374</c:v>
                </c:pt>
                <c:pt idx="1074">
                  <c:v>34375</c:v>
                </c:pt>
                <c:pt idx="1075">
                  <c:v>34376</c:v>
                </c:pt>
                <c:pt idx="1076">
                  <c:v>34379</c:v>
                </c:pt>
                <c:pt idx="1077">
                  <c:v>34380</c:v>
                </c:pt>
                <c:pt idx="1078">
                  <c:v>34381</c:v>
                </c:pt>
                <c:pt idx="1079">
                  <c:v>34382</c:v>
                </c:pt>
                <c:pt idx="1080">
                  <c:v>34383</c:v>
                </c:pt>
                <c:pt idx="1081">
                  <c:v>34386</c:v>
                </c:pt>
                <c:pt idx="1082">
                  <c:v>34387</c:v>
                </c:pt>
                <c:pt idx="1083">
                  <c:v>34388</c:v>
                </c:pt>
                <c:pt idx="1084">
                  <c:v>34389</c:v>
                </c:pt>
                <c:pt idx="1085">
                  <c:v>34390</c:v>
                </c:pt>
                <c:pt idx="1086">
                  <c:v>34393</c:v>
                </c:pt>
                <c:pt idx="1087">
                  <c:v>34394</c:v>
                </c:pt>
                <c:pt idx="1088">
                  <c:v>34395</c:v>
                </c:pt>
                <c:pt idx="1089">
                  <c:v>34396</c:v>
                </c:pt>
                <c:pt idx="1090">
                  <c:v>34397</c:v>
                </c:pt>
                <c:pt idx="1091">
                  <c:v>34400</c:v>
                </c:pt>
                <c:pt idx="1092">
                  <c:v>34401</c:v>
                </c:pt>
                <c:pt idx="1093">
                  <c:v>34402</c:v>
                </c:pt>
                <c:pt idx="1094">
                  <c:v>34403</c:v>
                </c:pt>
                <c:pt idx="1095">
                  <c:v>34404</c:v>
                </c:pt>
                <c:pt idx="1096">
                  <c:v>34407</c:v>
                </c:pt>
                <c:pt idx="1097">
                  <c:v>34408</c:v>
                </c:pt>
                <c:pt idx="1098">
                  <c:v>34409</c:v>
                </c:pt>
                <c:pt idx="1099">
                  <c:v>34410</c:v>
                </c:pt>
                <c:pt idx="1100">
                  <c:v>34411</c:v>
                </c:pt>
                <c:pt idx="1101">
                  <c:v>34414</c:v>
                </c:pt>
                <c:pt idx="1102">
                  <c:v>34415</c:v>
                </c:pt>
                <c:pt idx="1103">
                  <c:v>34416</c:v>
                </c:pt>
                <c:pt idx="1104">
                  <c:v>34417</c:v>
                </c:pt>
                <c:pt idx="1105">
                  <c:v>34418</c:v>
                </c:pt>
                <c:pt idx="1106">
                  <c:v>34421</c:v>
                </c:pt>
                <c:pt idx="1107">
                  <c:v>34422</c:v>
                </c:pt>
                <c:pt idx="1108">
                  <c:v>34423</c:v>
                </c:pt>
                <c:pt idx="1109">
                  <c:v>34424</c:v>
                </c:pt>
                <c:pt idx="1110">
                  <c:v>34425</c:v>
                </c:pt>
                <c:pt idx="1111">
                  <c:v>34428</c:v>
                </c:pt>
                <c:pt idx="1112">
                  <c:v>34429</c:v>
                </c:pt>
                <c:pt idx="1113">
                  <c:v>34430</c:v>
                </c:pt>
                <c:pt idx="1114">
                  <c:v>34431</c:v>
                </c:pt>
                <c:pt idx="1115">
                  <c:v>34432</c:v>
                </c:pt>
                <c:pt idx="1116">
                  <c:v>34435</c:v>
                </c:pt>
                <c:pt idx="1117">
                  <c:v>34436</c:v>
                </c:pt>
                <c:pt idx="1118">
                  <c:v>34437</c:v>
                </c:pt>
                <c:pt idx="1119">
                  <c:v>34438</c:v>
                </c:pt>
                <c:pt idx="1120">
                  <c:v>34439</c:v>
                </c:pt>
                <c:pt idx="1121">
                  <c:v>34442</c:v>
                </c:pt>
                <c:pt idx="1122">
                  <c:v>34443</c:v>
                </c:pt>
                <c:pt idx="1123">
                  <c:v>34444</c:v>
                </c:pt>
                <c:pt idx="1124">
                  <c:v>34445</c:v>
                </c:pt>
                <c:pt idx="1125">
                  <c:v>34446</c:v>
                </c:pt>
                <c:pt idx="1126">
                  <c:v>34449</c:v>
                </c:pt>
                <c:pt idx="1127">
                  <c:v>34450</c:v>
                </c:pt>
                <c:pt idx="1128">
                  <c:v>34451</c:v>
                </c:pt>
                <c:pt idx="1129">
                  <c:v>34452</c:v>
                </c:pt>
                <c:pt idx="1130">
                  <c:v>34453</c:v>
                </c:pt>
                <c:pt idx="1131">
                  <c:v>34456</c:v>
                </c:pt>
                <c:pt idx="1132">
                  <c:v>34457</c:v>
                </c:pt>
                <c:pt idx="1133">
                  <c:v>34458</c:v>
                </c:pt>
                <c:pt idx="1134">
                  <c:v>34459</c:v>
                </c:pt>
                <c:pt idx="1135">
                  <c:v>34460</c:v>
                </c:pt>
                <c:pt idx="1136">
                  <c:v>34463</c:v>
                </c:pt>
                <c:pt idx="1137">
                  <c:v>34464</c:v>
                </c:pt>
                <c:pt idx="1138">
                  <c:v>34465</c:v>
                </c:pt>
                <c:pt idx="1139">
                  <c:v>34466</c:v>
                </c:pt>
                <c:pt idx="1140">
                  <c:v>34467</c:v>
                </c:pt>
                <c:pt idx="1141">
                  <c:v>34470</c:v>
                </c:pt>
                <c:pt idx="1142">
                  <c:v>34471</c:v>
                </c:pt>
                <c:pt idx="1143">
                  <c:v>34472</c:v>
                </c:pt>
                <c:pt idx="1144">
                  <c:v>34473</c:v>
                </c:pt>
                <c:pt idx="1145">
                  <c:v>34474</c:v>
                </c:pt>
                <c:pt idx="1146">
                  <c:v>34477</c:v>
                </c:pt>
                <c:pt idx="1147">
                  <c:v>34478</c:v>
                </c:pt>
                <c:pt idx="1148">
                  <c:v>34479</c:v>
                </c:pt>
                <c:pt idx="1149">
                  <c:v>34480</c:v>
                </c:pt>
                <c:pt idx="1150">
                  <c:v>34481</c:v>
                </c:pt>
                <c:pt idx="1151">
                  <c:v>34484</c:v>
                </c:pt>
                <c:pt idx="1152">
                  <c:v>34485</c:v>
                </c:pt>
                <c:pt idx="1153">
                  <c:v>34486</c:v>
                </c:pt>
                <c:pt idx="1154">
                  <c:v>34487</c:v>
                </c:pt>
                <c:pt idx="1155">
                  <c:v>34488</c:v>
                </c:pt>
                <c:pt idx="1156">
                  <c:v>34491</c:v>
                </c:pt>
                <c:pt idx="1157">
                  <c:v>34492</c:v>
                </c:pt>
                <c:pt idx="1158">
                  <c:v>34493</c:v>
                </c:pt>
                <c:pt idx="1159">
                  <c:v>34494</c:v>
                </c:pt>
                <c:pt idx="1160">
                  <c:v>34495</c:v>
                </c:pt>
                <c:pt idx="1161">
                  <c:v>34498</c:v>
                </c:pt>
                <c:pt idx="1162">
                  <c:v>34499</c:v>
                </c:pt>
                <c:pt idx="1163">
                  <c:v>34500</c:v>
                </c:pt>
                <c:pt idx="1164">
                  <c:v>34501</c:v>
                </c:pt>
                <c:pt idx="1165">
                  <c:v>34502</c:v>
                </c:pt>
                <c:pt idx="1166">
                  <c:v>34505</c:v>
                </c:pt>
                <c:pt idx="1167">
                  <c:v>34506</c:v>
                </c:pt>
                <c:pt idx="1168">
                  <c:v>34507</c:v>
                </c:pt>
                <c:pt idx="1169">
                  <c:v>34508</c:v>
                </c:pt>
                <c:pt idx="1170">
                  <c:v>34509</c:v>
                </c:pt>
                <c:pt idx="1171">
                  <c:v>34512</c:v>
                </c:pt>
                <c:pt idx="1172">
                  <c:v>34513</c:v>
                </c:pt>
                <c:pt idx="1173">
                  <c:v>34514</c:v>
                </c:pt>
                <c:pt idx="1174">
                  <c:v>34515</c:v>
                </c:pt>
                <c:pt idx="1175">
                  <c:v>34516</c:v>
                </c:pt>
                <c:pt idx="1176">
                  <c:v>34519</c:v>
                </c:pt>
                <c:pt idx="1177">
                  <c:v>34520</c:v>
                </c:pt>
                <c:pt idx="1178">
                  <c:v>34521</c:v>
                </c:pt>
                <c:pt idx="1179">
                  <c:v>34522</c:v>
                </c:pt>
                <c:pt idx="1180">
                  <c:v>34523</c:v>
                </c:pt>
                <c:pt idx="1181">
                  <c:v>34526</c:v>
                </c:pt>
                <c:pt idx="1182">
                  <c:v>34527</c:v>
                </c:pt>
                <c:pt idx="1183">
                  <c:v>34528</c:v>
                </c:pt>
                <c:pt idx="1184">
                  <c:v>34529</c:v>
                </c:pt>
                <c:pt idx="1185">
                  <c:v>34530</c:v>
                </c:pt>
                <c:pt idx="1186">
                  <c:v>34533</c:v>
                </c:pt>
                <c:pt idx="1187">
                  <c:v>34534</c:v>
                </c:pt>
                <c:pt idx="1188">
                  <c:v>34535</c:v>
                </c:pt>
                <c:pt idx="1189">
                  <c:v>34536</c:v>
                </c:pt>
                <c:pt idx="1190">
                  <c:v>34537</c:v>
                </c:pt>
                <c:pt idx="1191">
                  <c:v>34540</c:v>
                </c:pt>
                <c:pt idx="1192">
                  <c:v>34541</c:v>
                </c:pt>
                <c:pt idx="1193">
                  <c:v>34542</c:v>
                </c:pt>
                <c:pt idx="1194">
                  <c:v>34543</c:v>
                </c:pt>
                <c:pt idx="1195">
                  <c:v>34544</c:v>
                </c:pt>
                <c:pt idx="1196">
                  <c:v>34547</c:v>
                </c:pt>
                <c:pt idx="1197">
                  <c:v>34548</c:v>
                </c:pt>
                <c:pt idx="1198">
                  <c:v>34549</c:v>
                </c:pt>
                <c:pt idx="1199">
                  <c:v>34550</c:v>
                </c:pt>
                <c:pt idx="1200">
                  <c:v>34551</c:v>
                </c:pt>
                <c:pt idx="1201">
                  <c:v>34554</c:v>
                </c:pt>
                <c:pt idx="1202">
                  <c:v>34555</c:v>
                </c:pt>
                <c:pt idx="1203">
                  <c:v>34556</c:v>
                </c:pt>
                <c:pt idx="1204">
                  <c:v>34557</c:v>
                </c:pt>
                <c:pt idx="1205">
                  <c:v>34558</c:v>
                </c:pt>
                <c:pt idx="1206">
                  <c:v>34561</c:v>
                </c:pt>
                <c:pt idx="1207">
                  <c:v>34562</c:v>
                </c:pt>
                <c:pt idx="1208">
                  <c:v>34563</c:v>
                </c:pt>
                <c:pt idx="1209">
                  <c:v>34564</c:v>
                </c:pt>
                <c:pt idx="1210">
                  <c:v>34565</c:v>
                </c:pt>
                <c:pt idx="1211">
                  <c:v>34568</c:v>
                </c:pt>
                <c:pt idx="1212">
                  <c:v>34569</c:v>
                </c:pt>
                <c:pt idx="1213">
                  <c:v>34570</c:v>
                </c:pt>
                <c:pt idx="1214">
                  <c:v>34571</c:v>
                </c:pt>
                <c:pt idx="1215">
                  <c:v>34572</c:v>
                </c:pt>
                <c:pt idx="1216">
                  <c:v>34575</c:v>
                </c:pt>
                <c:pt idx="1217">
                  <c:v>34576</c:v>
                </c:pt>
                <c:pt idx="1218">
                  <c:v>34577</c:v>
                </c:pt>
                <c:pt idx="1219">
                  <c:v>34578</c:v>
                </c:pt>
                <c:pt idx="1220">
                  <c:v>34579</c:v>
                </c:pt>
                <c:pt idx="1221">
                  <c:v>34582</c:v>
                </c:pt>
                <c:pt idx="1222">
                  <c:v>34583</c:v>
                </c:pt>
                <c:pt idx="1223">
                  <c:v>34584</c:v>
                </c:pt>
                <c:pt idx="1224">
                  <c:v>34585</c:v>
                </c:pt>
                <c:pt idx="1225">
                  <c:v>34586</c:v>
                </c:pt>
                <c:pt idx="1226">
                  <c:v>34589</c:v>
                </c:pt>
                <c:pt idx="1227">
                  <c:v>34590</c:v>
                </c:pt>
                <c:pt idx="1228">
                  <c:v>34591</c:v>
                </c:pt>
                <c:pt idx="1229">
                  <c:v>34592</c:v>
                </c:pt>
                <c:pt idx="1230">
                  <c:v>34593</c:v>
                </c:pt>
                <c:pt idx="1231">
                  <c:v>34596</c:v>
                </c:pt>
                <c:pt idx="1232">
                  <c:v>34597</c:v>
                </c:pt>
                <c:pt idx="1233">
                  <c:v>34598</c:v>
                </c:pt>
                <c:pt idx="1234">
                  <c:v>34599</c:v>
                </c:pt>
                <c:pt idx="1235">
                  <c:v>34600</c:v>
                </c:pt>
                <c:pt idx="1236">
                  <c:v>34603</c:v>
                </c:pt>
                <c:pt idx="1237">
                  <c:v>34604</c:v>
                </c:pt>
                <c:pt idx="1238">
                  <c:v>34605</c:v>
                </c:pt>
                <c:pt idx="1239">
                  <c:v>34606</c:v>
                </c:pt>
                <c:pt idx="1240">
                  <c:v>34607</c:v>
                </c:pt>
                <c:pt idx="1241">
                  <c:v>34610</c:v>
                </c:pt>
                <c:pt idx="1242">
                  <c:v>34611</c:v>
                </c:pt>
                <c:pt idx="1243">
                  <c:v>34612</c:v>
                </c:pt>
                <c:pt idx="1244">
                  <c:v>34613</c:v>
                </c:pt>
                <c:pt idx="1245">
                  <c:v>34614</c:v>
                </c:pt>
                <c:pt idx="1246">
                  <c:v>34617</c:v>
                </c:pt>
                <c:pt idx="1247">
                  <c:v>34618</c:v>
                </c:pt>
                <c:pt idx="1248">
                  <c:v>34619</c:v>
                </c:pt>
                <c:pt idx="1249">
                  <c:v>34620</c:v>
                </c:pt>
                <c:pt idx="1250">
                  <c:v>34621</c:v>
                </c:pt>
                <c:pt idx="1251">
                  <c:v>34624</c:v>
                </c:pt>
                <c:pt idx="1252">
                  <c:v>34625</c:v>
                </c:pt>
                <c:pt idx="1253">
                  <c:v>34626</c:v>
                </c:pt>
                <c:pt idx="1254">
                  <c:v>34627</c:v>
                </c:pt>
                <c:pt idx="1255">
                  <c:v>34628</c:v>
                </c:pt>
                <c:pt idx="1256">
                  <c:v>34631</c:v>
                </c:pt>
                <c:pt idx="1257">
                  <c:v>34632</c:v>
                </c:pt>
                <c:pt idx="1258">
                  <c:v>34633</c:v>
                </c:pt>
                <c:pt idx="1259">
                  <c:v>34634</c:v>
                </c:pt>
                <c:pt idx="1260">
                  <c:v>34635</c:v>
                </c:pt>
                <c:pt idx="1261">
                  <c:v>34638</c:v>
                </c:pt>
                <c:pt idx="1262">
                  <c:v>34639</c:v>
                </c:pt>
                <c:pt idx="1263">
                  <c:v>34640</c:v>
                </c:pt>
                <c:pt idx="1264">
                  <c:v>34641</c:v>
                </c:pt>
                <c:pt idx="1265">
                  <c:v>34642</c:v>
                </c:pt>
                <c:pt idx="1266">
                  <c:v>34645</c:v>
                </c:pt>
                <c:pt idx="1267">
                  <c:v>34646</c:v>
                </c:pt>
                <c:pt idx="1268">
                  <c:v>34647</c:v>
                </c:pt>
                <c:pt idx="1269">
                  <c:v>34648</c:v>
                </c:pt>
                <c:pt idx="1270">
                  <c:v>34649</c:v>
                </c:pt>
                <c:pt idx="1271">
                  <c:v>34652</c:v>
                </c:pt>
                <c:pt idx="1272">
                  <c:v>34653</c:v>
                </c:pt>
                <c:pt idx="1273">
                  <c:v>34654</c:v>
                </c:pt>
                <c:pt idx="1274">
                  <c:v>34655</c:v>
                </c:pt>
                <c:pt idx="1275">
                  <c:v>34656</c:v>
                </c:pt>
                <c:pt idx="1276">
                  <c:v>34659</c:v>
                </c:pt>
                <c:pt idx="1277">
                  <c:v>34660</c:v>
                </c:pt>
                <c:pt idx="1278">
                  <c:v>34661</c:v>
                </c:pt>
                <c:pt idx="1279">
                  <c:v>34662</c:v>
                </c:pt>
                <c:pt idx="1280">
                  <c:v>34663</c:v>
                </c:pt>
                <c:pt idx="1281">
                  <c:v>34666</c:v>
                </c:pt>
                <c:pt idx="1282">
                  <c:v>34667</c:v>
                </c:pt>
                <c:pt idx="1283">
                  <c:v>34668</c:v>
                </c:pt>
                <c:pt idx="1284">
                  <c:v>34669</c:v>
                </c:pt>
                <c:pt idx="1285">
                  <c:v>34670</c:v>
                </c:pt>
                <c:pt idx="1286">
                  <c:v>34673</c:v>
                </c:pt>
                <c:pt idx="1287">
                  <c:v>34674</c:v>
                </c:pt>
                <c:pt idx="1288">
                  <c:v>34675</c:v>
                </c:pt>
                <c:pt idx="1289">
                  <c:v>34676</c:v>
                </c:pt>
                <c:pt idx="1290">
                  <c:v>34677</c:v>
                </c:pt>
                <c:pt idx="1291">
                  <c:v>34680</c:v>
                </c:pt>
                <c:pt idx="1292">
                  <c:v>34681</c:v>
                </c:pt>
                <c:pt idx="1293">
                  <c:v>34682</c:v>
                </c:pt>
                <c:pt idx="1294">
                  <c:v>34683</c:v>
                </c:pt>
                <c:pt idx="1295">
                  <c:v>34684</c:v>
                </c:pt>
                <c:pt idx="1296">
                  <c:v>34687</c:v>
                </c:pt>
                <c:pt idx="1297">
                  <c:v>34688</c:v>
                </c:pt>
                <c:pt idx="1298">
                  <c:v>34689</c:v>
                </c:pt>
                <c:pt idx="1299">
                  <c:v>34690</c:v>
                </c:pt>
                <c:pt idx="1300">
                  <c:v>34691</c:v>
                </c:pt>
                <c:pt idx="1301">
                  <c:v>34694</c:v>
                </c:pt>
                <c:pt idx="1302">
                  <c:v>34695</c:v>
                </c:pt>
                <c:pt idx="1303">
                  <c:v>34696</c:v>
                </c:pt>
                <c:pt idx="1304">
                  <c:v>34697</c:v>
                </c:pt>
                <c:pt idx="1305">
                  <c:v>34698</c:v>
                </c:pt>
                <c:pt idx="1306">
                  <c:v>34701</c:v>
                </c:pt>
                <c:pt idx="1307">
                  <c:v>34702</c:v>
                </c:pt>
                <c:pt idx="1308">
                  <c:v>34703</c:v>
                </c:pt>
                <c:pt idx="1309">
                  <c:v>34704</c:v>
                </c:pt>
                <c:pt idx="1310">
                  <c:v>34705</c:v>
                </c:pt>
                <c:pt idx="1311">
                  <c:v>34708</c:v>
                </c:pt>
                <c:pt idx="1312">
                  <c:v>34709</c:v>
                </c:pt>
                <c:pt idx="1313">
                  <c:v>34710</c:v>
                </c:pt>
                <c:pt idx="1314">
                  <c:v>34711</c:v>
                </c:pt>
                <c:pt idx="1315">
                  <c:v>34712</c:v>
                </c:pt>
                <c:pt idx="1316">
                  <c:v>34715</c:v>
                </c:pt>
                <c:pt idx="1317">
                  <c:v>34716</c:v>
                </c:pt>
                <c:pt idx="1318">
                  <c:v>34717</c:v>
                </c:pt>
                <c:pt idx="1319">
                  <c:v>34718</c:v>
                </c:pt>
                <c:pt idx="1320">
                  <c:v>34719</c:v>
                </c:pt>
                <c:pt idx="1321">
                  <c:v>34722</c:v>
                </c:pt>
                <c:pt idx="1322">
                  <c:v>34723</c:v>
                </c:pt>
                <c:pt idx="1323">
                  <c:v>34724</c:v>
                </c:pt>
                <c:pt idx="1324">
                  <c:v>34725</c:v>
                </c:pt>
                <c:pt idx="1325">
                  <c:v>34726</c:v>
                </c:pt>
                <c:pt idx="1326">
                  <c:v>34729</c:v>
                </c:pt>
                <c:pt idx="1327">
                  <c:v>34730</c:v>
                </c:pt>
                <c:pt idx="1328">
                  <c:v>34731</c:v>
                </c:pt>
                <c:pt idx="1329">
                  <c:v>34732</c:v>
                </c:pt>
                <c:pt idx="1330">
                  <c:v>34733</c:v>
                </c:pt>
                <c:pt idx="1331">
                  <c:v>34736</c:v>
                </c:pt>
                <c:pt idx="1332">
                  <c:v>34737</c:v>
                </c:pt>
                <c:pt idx="1333">
                  <c:v>34738</c:v>
                </c:pt>
                <c:pt idx="1334">
                  <c:v>34739</c:v>
                </c:pt>
                <c:pt idx="1335">
                  <c:v>34740</c:v>
                </c:pt>
                <c:pt idx="1336">
                  <c:v>34743</c:v>
                </c:pt>
                <c:pt idx="1337">
                  <c:v>34744</c:v>
                </c:pt>
                <c:pt idx="1338">
                  <c:v>34745</c:v>
                </c:pt>
                <c:pt idx="1339">
                  <c:v>34746</c:v>
                </c:pt>
                <c:pt idx="1340">
                  <c:v>34747</c:v>
                </c:pt>
                <c:pt idx="1341">
                  <c:v>34750</c:v>
                </c:pt>
                <c:pt idx="1342">
                  <c:v>34751</c:v>
                </c:pt>
                <c:pt idx="1343">
                  <c:v>34752</c:v>
                </c:pt>
                <c:pt idx="1344">
                  <c:v>34753</c:v>
                </c:pt>
                <c:pt idx="1345">
                  <c:v>34754</c:v>
                </c:pt>
                <c:pt idx="1346">
                  <c:v>34757</c:v>
                </c:pt>
                <c:pt idx="1347">
                  <c:v>34758</c:v>
                </c:pt>
                <c:pt idx="1348">
                  <c:v>34759</c:v>
                </c:pt>
                <c:pt idx="1349">
                  <c:v>34760</c:v>
                </c:pt>
                <c:pt idx="1350">
                  <c:v>34761</c:v>
                </c:pt>
                <c:pt idx="1351">
                  <c:v>34764</c:v>
                </c:pt>
                <c:pt idx="1352">
                  <c:v>34765</c:v>
                </c:pt>
                <c:pt idx="1353">
                  <c:v>34766</c:v>
                </c:pt>
                <c:pt idx="1354">
                  <c:v>34767</c:v>
                </c:pt>
                <c:pt idx="1355">
                  <c:v>34768</c:v>
                </c:pt>
                <c:pt idx="1356">
                  <c:v>34771</c:v>
                </c:pt>
                <c:pt idx="1357">
                  <c:v>34772</c:v>
                </c:pt>
                <c:pt idx="1358">
                  <c:v>34773</c:v>
                </c:pt>
                <c:pt idx="1359">
                  <c:v>34774</c:v>
                </c:pt>
                <c:pt idx="1360">
                  <c:v>34775</c:v>
                </c:pt>
                <c:pt idx="1361">
                  <c:v>34778</c:v>
                </c:pt>
                <c:pt idx="1362">
                  <c:v>34779</c:v>
                </c:pt>
                <c:pt idx="1363">
                  <c:v>34780</c:v>
                </c:pt>
                <c:pt idx="1364">
                  <c:v>34781</c:v>
                </c:pt>
                <c:pt idx="1365">
                  <c:v>34782</c:v>
                </c:pt>
                <c:pt idx="1366">
                  <c:v>34785</c:v>
                </c:pt>
                <c:pt idx="1367">
                  <c:v>34786</c:v>
                </c:pt>
                <c:pt idx="1368">
                  <c:v>34787</c:v>
                </c:pt>
                <c:pt idx="1369">
                  <c:v>34788</c:v>
                </c:pt>
                <c:pt idx="1370">
                  <c:v>34789</c:v>
                </c:pt>
                <c:pt idx="1371">
                  <c:v>34792</c:v>
                </c:pt>
                <c:pt idx="1372">
                  <c:v>34793</c:v>
                </c:pt>
                <c:pt idx="1373">
                  <c:v>34794</c:v>
                </c:pt>
                <c:pt idx="1374">
                  <c:v>34795</c:v>
                </c:pt>
                <c:pt idx="1375">
                  <c:v>34796</c:v>
                </c:pt>
                <c:pt idx="1376">
                  <c:v>34799</c:v>
                </c:pt>
                <c:pt idx="1377">
                  <c:v>34800</c:v>
                </c:pt>
                <c:pt idx="1378">
                  <c:v>34801</c:v>
                </c:pt>
                <c:pt idx="1379">
                  <c:v>34802</c:v>
                </c:pt>
                <c:pt idx="1380">
                  <c:v>34803</c:v>
                </c:pt>
                <c:pt idx="1381">
                  <c:v>34806</c:v>
                </c:pt>
                <c:pt idx="1382">
                  <c:v>34807</c:v>
                </c:pt>
                <c:pt idx="1383">
                  <c:v>34808</c:v>
                </c:pt>
                <c:pt idx="1384">
                  <c:v>34809</c:v>
                </c:pt>
                <c:pt idx="1385">
                  <c:v>34810</c:v>
                </c:pt>
                <c:pt idx="1386">
                  <c:v>34813</c:v>
                </c:pt>
                <c:pt idx="1387">
                  <c:v>34814</c:v>
                </c:pt>
                <c:pt idx="1388">
                  <c:v>34815</c:v>
                </c:pt>
                <c:pt idx="1389">
                  <c:v>34816</c:v>
                </c:pt>
                <c:pt idx="1390">
                  <c:v>34817</c:v>
                </c:pt>
                <c:pt idx="1391">
                  <c:v>34820</c:v>
                </c:pt>
                <c:pt idx="1392">
                  <c:v>34821</c:v>
                </c:pt>
                <c:pt idx="1393">
                  <c:v>34822</c:v>
                </c:pt>
                <c:pt idx="1394">
                  <c:v>34823</c:v>
                </c:pt>
                <c:pt idx="1395">
                  <c:v>34824</c:v>
                </c:pt>
                <c:pt idx="1396">
                  <c:v>34827</c:v>
                </c:pt>
                <c:pt idx="1397">
                  <c:v>34828</c:v>
                </c:pt>
                <c:pt idx="1398">
                  <c:v>34829</c:v>
                </c:pt>
                <c:pt idx="1399">
                  <c:v>34830</c:v>
                </c:pt>
                <c:pt idx="1400">
                  <c:v>34831</c:v>
                </c:pt>
                <c:pt idx="1401">
                  <c:v>34834</c:v>
                </c:pt>
                <c:pt idx="1402">
                  <c:v>34835</c:v>
                </c:pt>
                <c:pt idx="1403">
                  <c:v>34836</c:v>
                </c:pt>
                <c:pt idx="1404">
                  <c:v>34837</c:v>
                </c:pt>
                <c:pt idx="1405">
                  <c:v>34838</c:v>
                </c:pt>
                <c:pt idx="1406">
                  <c:v>34841</c:v>
                </c:pt>
                <c:pt idx="1407">
                  <c:v>34842</c:v>
                </c:pt>
                <c:pt idx="1408">
                  <c:v>34843</c:v>
                </c:pt>
                <c:pt idx="1409">
                  <c:v>34844</c:v>
                </c:pt>
                <c:pt idx="1410">
                  <c:v>34845</c:v>
                </c:pt>
                <c:pt idx="1411">
                  <c:v>34848</c:v>
                </c:pt>
                <c:pt idx="1412">
                  <c:v>34849</c:v>
                </c:pt>
                <c:pt idx="1413">
                  <c:v>34850</c:v>
                </c:pt>
                <c:pt idx="1414">
                  <c:v>34851</c:v>
                </c:pt>
                <c:pt idx="1415">
                  <c:v>34852</c:v>
                </c:pt>
                <c:pt idx="1416">
                  <c:v>34855</c:v>
                </c:pt>
                <c:pt idx="1417">
                  <c:v>34856</c:v>
                </c:pt>
                <c:pt idx="1418">
                  <c:v>34857</c:v>
                </c:pt>
                <c:pt idx="1419">
                  <c:v>34858</c:v>
                </c:pt>
                <c:pt idx="1420">
                  <c:v>34859</c:v>
                </c:pt>
                <c:pt idx="1421">
                  <c:v>34862</c:v>
                </c:pt>
                <c:pt idx="1422">
                  <c:v>34863</c:v>
                </c:pt>
                <c:pt idx="1423">
                  <c:v>34864</c:v>
                </c:pt>
                <c:pt idx="1424">
                  <c:v>34865</c:v>
                </c:pt>
                <c:pt idx="1425">
                  <c:v>34866</c:v>
                </c:pt>
                <c:pt idx="1426">
                  <c:v>34869</c:v>
                </c:pt>
                <c:pt idx="1427">
                  <c:v>34870</c:v>
                </c:pt>
                <c:pt idx="1428">
                  <c:v>34871</c:v>
                </c:pt>
                <c:pt idx="1429">
                  <c:v>34872</c:v>
                </c:pt>
                <c:pt idx="1430">
                  <c:v>34873</c:v>
                </c:pt>
                <c:pt idx="1431">
                  <c:v>34876</c:v>
                </c:pt>
                <c:pt idx="1432">
                  <c:v>34877</c:v>
                </c:pt>
                <c:pt idx="1433">
                  <c:v>34878</c:v>
                </c:pt>
                <c:pt idx="1434">
                  <c:v>34879</c:v>
                </c:pt>
                <c:pt idx="1435">
                  <c:v>34880</c:v>
                </c:pt>
                <c:pt idx="1436">
                  <c:v>34883</c:v>
                </c:pt>
                <c:pt idx="1437">
                  <c:v>34884</c:v>
                </c:pt>
                <c:pt idx="1438">
                  <c:v>34885</c:v>
                </c:pt>
                <c:pt idx="1439">
                  <c:v>34886</c:v>
                </c:pt>
                <c:pt idx="1440">
                  <c:v>34887</c:v>
                </c:pt>
                <c:pt idx="1441">
                  <c:v>34890</c:v>
                </c:pt>
                <c:pt idx="1442">
                  <c:v>34891</c:v>
                </c:pt>
                <c:pt idx="1443">
                  <c:v>34892</c:v>
                </c:pt>
                <c:pt idx="1444">
                  <c:v>34893</c:v>
                </c:pt>
                <c:pt idx="1445">
                  <c:v>34894</c:v>
                </c:pt>
                <c:pt idx="1446">
                  <c:v>34897</c:v>
                </c:pt>
                <c:pt idx="1447">
                  <c:v>34898</c:v>
                </c:pt>
                <c:pt idx="1448">
                  <c:v>34899</c:v>
                </c:pt>
                <c:pt idx="1449">
                  <c:v>34900</c:v>
                </c:pt>
                <c:pt idx="1450">
                  <c:v>34901</c:v>
                </c:pt>
                <c:pt idx="1451">
                  <c:v>34904</c:v>
                </c:pt>
                <c:pt idx="1452">
                  <c:v>34905</c:v>
                </c:pt>
                <c:pt idx="1453">
                  <c:v>34906</c:v>
                </c:pt>
                <c:pt idx="1454">
                  <c:v>34907</c:v>
                </c:pt>
                <c:pt idx="1455">
                  <c:v>34908</c:v>
                </c:pt>
                <c:pt idx="1456">
                  <c:v>34911</c:v>
                </c:pt>
                <c:pt idx="1457">
                  <c:v>34912</c:v>
                </c:pt>
                <c:pt idx="1458">
                  <c:v>34913</c:v>
                </c:pt>
                <c:pt idx="1459">
                  <c:v>34914</c:v>
                </c:pt>
                <c:pt idx="1460">
                  <c:v>34915</c:v>
                </c:pt>
                <c:pt idx="1461">
                  <c:v>34918</c:v>
                </c:pt>
                <c:pt idx="1462">
                  <c:v>34919</c:v>
                </c:pt>
                <c:pt idx="1463">
                  <c:v>34920</c:v>
                </c:pt>
                <c:pt idx="1464">
                  <c:v>34921</c:v>
                </c:pt>
                <c:pt idx="1465">
                  <c:v>34922</c:v>
                </c:pt>
                <c:pt idx="1466">
                  <c:v>34925</c:v>
                </c:pt>
                <c:pt idx="1467">
                  <c:v>34926</c:v>
                </c:pt>
                <c:pt idx="1468">
                  <c:v>34927</c:v>
                </c:pt>
                <c:pt idx="1469">
                  <c:v>34928</c:v>
                </c:pt>
                <c:pt idx="1470">
                  <c:v>34929</c:v>
                </c:pt>
                <c:pt idx="1471">
                  <c:v>34932</c:v>
                </c:pt>
                <c:pt idx="1472">
                  <c:v>34933</c:v>
                </c:pt>
                <c:pt idx="1473">
                  <c:v>34934</c:v>
                </c:pt>
                <c:pt idx="1474">
                  <c:v>34935</c:v>
                </c:pt>
                <c:pt idx="1475">
                  <c:v>34936</c:v>
                </c:pt>
                <c:pt idx="1476">
                  <c:v>34939</c:v>
                </c:pt>
                <c:pt idx="1477">
                  <c:v>34940</c:v>
                </c:pt>
                <c:pt idx="1478">
                  <c:v>34941</c:v>
                </c:pt>
                <c:pt idx="1479">
                  <c:v>34942</c:v>
                </c:pt>
                <c:pt idx="1480">
                  <c:v>34943</c:v>
                </c:pt>
                <c:pt idx="1481">
                  <c:v>34946</c:v>
                </c:pt>
                <c:pt idx="1482">
                  <c:v>34947</c:v>
                </c:pt>
                <c:pt idx="1483">
                  <c:v>34948</c:v>
                </c:pt>
                <c:pt idx="1484">
                  <c:v>34949</c:v>
                </c:pt>
                <c:pt idx="1485">
                  <c:v>34950</c:v>
                </c:pt>
                <c:pt idx="1486">
                  <c:v>34953</c:v>
                </c:pt>
                <c:pt idx="1487">
                  <c:v>34954</c:v>
                </c:pt>
                <c:pt idx="1488">
                  <c:v>34955</c:v>
                </c:pt>
                <c:pt idx="1489">
                  <c:v>34956</c:v>
                </c:pt>
                <c:pt idx="1490">
                  <c:v>34957</c:v>
                </c:pt>
                <c:pt idx="1491">
                  <c:v>34960</c:v>
                </c:pt>
                <c:pt idx="1492">
                  <c:v>34961</c:v>
                </c:pt>
                <c:pt idx="1493">
                  <c:v>34962</c:v>
                </c:pt>
                <c:pt idx="1494">
                  <c:v>34963</c:v>
                </c:pt>
                <c:pt idx="1495">
                  <c:v>34964</c:v>
                </c:pt>
                <c:pt idx="1496">
                  <c:v>34967</c:v>
                </c:pt>
                <c:pt idx="1497">
                  <c:v>34968</c:v>
                </c:pt>
                <c:pt idx="1498">
                  <c:v>34969</c:v>
                </c:pt>
                <c:pt idx="1499">
                  <c:v>34970</c:v>
                </c:pt>
                <c:pt idx="1500">
                  <c:v>34971</c:v>
                </c:pt>
                <c:pt idx="1501">
                  <c:v>34974</c:v>
                </c:pt>
                <c:pt idx="1502">
                  <c:v>34975</c:v>
                </c:pt>
                <c:pt idx="1503">
                  <c:v>34976</c:v>
                </c:pt>
                <c:pt idx="1504">
                  <c:v>34977</c:v>
                </c:pt>
                <c:pt idx="1505">
                  <c:v>34978</c:v>
                </c:pt>
                <c:pt idx="1506">
                  <c:v>34981</c:v>
                </c:pt>
                <c:pt idx="1507">
                  <c:v>34982</c:v>
                </c:pt>
                <c:pt idx="1508">
                  <c:v>34983</c:v>
                </c:pt>
                <c:pt idx="1509">
                  <c:v>34984</c:v>
                </c:pt>
                <c:pt idx="1510">
                  <c:v>34985</c:v>
                </c:pt>
                <c:pt idx="1511">
                  <c:v>34988</c:v>
                </c:pt>
                <c:pt idx="1512">
                  <c:v>34989</c:v>
                </c:pt>
                <c:pt idx="1513">
                  <c:v>34990</c:v>
                </c:pt>
                <c:pt idx="1514">
                  <c:v>34991</c:v>
                </c:pt>
                <c:pt idx="1515">
                  <c:v>34992</c:v>
                </c:pt>
                <c:pt idx="1516">
                  <c:v>34995</c:v>
                </c:pt>
                <c:pt idx="1517">
                  <c:v>34996</c:v>
                </c:pt>
                <c:pt idx="1518">
                  <c:v>34997</c:v>
                </c:pt>
                <c:pt idx="1519">
                  <c:v>34998</c:v>
                </c:pt>
                <c:pt idx="1520">
                  <c:v>34999</c:v>
                </c:pt>
                <c:pt idx="1521">
                  <c:v>35002</c:v>
                </c:pt>
                <c:pt idx="1522">
                  <c:v>35003</c:v>
                </c:pt>
                <c:pt idx="1523">
                  <c:v>35004</c:v>
                </c:pt>
                <c:pt idx="1524">
                  <c:v>35005</c:v>
                </c:pt>
                <c:pt idx="1525">
                  <c:v>35006</c:v>
                </c:pt>
                <c:pt idx="1526">
                  <c:v>35009</c:v>
                </c:pt>
                <c:pt idx="1527">
                  <c:v>35010</c:v>
                </c:pt>
                <c:pt idx="1528">
                  <c:v>35011</c:v>
                </c:pt>
                <c:pt idx="1529">
                  <c:v>35012</c:v>
                </c:pt>
                <c:pt idx="1530">
                  <c:v>35013</c:v>
                </c:pt>
                <c:pt idx="1531">
                  <c:v>35016</c:v>
                </c:pt>
                <c:pt idx="1532">
                  <c:v>35017</c:v>
                </c:pt>
                <c:pt idx="1533">
                  <c:v>35018</c:v>
                </c:pt>
                <c:pt idx="1534">
                  <c:v>35019</c:v>
                </c:pt>
                <c:pt idx="1535">
                  <c:v>35020</c:v>
                </c:pt>
                <c:pt idx="1536">
                  <c:v>35023</c:v>
                </c:pt>
                <c:pt idx="1537">
                  <c:v>35024</c:v>
                </c:pt>
                <c:pt idx="1538">
                  <c:v>35025</c:v>
                </c:pt>
                <c:pt idx="1539">
                  <c:v>35026</c:v>
                </c:pt>
                <c:pt idx="1540">
                  <c:v>35027</c:v>
                </c:pt>
                <c:pt idx="1541">
                  <c:v>35030</c:v>
                </c:pt>
                <c:pt idx="1542">
                  <c:v>35031</c:v>
                </c:pt>
                <c:pt idx="1543">
                  <c:v>35032</c:v>
                </c:pt>
                <c:pt idx="1544">
                  <c:v>35033</c:v>
                </c:pt>
                <c:pt idx="1545">
                  <c:v>35034</c:v>
                </c:pt>
                <c:pt idx="1546">
                  <c:v>35037</c:v>
                </c:pt>
                <c:pt idx="1547">
                  <c:v>35038</c:v>
                </c:pt>
                <c:pt idx="1548">
                  <c:v>35039</c:v>
                </c:pt>
                <c:pt idx="1549">
                  <c:v>35040</c:v>
                </c:pt>
                <c:pt idx="1550">
                  <c:v>35041</c:v>
                </c:pt>
                <c:pt idx="1551">
                  <c:v>35044</c:v>
                </c:pt>
                <c:pt idx="1552">
                  <c:v>35045</c:v>
                </c:pt>
                <c:pt idx="1553">
                  <c:v>35046</c:v>
                </c:pt>
                <c:pt idx="1554">
                  <c:v>35047</c:v>
                </c:pt>
                <c:pt idx="1555">
                  <c:v>35048</c:v>
                </c:pt>
                <c:pt idx="1556">
                  <c:v>35051</c:v>
                </c:pt>
                <c:pt idx="1557">
                  <c:v>35052</c:v>
                </c:pt>
                <c:pt idx="1558">
                  <c:v>35053</c:v>
                </c:pt>
                <c:pt idx="1559">
                  <c:v>35054</c:v>
                </c:pt>
                <c:pt idx="1560">
                  <c:v>35055</c:v>
                </c:pt>
                <c:pt idx="1561">
                  <c:v>35058</c:v>
                </c:pt>
                <c:pt idx="1562">
                  <c:v>35059</c:v>
                </c:pt>
                <c:pt idx="1563">
                  <c:v>35060</c:v>
                </c:pt>
                <c:pt idx="1564">
                  <c:v>35061</c:v>
                </c:pt>
                <c:pt idx="1565">
                  <c:v>35062</c:v>
                </c:pt>
                <c:pt idx="1566">
                  <c:v>35065</c:v>
                </c:pt>
                <c:pt idx="1567">
                  <c:v>35066</c:v>
                </c:pt>
                <c:pt idx="1568">
                  <c:v>35067</c:v>
                </c:pt>
                <c:pt idx="1569">
                  <c:v>35068</c:v>
                </c:pt>
                <c:pt idx="1570">
                  <c:v>35069</c:v>
                </c:pt>
                <c:pt idx="1571">
                  <c:v>35072</c:v>
                </c:pt>
                <c:pt idx="1572">
                  <c:v>35073</c:v>
                </c:pt>
                <c:pt idx="1573">
                  <c:v>35074</c:v>
                </c:pt>
                <c:pt idx="1574">
                  <c:v>35075</c:v>
                </c:pt>
                <c:pt idx="1575">
                  <c:v>35076</c:v>
                </c:pt>
                <c:pt idx="1576">
                  <c:v>35079</c:v>
                </c:pt>
                <c:pt idx="1577">
                  <c:v>35080</c:v>
                </c:pt>
                <c:pt idx="1578">
                  <c:v>35081</c:v>
                </c:pt>
                <c:pt idx="1579">
                  <c:v>35082</c:v>
                </c:pt>
                <c:pt idx="1580">
                  <c:v>35083</c:v>
                </c:pt>
                <c:pt idx="1581">
                  <c:v>35086</c:v>
                </c:pt>
                <c:pt idx="1582">
                  <c:v>35087</c:v>
                </c:pt>
                <c:pt idx="1583">
                  <c:v>35088</c:v>
                </c:pt>
                <c:pt idx="1584">
                  <c:v>35089</c:v>
                </c:pt>
                <c:pt idx="1585">
                  <c:v>35090</c:v>
                </c:pt>
                <c:pt idx="1586">
                  <c:v>35093</c:v>
                </c:pt>
                <c:pt idx="1587">
                  <c:v>35094</c:v>
                </c:pt>
                <c:pt idx="1588">
                  <c:v>35095</c:v>
                </c:pt>
                <c:pt idx="1589">
                  <c:v>35096</c:v>
                </c:pt>
                <c:pt idx="1590">
                  <c:v>35097</c:v>
                </c:pt>
                <c:pt idx="1591">
                  <c:v>35100</c:v>
                </c:pt>
                <c:pt idx="1592">
                  <c:v>35101</c:v>
                </c:pt>
                <c:pt idx="1593">
                  <c:v>35102</c:v>
                </c:pt>
                <c:pt idx="1594">
                  <c:v>35103</c:v>
                </c:pt>
                <c:pt idx="1595">
                  <c:v>35104</c:v>
                </c:pt>
                <c:pt idx="1596">
                  <c:v>35107</c:v>
                </c:pt>
                <c:pt idx="1597">
                  <c:v>35108</c:v>
                </c:pt>
                <c:pt idx="1598">
                  <c:v>35109</c:v>
                </c:pt>
                <c:pt idx="1599">
                  <c:v>35110</c:v>
                </c:pt>
                <c:pt idx="1600">
                  <c:v>35111</c:v>
                </c:pt>
                <c:pt idx="1601">
                  <c:v>35114</c:v>
                </c:pt>
                <c:pt idx="1602">
                  <c:v>35115</c:v>
                </c:pt>
                <c:pt idx="1603">
                  <c:v>35116</c:v>
                </c:pt>
                <c:pt idx="1604">
                  <c:v>35117</c:v>
                </c:pt>
                <c:pt idx="1605">
                  <c:v>35118</c:v>
                </c:pt>
                <c:pt idx="1606">
                  <c:v>35121</c:v>
                </c:pt>
                <c:pt idx="1607">
                  <c:v>35122</c:v>
                </c:pt>
                <c:pt idx="1608">
                  <c:v>35123</c:v>
                </c:pt>
                <c:pt idx="1609">
                  <c:v>35124</c:v>
                </c:pt>
                <c:pt idx="1610">
                  <c:v>35125</c:v>
                </c:pt>
                <c:pt idx="1611">
                  <c:v>35128</c:v>
                </c:pt>
                <c:pt idx="1612">
                  <c:v>35129</c:v>
                </c:pt>
                <c:pt idx="1613">
                  <c:v>35130</c:v>
                </c:pt>
                <c:pt idx="1614">
                  <c:v>35131</c:v>
                </c:pt>
                <c:pt idx="1615">
                  <c:v>35132</c:v>
                </c:pt>
                <c:pt idx="1616">
                  <c:v>35135</c:v>
                </c:pt>
                <c:pt idx="1617">
                  <c:v>35136</c:v>
                </c:pt>
                <c:pt idx="1618">
                  <c:v>35137</c:v>
                </c:pt>
                <c:pt idx="1619">
                  <c:v>35138</c:v>
                </c:pt>
                <c:pt idx="1620">
                  <c:v>35139</c:v>
                </c:pt>
                <c:pt idx="1621">
                  <c:v>35142</c:v>
                </c:pt>
                <c:pt idx="1622">
                  <c:v>35143</c:v>
                </c:pt>
                <c:pt idx="1623">
                  <c:v>35144</c:v>
                </c:pt>
                <c:pt idx="1624">
                  <c:v>35145</c:v>
                </c:pt>
                <c:pt idx="1625">
                  <c:v>35146</c:v>
                </c:pt>
                <c:pt idx="1626">
                  <c:v>35149</c:v>
                </c:pt>
                <c:pt idx="1627">
                  <c:v>35150</c:v>
                </c:pt>
                <c:pt idx="1628">
                  <c:v>35151</c:v>
                </c:pt>
                <c:pt idx="1629">
                  <c:v>35152</c:v>
                </c:pt>
                <c:pt idx="1630">
                  <c:v>35153</c:v>
                </c:pt>
                <c:pt idx="1631">
                  <c:v>35156</c:v>
                </c:pt>
                <c:pt idx="1632">
                  <c:v>35157</c:v>
                </c:pt>
                <c:pt idx="1633">
                  <c:v>35158</c:v>
                </c:pt>
                <c:pt idx="1634">
                  <c:v>35159</c:v>
                </c:pt>
                <c:pt idx="1635">
                  <c:v>35160</c:v>
                </c:pt>
                <c:pt idx="1636">
                  <c:v>35163</c:v>
                </c:pt>
                <c:pt idx="1637">
                  <c:v>35164</c:v>
                </c:pt>
                <c:pt idx="1638">
                  <c:v>35165</c:v>
                </c:pt>
                <c:pt idx="1639">
                  <c:v>35166</c:v>
                </c:pt>
                <c:pt idx="1640">
                  <c:v>35167</c:v>
                </c:pt>
                <c:pt idx="1641">
                  <c:v>35170</c:v>
                </c:pt>
                <c:pt idx="1642">
                  <c:v>35171</c:v>
                </c:pt>
                <c:pt idx="1643">
                  <c:v>35172</c:v>
                </c:pt>
                <c:pt idx="1644">
                  <c:v>35173</c:v>
                </c:pt>
                <c:pt idx="1645">
                  <c:v>35174</c:v>
                </c:pt>
                <c:pt idx="1646">
                  <c:v>35177</c:v>
                </c:pt>
                <c:pt idx="1647">
                  <c:v>35178</c:v>
                </c:pt>
                <c:pt idx="1648">
                  <c:v>35179</c:v>
                </c:pt>
                <c:pt idx="1649">
                  <c:v>35180</c:v>
                </c:pt>
                <c:pt idx="1650">
                  <c:v>35181</c:v>
                </c:pt>
                <c:pt idx="1651">
                  <c:v>35184</c:v>
                </c:pt>
                <c:pt idx="1652">
                  <c:v>35185</c:v>
                </c:pt>
                <c:pt idx="1653">
                  <c:v>35186</c:v>
                </c:pt>
                <c:pt idx="1654">
                  <c:v>35187</c:v>
                </c:pt>
                <c:pt idx="1655">
                  <c:v>35188</c:v>
                </c:pt>
                <c:pt idx="1656">
                  <c:v>35191</c:v>
                </c:pt>
                <c:pt idx="1657">
                  <c:v>35192</c:v>
                </c:pt>
                <c:pt idx="1658">
                  <c:v>35193</c:v>
                </c:pt>
                <c:pt idx="1659">
                  <c:v>35194</c:v>
                </c:pt>
                <c:pt idx="1660">
                  <c:v>35195</c:v>
                </c:pt>
                <c:pt idx="1661">
                  <c:v>35198</c:v>
                </c:pt>
                <c:pt idx="1662">
                  <c:v>35199</c:v>
                </c:pt>
                <c:pt idx="1663">
                  <c:v>35200</c:v>
                </c:pt>
                <c:pt idx="1664">
                  <c:v>35201</c:v>
                </c:pt>
                <c:pt idx="1665">
                  <c:v>35202</c:v>
                </c:pt>
                <c:pt idx="1666">
                  <c:v>35205</c:v>
                </c:pt>
                <c:pt idx="1667">
                  <c:v>35206</c:v>
                </c:pt>
                <c:pt idx="1668">
                  <c:v>35207</c:v>
                </c:pt>
                <c:pt idx="1669">
                  <c:v>35208</c:v>
                </c:pt>
                <c:pt idx="1670">
                  <c:v>35209</c:v>
                </c:pt>
                <c:pt idx="1671">
                  <c:v>35212</c:v>
                </c:pt>
                <c:pt idx="1672">
                  <c:v>35213</c:v>
                </c:pt>
                <c:pt idx="1673">
                  <c:v>35214</c:v>
                </c:pt>
                <c:pt idx="1674">
                  <c:v>35215</c:v>
                </c:pt>
                <c:pt idx="1675">
                  <c:v>35216</c:v>
                </c:pt>
                <c:pt idx="1676">
                  <c:v>35219</c:v>
                </c:pt>
                <c:pt idx="1677">
                  <c:v>35220</c:v>
                </c:pt>
                <c:pt idx="1678">
                  <c:v>35221</c:v>
                </c:pt>
                <c:pt idx="1679">
                  <c:v>35222</c:v>
                </c:pt>
                <c:pt idx="1680">
                  <c:v>35223</c:v>
                </c:pt>
                <c:pt idx="1681">
                  <c:v>35226</c:v>
                </c:pt>
                <c:pt idx="1682">
                  <c:v>35227</c:v>
                </c:pt>
                <c:pt idx="1683">
                  <c:v>35228</c:v>
                </c:pt>
                <c:pt idx="1684">
                  <c:v>35229</c:v>
                </c:pt>
                <c:pt idx="1685">
                  <c:v>35230</c:v>
                </c:pt>
                <c:pt idx="1686">
                  <c:v>35233</c:v>
                </c:pt>
                <c:pt idx="1687">
                  <c:v>35234</c:v>
                </c:pt>
                <c:pt idx="1688">
                  <c:v>35235</c:v>
                </c:pt>
                <c:pt idx="1689">
                  <c:v>35236</c:v>
                </c:pt>
                <c:pt idx="1690">
                  <c:v>35237</c:v>
                </c:pt>
                <c:pt idx="1691">
                  <c:v>35240</c:v>
                </c:pt>
                <c:pt idx="1692">
                  <c:v>35241</c:v>
                </c:pt>
                <c:pt idx="1693">
                  <c:v>35242</c:v>
                </c:pt>
                <c:pt idx="1694">
                  <c:v>35243</c:v>
                </c:pt>
                <c:pt idx="1695">
                  <c:v>35244</c:v>
                </c:pt>
                <c:pt idx="1696">
                  <c:v>35247</c:v>
                </c:pt>
                <c:pt idx="1697">
                  <c:v>35248</c:v>
                </c:pt>
                <c:pt idx="1698">
                  <c:v>35249</c:v>
                </c:pt>
                <c:pt idx="1699">
                  <c:v>35250</c:v>
                </c:pt>
                <c:pt idx="1700">
                  <c:v>35251</c:v>
                </c:pt>
                <c:pt idx="1701">
                  <c:v>35254</c:v>
                </c:pt>
                <c:pt idx="1702">
                  <c:v>35255</c:v>
                </c:pt>
                <c:pt idx="1703">
                  <c:v>35256</c:v>
                </c:pt>
                <c:pt idx="1704">
                  <c:v>35257</c:v>
                </c:pt>
                <c:pt idx="1705">
                  <c:v>35258</c:v>
                </c:pt>
                <c:pt idx="1706">
                  <c:v>35261</c:v>
                </c:pt>
                <c:pt idx="1707">
                  <c:v>35262</c:v>
                </c:pt>
                <c:pt idx="1708">
                  <c:v>35263</c:v>
                </c:pt>
                <c:pt idx="1709">
                  <c:v>35264</c:v>
                </c:pt>
                <c:pt idx="1710">
                  <c:v>35265</c:v>
                </c:pt>
                <c:pt idx="1711">
                  <c:v>35268</c:v>
                </c:pt>
                <c:pt idx="1712">
                  <c:v>35269</c:v>
                </c:pt>
                <c:pt idx="1713">
                  <c:v>35270</c:v>
                </c:pt>
                <c:pt idx="1714">
                  <c:v>35271</c:v>
                </c:pt>
                <c:pt idx="1715">
                  <c:v>35272</c:v>
                </c:pt>
                <c:pt idx="1716">
                  <c:v>35275</c:v>
                </c:pt>
                <c:pt idx="1717">
                  <c:v>35276</c:v>
                </c:pt>
                <c:pt idx="1718">
                  <c:v>35277</c:v>
                </c:pt>
                <c:pt idx="1719">
                  <c:v>35278</c:v>
                </c:pt>
                <c:pt idx="1720">
                  <c:v>35279</c:v>
                </c:pt>
                <c:pt idx="1721">
                  <c:v>35282</c:v>
                </c:pt>
                <c:pt idx="1722">
                  <c:v>35283</c:v>
                </c:pt>
                <c:pt idx="1723">
                  <c:v>35284</c:v>
                </c:pt>
                <c:pt idx="1724">
                  <c:v>35285</c:v>
                </c:pt>
                <c:pt idx="1725">
                  <c:v>35286</c:v>
                </c:pt>
                <c:pt idx="1726">
                  <c:v>35289</c:v>
                </c:pt>
                <c:pt idx="1727">
                  <c:v>35290</c:v>
                </c:pt>
                <c:pt idx="1728">
                  <c:v>35291</c:v>
                </c:pt>
                <c:pt idx="1729">
                  <c:v>35292</c:v>
                </c:pt>
                <c:pt idx="1730">
                  <c:v>35293</c:v>
                </c:pt>
                <c:pt idx="1731">
                  <c:v>35296</c:v>
                </c:pt>
                <c:pt idx="1732">
                  <c:v>35297</c:v>
                </c:pt>
                <c:pt idx="1733">
                  <c:v>35298</c:v>
                </c:pt>
                <c:pt idx="1734">
                  <c:v>35299</c:v>
                </c:pt>
                <c:pt idx="1735">
                  <c:v>35300</c:v>
                </c:pt>
                <c:pt idx="1736">
                  <c:v>35303</c:v>
                </c:pt>
                <c:pt idx="1737">
                  <c:v>35304</c:v>
                </c:pt>
                <c:pt idx="1738">
                  <c:v>35305</c:v>
                </c:pt>
                <c:pt idx="1739">
                  <c:v>35306</c:v>
                </c:pt>
                <c:pt idx="1740">
                  <c:v>35307</c:v>
                </c:pt>
                <c:pt idx="1741">
                  <c:v>35310</c:v>
                </c:pt>
                <c:pt idx="1742">
                  <c:v>35311</c:v>
                </c:pt>
                <c:pt idx="1743">
                  <c:v>35312</c:v>
                </c:pt>
                <c:pt idx="1744">
                  <c:v>35313</c:v>
                </c:pt>
                <c:pt idx="1745">
                  <c:v>35314</c:v>
                </c:pt>
                <c:pt idx="1746">
                  <c:v>35317</c:v>
                </c:pt>
                <c:pt idx="1747">
                  <c:v>35318</c:v>
                </c:pt>
                <c:pt idx="1748">
                  <c:v>35319</c:v>
                </c:pt>
                <c:pt idx="1749">
                  <c:v>35320</c:v>
                </c:pt>
                <c:pt idx="1750">
                  <c:v>35321</c:v>
                </c:pt>
                <c:pt idx="1751">
                  <c:v>35324</c:v>
                </c:pt>
                <c:pt idx="1752">
                  <c:v>35325</c:v>
                </c:pt>
                <c:pt idx="1753">
                  <c:v>35326</c:v>
                </c:pt>
                <c:pt idx="1754">
                  <c:v>35327</c:v>
                </c:pt>
                <c:pt idx="1755">
                  <c:v>35328</c:v>
                </c:pt>
                <c:pt idx="1756">
                  <c:v>35331</c:v>
                </c:pt>
                <c:pt idx="1757">
                  <c:v>35332</c:v>
                </c:pt>
                <c:pt idx="1758">
                  <c:v>35333</c:v>
                </c:pt>
                <c:pt idx="1759">
                  <c:v>35334</c:v>
                </c:pt>
                <c:pt idx="1760">
                  <c:v>35335</c:v>
                </c:pt>
                <c:pt idx="1761">
                  <c:v>35338</c:v>
                </c:pt>
                <c:pt idx="1762">
                  <c:v>35339</c:v>
                </c:pt>
                <c:pt idx="1763">
                  <c:v>35340</c:v>
                </c:pt>
                <c:pt idx="1764">
                  <c:v>35341</c:v>
                </c:pt>
                <c:pt idx="1765">
                  <c:v>35342</c:v>
                </c:pt>
                <c:pt idx="1766">
                  <c:v>35345</c:v>
                </c:pt>
                <c:pt idx="1767">
                  <c:v>35346</c:v>
                </c:pt>
                <c:pt idx="1768">
                  <c:v>35347</c:v>
                </c:pt>
                <c:pt idx="1769">
                  <c:v>35348</c:v>
                </c:pt>
                <c:pt idx="1770">
                  <c:v>35349</c:v>
                </c:pt>
                <c:pt idx="1771">
                  <c:v>35352</c:v>
                </c:pt>
                <c:pt idx="1772">
                  <c:v>35353</c:v>
                </c:pt>
                <c:pt idx="1773">
                  <c:v>35354</c:v>
                </c:pt>
                <c:pt idx="1774">
                  <c:v>35355</c:v>
                </c:pt>
                <c:pt idx="1775">
                  <c:v>35356</c:v>
                </c:pt>
                <c:pt idx="1776">
                  <c:v>35359</c:v>
                </c:pt>
                <c:pt idx="1777">
                  <c:v>35360</c:v>
                </c:pt>
                <c:pt idx="1778">
                  <c:v>35361</c:v>
                </c:pt>
                <c:pt idx="1779">
                  <c:v>35362</c:v>
                </c:pt>
                <c:pt idx="1780">
                  <c:v>35363</c:v>
                </c:pt>
                <c:pt idx="1781">
                  <c:v>35366</c:v>
                </c:pt>
                <c:pt idx="1782">
                  <c:v>35367</c:v>
                </c:pt>
                <c:pt idx="1783">
                  <c:v>35368</c:v>
                </c:pt>
                <c:pt idx="1784">
                  <c:v>35369</c:v>
                </c:pt>
                <c:pt idx="1785">
                  <c:v>35370</c:v>
                </c:pt>
                <c:pt idx="1786">
                  <c:v>35373</c:v>
                </c:pt>
                <c:pt idx="1787">
                  <c:v>35374</c:v>
                </c:pt>
                <c:pt idx="1788">
                  <c:v>35375</c:v>
                </c:pt>
                <c:pt idx="1789">
                  <c:v>35376</c:v>
                </c:pt>
                <c:pt idx="1790">
                  <c:v>35377</c:v>
                </c:pt>
                <c:pt idx="1791">
                  <c:v>35380</c:v>
                </c:pt>
                <c:pt idx="1792">
                  <c:v>35381</c:v>
                </c:pt>
                <c:pt idx="1793">
                  <c:v>35382</c:v>
                </c:pt>
                <c:pt idx="1794">
                  <c:v>35383</c:v>
                </c:pt>
                <c:pt idx="1795">
                  <c:v>35384</c:v>
                </c:pt>
                <c:pt idx="1796">
                  <c:v>35387</c:v>
                </c:pt>
                <c:pt idx="1797">
                  <c:v>35388</c:v>
                </c:pt>
                <c:pt idx="1798">
                  <c:v>35389</c:v>
                </c:pt>
                <c:pt idx="1799">
                  <c:v>35390</c:v>
                </c:pt>
                <c:pt idx="1800">
                  <c:v>35391</c:v>
                </c:pt>
                <c:pt idx="1801">
                  <c:v>35394</c:v>
                </c:pt>
                <c:pt idx="1802">
                  <c:v>35395</c:v>
                </c:pt>
                <c:pt idx="1803">
                  <c:v>35396</c:v>
                </c:pt>
                <c:pt idx="1804">
                  <c:v>35397</c:v>
                </c:pt>
                <c:pt idx="1805">
                  <c:v>35398</c:v>
                </c:pt>
                <c:pt idx="1806">
                  <c:v>35401</c:v>
                </c:pt>
                <c:pt idx="1807">
                  <c:v>35402</c:v>
                </c:pt>
                <c:pt idx="1808">
                  <c:v>35403</c:v>
                </c:pt>
                <c:pt idx="1809">
                  <c:v>35404</c:v>
                </c:pt>
                <c:pt idx="1810">
                  <c:v>35405</c:v>
                </c:pt>
                <c:pt idx="1811">
                  <c:v>35408</c:v>
                </c:pt>
                <c:pt idx="1812">
                  <c:v>35409</c:v>
                </c:pt>
                <c:pt idx="1813">
                  <c:v>35410</c:v>
                </c:pt>
                <c:pt idx="1814">
                  <c:v>35411</c:v>
                </c:pt>
                <c:pt idx="1815">
                  <c:v>35412</c:v>
                </c:pt>
                <c:pt idx="1816">
                  <c:v>35415</c:v>
                </c:pt>
                <c:pt idx="1817">
                  <c:v>35416</c:v>
                </c:pt>
                <c:pt idx="1818">
                  <c:v>35417</c:v>
                </c:pt>
                <c:pt idx="1819">
                  <c:v>35418</c:v>
                </c:pt>
                <c:pt idx="1820">
                  <c:v>35419</c:v>
                </c:pt>
                <c:pt idx="1821">
                  <c:v>35422</c:v>
                </c:pt>
                <c:pt idx="1822">
                  <c:v>35423</c:v>
                </c:pt>
                <c:pt idx="1823">
                  <c:v>35424</c:v>
                </c:pt>
                <c:pt idx="1824">
                  <c:v>35425</c:v>
                </c:pt>
                <c:pt idx="1825">
                  <c:v>35426</c:v>
                </c:pt>
                <c:pt idx="1826">
                  <c:v>35429</c:v>
                </c:pt>
                <c:pt idx="1827">
                  <c:v>35430</c:v>
                </c:pt>
                <c:pt idx="1828">
                  <c:v>35431</c:v>
                </c:pt>
                <c:pt idx="1829">
                  <c:v>35432</c:v>
                </c:pt>
                <c:pt idx="1830">
                  <c:v>35433</c:v>
                </c:pt>
                <c:pt idx="1831">
                  <c:v>35436</c:v>
                </c:pt>
                <c:pt idx="1832">
                  <c:v>35437</c:v>
                </c:pt>
                <c:pt idx="1833">
                  <c:v>35438</c:v>
                </c:pt>
                <c:pt idx="1834">
                  <c:v>35439</c:v>
                </c:pt>
                <c:pt idx="1835">
                  <c:v>35440</c:v>
                </c:pt>
                <c:pt idx="1836">
                  <c:v>35443</c:v>
                </c:pt>
                <c:pt idx="1837">
                  <c:v>35444</c:v>
                </c:pt>
                <c:pt idx="1838">
                  <c:v>35445</c:v>
                </c:pt>
                <c:pt idx="1839">
                  <c:v>35446</c:v>
                </c:pt>
                <c:pt idx="1840">
                  <c:v>35447</c:v>
                </c:pt>
                <c:pt idx="1841">
                  <c:v>35450</c:v>
                </c:pt>
                <c:pt idx="1842">
                  <c:v>35451</c:v>
                </c:pt>
                <c:pt idx="1843">
                  <c:v>35452</c:v>
                </c:pt>
                <c:pt idx="1844">
                  <c:v>35453</c:v>
                </c:pt>
                <c:pt idx="1845">
                  <c:v>35454</c:v>
                </c:pt>
                <c:pt idx="1846">
                  <c:v>35457</c:v>
                </c:pt>
                <c:pt idx="1847">
                  <c:v>35458</c:v>
                </c:pt>
                <c:pt idx="1848">
                  <c:v>35459</c:v>
                </c:pt>
                <c:pt idx="1849">
                  <c:v>35460</c:v>
                </c:pt>
                <c:pt idx="1850">
                  <c:v>35461</c:v>
                </c:pt>
                <c:pt idx="1851">
                  <c:v>35464</c:v>
                </c:pt>
                <c:pt idx="1852">
                  <c:v>35465</c:v>
                </c:pt>
                <c:pt idx="1853">
                  <c:v>35466</c:v>
                </c:pt>
                <c:pt idx="1854">
                  <c:v>35467</c:v>
                </c:pt>
                <c:pt idx="1855">
                  <c:v>35468</c:v>
                </c:pt>
                <c:pt idx="1856">
                  <c:v>35471</c:v>
                </c:pt>
                <c:pt idx="1857">
                  <c:v>35472</c:v>
                </c:pt>
                <c:pt idx="1858">
                  <c:v>35473</c:v>
                </c:pt>
                <c:pt idx="1859">
                  <c:v>35474</c:v>
                </c:pt>
                <c:pt idx="1860">
                  <c:v>35475</c:v>
                </c:pt>
                <c:pt idx="1861">
                  <c:v>35478</c:v>
                </c:pt>
                <c:pt idx="1862">
                  <c:v>35479</c:v>
                </c:pt>
                <c:pt idx="1863">
                  <c:v>35480</c:v>
                </c:pt>
                <c:pt idx="1864">
                  <c:v>35481</c:v>
                </c:pt>
                <c:pt idx="1865">
                  <c:v>35482</c:v>
                </c:pt>
                <c:pt idx="1866">
                  <c:v>35485</c:v>
                </c:pt>
                <c:pt idx="1867">
                  <c:v>35486</c:v>
                </c:pt>
                <c:pt idx="1868">
                  <c:v>35487</c:v>
                </c:pt>
                <c:pt idx="1869">
                  <c:v>35488</c:v>
                </c:pt>
                <c:pt idx="1870">
                  <c:v>35489</c:v>
                </c:pt>
                <c:pt idx="1871">
                  <c:v>35492</c:v>
                </c:pt>
                <c:pt idx="1872">
                  <c:v>35493</c:v>
                </c:pt>
                <c:pt idx="1873">
                  <c:v>35494</c:v>
                </c:pt>
                <c:pt idx="1874">
                  <c:v>35495</c:v>
                </c:pt>
                <c:pt idx="1875">
                  <c:v>35496</c:v>
                </c:pt>
                <c:pt idx="1876">
                  <c:v>35499</c:v>
                </c:pt>
                <c:pt idx="1877">
                  <c:v>35500</c:v>
                </c:pt>
                <c:pt idx="1878">
                  <c:v>35501</c:v>
                </c:pt>
                <c:pt idx="1879">
                  <c:v>35502</c:v>
                </c:pt>
                <c:pt idx="1880">
                  <c:v>35503</c:v>
                </c:pt>
                <c:pt idx="1881">
                  <c:v>35506</c:v>
                </c:pt>
                <c:pt idx="1882">
                  <c:v>35507</c:v>
                </c:pt>
                <c:pt idx="1883">
                  <c:v>35508</c:v>
                </c:pt>
                <c:pt idx="1884">
                  <c:v>35509</c:v>
                </c:pt>
                <c:pt idx="1885">
                  <c:v>35510</c:v>
                </c:pt>
                <c:pt idx="1886">
                  <c:v>35513</c:v>
                </c:pt>
                <c:pt idx="1887">
                  <c:v>35514</c:v>
                </c:pt>
                <c:pt idx="1888">
                  <c:v>35515</c:v>
                </c:pt>
                <c:pt idx="1889">
                  <c:v>35516</c:v>
                </c:pt>
                <c:pt idx="1890">
                  <c:v>35517</c:v>
                </c:pt>
                <c:pt idx="1891">
                  <c:v>35520</c:v>
                </c:pt>
                <c:pt idx="1892">
                  <c:v>35521</c:v>
                </c:pt>
                <c:pt idx="1893">
                  <c:v>35522</c:v>
                </c:pt>
                <c:pt idx="1894">
                  <c:v>35523</c:v>
                </c:pt>
                <c:pt idx="1895">
                  <c:v>35524</c:v>
                </c:pt>
                <c:pt idx="1896">
                  <c:v>35527</c:v>
                </c:pt>
                <c:pt idx="1897">
                  <c:v>35528</c:v>
                </c:pt>
                <c:pt idx="1898">
                  <c:v>35529</c:v>
                </c:pt>
                <c:pt idx="1899">
                  <c:v>35530</c:v>
                </c:pt>
                <c:pt idx="1900">
                  <c:v>35531</c:v>
                </c:pt>
                <c:pt idx="1901">
                  <c:v>35534</c:v>
                </c:pt>
                <c:pt idx="1902">
                  <c:v>35535</c:v>
                </c:pt>
                <c:pt idx="1903">
                  <c:v>35536</c:v>
                </c:pt>
                <c:pt idx="1904">
                  <c:v>35537</c:v>
                </c:pt>
                <c:pt idx="1905">
                  <c:v>35538</c:v>
                </c:pt>
                <c:pt idx="1906">
                  <c:v>35541</c:v>
                </c:pt>
                <c:pt idx="1907">
                  <c:v>35542</c:v>
                </c:pt>
                <c:pt idx="1908">
                  <c:v>35543</c:v>
                </c:pt>
                <c:pt idx="1909">
                  <c:v>35544</c:v>
                </c:pt>
                <c:pt idx="1910">
                  <c:v>35545</c:v>
                </c:pt>
                <c:pt idx="1911">
                  <c:v>35548</c:v>
                </c:pt>
                <c:pt idx="1912">
                  <c:v>35549</c:v>
                </c:pt>
                <c:pt idx="1913">
                  <c:v>35550</c:v>
                </c:pt>
                <c:pt idx="1914">
                  <c:v>35551</c:v>
                </c:pt>
                <c:pt idx="1915">
                  <c:v>35552</c:v>
                </c:pt>
                <c:pt idx="1916">
                  <c:v>35555</c:v>
                </c:pt>
                <c:pt idx="1917">
                  <c:v>35556</c:v>
                </c:pt>
                <c:pt idx="1918">
                  <c:v>35557</c:v>
                </c:pt>
                <c:pt idx="1919">
                  <c:v>35558</c:v>
                </c:pt>
                <c:pt idx="1920">
                  <c:v>35559</c:v>
                </c:pt>
                <c:pt idx="1921">
                  <c:v>35562</c:v>
                </c:pt>
                <c:pt idx="1922">
                  <c:v>35563</c:v>
                </c:pt>
                <c:pt idx="1923">
                  <c:v>35564</c:v>
                </c:pt>
                <c:pt idx="1924">
                  <c:v>35565</c:v>
                </c:pt>
                <c:pt idx="1925">
                  <c:v>35566</c:v>
                </c:pt>
                <c:pt idx="1926">
                  <c:v>35569</c:v>
                </c:pt>
                <c:pt idx="1927">
                  <c:v>35570</c:v>
                </c:pt>
                <c:pt idx="1928">
                  <c:v>35571</c:v>
                </c:pt>
                <c:pt idx="1929">
                  <c:v>35572</c:v>
                </c:pt>
                <c:pt idx="1930">
                  <c:v>35573</c:v>
                </c:pt>
                <c:pt idx="1931">
                  <c:v>35576</c:v>
                </c:pt>
                <c:pt idx="1932">
                  <c:v>35577</c:v>
                </c:pt>
                <c:pt idx="1933">
                  <c:v>35578</c:v>
                </c:pt>
                <c:pt idx="1934">
                  <c:v>35579</c:v>
                </c:pt>
                <c:pt idx="1935">
                  <c:v>35580</c:v>
                </c:pt>
                <c:pt idx="1936">
                  <c:v>35583</c:v>
                </c:pt>
                <c:pt idx="1937">
                  <c:v>35584</c:v>
                </c:pt>
                <c:pt idx="1938">
                  <c:v>35585</c:v>
                </c:pt>
                <c:pt idx="1939">
                  <c:v>35586</c:v>
                </c:pt>
                <c:pt idx="1940">
                  <c:v>35587</c:v>
                </c:pt>
                <c:pt idx="1941">
                  <c:v>35590</c:v>
                </c:pt>
                <c:pt idx="1942">
                  <c:v>35591</c:v>
                </c:pt>
                <c:pt idx="1943">
                  <c:v>35592</c:v>
                </c:pt>
                <c:pt idx="1944">
                  <c:v>35593</c:v>
                </c:pt>
                <c:pt idx="1945">
                  <c:v>35594</c:v>
                </c:pt>
                <c:pt idx="1946">
                  <c:v>35597</c:v>
                </c:pt>
                <c:pt idx="1947">
                  <c:v>35598</c:v>
                </c:pt>
                <c:pt idx="1948">
                  <c:v>35599</c:v>
                </c:pt>
                <c:pt idx="1949">
                  <c:v>35600</c:v>
                </c:pt>
                <c:pt idx="1950">
                  <c:v>35601</c:v>
                </c:pt>
                <c:pt idx="1951">
                  <c:v>35604</c:v>
                </c:pt>
                <c:pt idx="1952">
                  <c:v>35605</c:v>
                </c:pt>
                <c:pt idx="1953">
                  <c:v>35606</c:v>
                </c:pt>
                <c:pt idx="1954">
                  <c:v>35607</c:v>
                </c:pt>
                <c:pt idx="1955">
                  <c:v>35608</c:v>
                </c:pt>
                <c:pt idx="1956">
                  <c:v>35611</c:v>
                </c:pt>
                <c:pt idx="1957">
                  <c:v>35612</c:v>
                </c:pt>
                <c:pt idx="1958">
                  <c:v>35613</c:v>
                </c:pt>
                <c:pt idx="1959">
                  <c:v>35614</c:v>
                </c:pt>
                <c:pt idx="1960">
                  <c:v>35615</c:v>
                </c:pt>
                <c:pt idx="1961">
                  <c:v>35618</c:v>
                </c:pt>
                <c:pt idx="1962">
                  <c:v>35619</c:v>
                </c:pt>
                <c:pt idx="1963">
                  <c:v>35620</c:v>
                </c:pt>
                <c:pt idx="1964">
                  <c:v>35621</c:v>
                </c:pt>
                <c:pt idx="1965">
                  <c:v>35622</c:v>
                </c:pt>
                <c:pt idx="1966">
                  <c:v>35625</c:v>
                </c:pt>
                <c:pt idx="1967">
                  <c:v>35626</c:v>
                </c:pt>
                <c:pt idx="1968">
                  <c:v>35627</c:v>
                </c:pt>
                <c:pt idx="1969">
                  <c:v>35628</c:v>
                </c:pt>
                <c:pt idx="1970">
                  <c:v>35629</c:v>
                </c:pt>
                <c:pt idx="1971">
                  <c:v>35632</c:v>
                </c:pt>
                <c:pt idx="1972">
                  <c:v>35633</c:v>
                </c:pt>
                <c:pt idx="1973">
                  <c:v>35634</c:v>
                </c:pt>
                <c:pt idx="1974">
                  <c:v>35635</c:v>
                </c:pt>
                <c:pt idx="1975">
                  <c:v>35636</c:v>
                </c:pt>
                <c:pt idx="1976">
                  <c:v>35639</c:v>
                </c:pt>
                <c:pt idx="1977">
                  <c:v>35640</c:v>
                </c:pt>
                <c:pt idx="1978">
                  <c:v>35641</c:v>
                </c:pt>
                <c:pt idx="1979">
                  <c:v>35642</c:v>
                </c:pt>
                <c:pt idx="1980">
                  <c:v>35643</c:v>
                </c:pt>
                <c:pt idx="1981">
                  <c:v>35646</c:v>
                </c:pt>
                <c:pt idx="1982">
                  <c:v>35647</c:v>
                </c:pt>
                <c:pt idx="1983">
                  <c:v>35648</c:v>
                </c:pt>
                <c:pt idx="1984">
                  <c:v>35649</c:v>
                </c:pt>
                <c:pt idx="1985">
                  <c:v>35650</c:v>
                </c:pt>
                <c:pt idx="1986">
                  <c:v>35653</c:v>
                </c:pt>
                <c:pt idx="1987">
                  <c:v>35654</c:v>
                </c:pt>
                <c:pt idx="1988">
                  <c:v>35655</c:v>
                </c:pt>
                <c:pt idx="1989">
                  <c:v>35656</c:v>
                </c:pt>
                <c:pt idx="1990">
                  <c:v>35657</c:v>
                </c:pt>
                <c:pt idx="1991">
                  <c:v>35660</c:v>
                </c:pt>
                <c:pt idx="1992">
                  <c:v>35661</c:v>
                </c:pt>
                <c:pt idx="1993">
                  <c:v>35662</c:v>
                </c:pt>
                <c:pt idx="1994">
                  <c:v>35663</c:v>
                </c:pt>
                <c:pt idx="1995">
                  <c:v>35664</c:v>
                </c:pt>
                <c:pt idx="1996">
                  <c:v>35667</c:v>
                </c:pt>
                <c:pt idx="1997">
                  <c:v>35668</c:v>
                </c:pt>
                <c:pt idx="1998">
                  <c:v>35669</c:v>
                </c:pt>
                <c:pt idx="1999">
                  <c:v>35670</c:v>
                </c:pt>
                <c:pt idx="2000">
                  <c:v>35671</c:v>
                </c:pt>
                <c:pt idx="2001">
                  <c:v>35674</c:v>
                </c:pt>
                <c:pt idx="2002">
                  <c:v>35675</c:v>
                </c:pt>
                <c:pt idx="2003">
                  <c:v>35676</c:v>
                </c:pt>
                <c:pt idx="2004">
                  <c:v>35677</c:v>
                </c:pt>
                <c:pt idx="2005">
                  <c:v>35678</c:v>
                </c:pt>
                <c:pt idx="2006">
                  <c:v>35681</c:v>
                </c:pt>
                <c:pt idx="2007">
                  <c:v>35682</c:v>
                </c:pt>
                <c:pt idx="2008">
                  <c:v>35683</c:v>
                </c:pt>
                <c:pt idx="2009">
                  <c:v>35684</c:v>
                </c:pt>
                <c:pt idx="2010">
                  <c:v>35685</c:v>
                </c:pt>
                <c:pt idx="2011">
                  <c:v>35688</c:v>
                </c:pt>
                <c:pt idx="2012">
                  <c:v>35689</c:v>
                </c:pt>
                <c:pt idx="2013">
                  <c:v>35690</c:v>
                </c:pt>
                <c:pt idx="2014">
                  <c:v>35691</c:v>
                </c:pt>
                <c:pt idx="2015">
                  <c:v>35692</c:v>
                </c:pt>
                <c:pt idx="2016">
                  <c:v>35695</c:v>
                </c:pt>
                <c:pt idx="2017">
                  <c:v>35696</c:v>
                </c:pt>
                <c:pt idx="2018">
                  <c:v>35697</c:v>
                </c:pt>
                <c:pt idx="2019">
                  <c:v>35698</c:v>
                </c:pt>
                <c:pt idx="2020">
                  <c:v>35699</c:v>
                </c:pt>
                <c:pt idx="2021">
                  <c:v>35702</c:v>
                </c:pt>
                <c:pt idx="2022">
                  <c:v>35703</c:v>
                </c:pt>
                <c:pt idx="2023">
                  <c:v>35704</c:v>
                </c:pt>
                <c:pt idx="2024">
                  <c:v>35705</c:v>
                </c:pt>
                <c:pt idx="2025">
                  <c:v>35706</c:v>
                </c:pt>
                <c:pt idx="2026">
                  <c:v>35709</c:v>
                </c:pt>
                <c:pt idx="2027">
                  <c:v>35710</c:v>
                </c:pt>
                <c:pt idx="2028">
                  <c:v>35711</c:v>
                </c:pt>
                <c:pt idx="2029">
                  <c:v>35712</c:v>
                </c:pt>
                <c:pt idx="2030">
                  <c:v>35713</c:v>
                </c:pt>
                <c:pt idx="2031">
                  <c:v>35716</c:v>
                </c:pt>
                <c:pt idx="2032">
                  <c:v>35717</c:v>
                </c:pt>
                <c:pt idx="2033">
                  <c:v>35718</c:v>
                </c:pt>
                <c:pt idx="2034">
                  <c:v>35719</c:v>
                </c:pt>
                <c:pt idx="2035">
                  <c:v>35720</c:v>
                </c:pt>
                <c:pt idx="2036">
                  <c:v>35723</c:v>
                </c:pt>
                <c:pt idx="2037">
                  <c:v>35724</c:v>
                </c:pt>
                <c:pt idx="2038">
                  <c:v>35725</c:v>
                </c:pt>
                <c:pt idx="2039">
                  <c:v>35726</c:v>
                </c:pt>
                <c:pt idx="2040">
                  <c:v>35727</c:v>
                </c:pt>
                <c:pt idx="2041">
                  <c:v>35730</c:v>
                </c:pt>
                <c:pt idx="2042">
                  <c:v>35731</c:v>
                </c:pt>
                <c:pt idx="2043">
                  <c:v>35732</c:v>
                </c:pt>
                <c:pt idx="2044">
                  <c:v>35733</c:v>
                </c:pt>
                <c:pt idx="2045">
                  <c:v>35734</c:v>
                </c:pt>
                <c:pt idx="2046">
                  <c:v>35737</c:v>
                </c:pt>
                <c:pt idx="2047">
                  <c:v>35738</c:v>
                </c:pt>
                <c:pt idx="2048">
                  <c:v>35739</c:v>
                </c:pt>
                <c:pt idx="2049">
                  <c:v>35740</c:v>
                </c:pt>
                <c:pt idx="2050">
                  <c:v>35741</c:v>
                </c:pt>
                <c:pt idx="2051">
                  <c:v>35744</c:v>
                </c:pt>
                <c:pt idx="2052">
                  <c:v>35745</c:v>
                </c:pt>
                <c:pt idx="2053">
                  <c:v>35746</c:v>
                </c:pt>
                <c:pt idx="2054">
                  <c:v>35747</c:v>
                </c:pt>
                <c:pt idx="2055">
                  <c:v>35748</c:v>
                </c:pt>
                <c:pt idx="2056">
                  <c:v>35751</c:v>
                </c:pt>
                <c:pt idx="2057">
                  <c:v>35752</c:v>
                </c:pt>
                <c:pt idx="2058">
                  <c:v>35753</c:v>
                </c:pt>
                <c:pt idx="2059">
                  <c:v>35754</c:v>
                </c:pt>
                <c:pt idx="2060">
                  <c:v>35755</c:v>
                </c:pt>
                <c:pt idx="2061">
                  <c:v>35758</c:v>
                </c:pt>
                <c:pt idx="2062">
                  <c:v>35759</c:v>
                </c:pt>
                <c:pt idx="2063">
                  <c:v>35760</c:v>
                </c:pt>
                <c:pt idx="2064">
                  <c:v>35761</c:v>
                </c:pt>
                <c:pt idx="2065">
                  <c:v>35762</c:v>
                </c:pt>
                <c:pt idx="2066">
                  <c:v>35765</c:v>
                </c:pt>
                <c:pt idx="2067">
                  <c:v>35766</c:v>
                </c:pt>
                <c:pt idx="2068">
                  <c:v>35767</c:v>
                </c:pt>
                <c:pt idx="2069">
                  <c:v>35768</c:v>
                </c:pt>
                <c:pt idx="2070">
                  <c:v>35769</c:v>
                </c:pt>
                <c:pt idx="2071">
                  <c:v>35772</c:v>
                </c:pt>
                <c:pt idx="2072">
                  <c:v>35773</c:v>
                </c:pt>
                <c:pt idx="2073">
                  <c:v>35774</c:v>
                </c:pt>
                <c:pt idx="2074">
                  <c:v>35775</c:v>
                </c:pt>
                <c:pt idx="2075">
                  <c:v>35776</c:v>
                </c:pt>
                <c:pt idx="2076">
                  <c:v>35779</c:v>
                </c:pt>
                <c:pt idx="2077">
                  <c:v>35780</c:v>
                </c:pt>
                <c:pt idx="2078">
                  <c:v>35781</c:v>
                </c:pt>
                <c:pt idx="2079">
                  <c:v>35782</c:v>
                </c:pt>
                <c:pt idx="2080">
                  <c:v>35783</c:v>
                </c:pt>
                <c:pt idx="2081">
                  <c:v>35786</c:v>
                </c:pt>
                <c:pt idx="2082">
                  <c:v>35787</c:v>
                </c:pt>
                <c:pt idx="2083">
                  <c:v>35788</c:v>
                </c:pt>
                <c:pt idx="2084">
                  <c:v>35789</c:v>
                </c:pt>
                <c:pt idx="2085">
                  <c:v>35790</c:v>
                </c:pt>
                <c:pt idx="2086">
                  <c:v>35793</c:v>
                </c:pt>
                <c:pt idx="2087">
                  <c:v>35794</c:v>
                </c:pt>
                <c:pt idx="2088">
                  <c:v>35795</c:v>
                </c:pt>
                <c:pt idx="2089">
                  <c:v>35796</c:v>
                </c:pt>
                <c:pt idx="2090">
                  <c:v>35797</c:v>
                </c:pt>
                <c:pt idx="2091">
                  <c:v>35800</c:v>
                </c:pt>
                <c:pt idx="2092">
                  <c:v>35801</c:v>
                </c:pt>
                <c:pt idx="2093">
                  <c:v>35802</c:v>
                </c:pt>
                <c:pt idx="2094">
                  <c:v>35803</c:v>
                </c:pt>
                <c:pt idx="2095">
                  <c:v>35804</c:v>
                </c:pt>
                <c:pt idx="2096">
                  <c:v>35807</c:v>
                </c:pt>
                <c:pt idx="2097">
                  <c:v>35808</c:v>
                </c:pt>
                <c:pt idx="2098">
                  <c:v>35809</c:v>
                </c:pt>
                <c:pt idx="2099">
                  <c:v>35810</c:v>
                </c:pt>
                <c:pt idx="2100">
                  <c:v>35811</c:v>
                </c:pt>
                <c:pt idx="2101">
                  <c:v>35814</c:v>
                </c:pt>
                <c:pt idx="2102">
                  <c:v>35815</c:v>
                </c:pt>
                <c:pt idx="2103">
                  <c:v>35816</c:v>
                </c:pt>
                <c:pt idx="2104">
                  <c:v>35817</c:v>
                </c:pt>
                <c:pt idx="2105">
                  <c:v>35818</c:v>
                </c:pt>
                <c:pt idx="2106">
                  <c:v>35821</c:v>
                </c:pt>
                <c:pt idx="2107">
                  <c:v>35822</c:v>
                </c:pt>
                <c:pt idx="2108">
                  <c:v>35823</c:v>
                </c:pt>
                <c:pt idx="2109">
                  <c:v>35824</c:v>
                </c:pt>
                <c:pt idx="2110">
                  <c:v>35825</c:v>
                </c:pt>
                <c:pt idx="2111">
                  <c:v>35828</c:v>
                </c:pt>
                <c:pt idx="2112">
                  <c:v>35829</c:v>
                </c:pt>
                <c:pt idx="2113">
                  <c:v>35830</c:v>
                </c:pt>
                <c:pt idx="2114">
                  <c:v>35831</c:v>
                </c:pt>
                <c:pt idx="2115">
                  <c:v>35832</c:v>
                </c:pt>
                <c:pt idx="2116">
                  <c:v>35835</c:v>
                </c:pt>
                <c:pt idx="2117">
                  <c:v>35836</c:v>
                </c:pt>
                <c:pt idx="2118">
                  <c:v>35837</c:v>
                </c:pt>
                <c:pt idx="2119">
                  <c:v>35838</c:v>
                </c:pt>
                <c:pt idx="2120">
                  <c:v>35839</c:v>
                </c:pt>
                <c:pt idx="2121">
                  <c:v>35842</c:v>
                </c:pt>
                <c:pt idx="2122">
                  <c:v>35843</c:v>
                </c:pt>
                <c:pt idx="2123">
                  <c:v>35844</c:v>
                </c:pt>
                <c:pt idx="2124">
                  <c:v>35845</c:v>
                </c:pt>
                <c:pt idx="2125">
                  <c:v>35846</c:v>
                </c:pt>
                <c:pt idx="2126">
                  <c:v>35849</c:v>
                </c:pt>
                <c:pt idx="2127">
                  <c:v>35850</c:v>
                </c:pt>
                <c:pt idx="2128">
                  <c:v>35851</c:v>
                </c:pt>
                <c:pt idx="2129">
                  <c:v>35852</c:v>
                </c:pt>
                <c:pt idx="2130">
                  <c:v>35853</c:v>
                </c:pt>
                <c:pt idx="2131">
                  <c:v>35856</c:v>
                </c:pt>
                <c:pt idx="2132">
                  <c:v>35857</c:v>
                </c:pt>
                <c:pt idx="2133">
                  <c:v>35858</c:v>
                </c:pt>
                <c:pt idx="2134">
                  <c:v>35859</c:v>
                </c:pt>
                <c:pt idx="2135">
                  <c:v>35860</c:v>
                </c:pt>
                <c:pt idx="2136">
                  <c:v>35863</c:v>
                </c:pt>
                <c:pt idx="2137">
                  <c:v>35864</c:v>
                </c:pt>
                <c:pt idx="2138">
                  <c:v>35865</c:v>
                </c:pt>
                <c:pt idx="2139">
                  <c:v>35866</c:v>
                </c:pt>
                <c:pt idx="2140">
                  <c:v>35867</c:v>
                </c:pt>
                <c:pt idx="2141">
                  <c:v>35870</c:v>
                </c:pt>
                <c:pt idx="2142">
                  <c:v>35871</c:v>
                </c:pt>
                <c:pt idx="2143">
                  <c:v>35872</c:v>
                </c:pt>
                <c:pt idx="2144">
                  <c:v>35873</c:v>
                </c:pt>
                <c:pt idx="2145">
                  <c:v>35874</c:v>
                </c:pt>
                <c:pt idx="2146">
                  <c:v>35877</c:v>
                </c:pt>
                <c:pt idx="2147">
                  <c:v>35878</c:v>
                </c:pt>
                <c:pt idx="2148">
                  <c:v>35879</c:v>
                </c:pt>
                <c:pt idx="2149">
                  <c:v>35880</c:v>
                </c:pt>
                <c:pt idx="2150">
                  <c:v>35881</c:v>
                </c:pt>
                <c:pt idx="2151">
                  <c:v>35884</c:v>
                </c:pt>
                <c:pt idx="2152">
                  <c:v>35885</c:v>
                </c:pt>
                <c:pt idx="2153">
                  <c:v>35886</c:v>
                </c:pt>
                <c:pt idx="2154">
                  <c:v>35887</c:v>
                </c:pt>
                <c:pt idx="2155">
                  <c:v>35888</c:v>
                </c:pt>
                <c:pt idx="2156">
                  <c:v>35891</c:v>
                </c:pt>
                <c:pt idx="2157">
                  <c:v>35892</c:v>
                </c:pt>
                <c:pt idx="2158">
                  <c:v>35893</c:v>
                </c:pt>
                <c:pt idx="2159">
                  <c:v>35894</c:v>
                </c:pt>
                <c:pt idx="2160">
                  <c:v>35895</c:v>
                </c:pt>
                <c:pt idx="2161">
                  <c:v>35898</c:v>
                </c:pt>
                <c:pt idx="2162">
                  <c:v>35899</c:v>
                </c:pt>
                <c:pt idx="2163">
                  <c:v>35900</c:v>
                </c:pt>
                <c:pt idx="2164">
                  <c:v>35901</c:v>
                </c:pt>
                <c:pt idx="2165">
                  <c:v>35902</c:v>
                </c:pt>
                <c:pt idx="2166">
                  <c:v>35905</c:v>
                </c:pt>
                <c:pt idx="2167">
                  <c:v>35906</c:v>
                </c:pt>
                <c:pt idx="2168">
                  <c:v>35907</c:v>
                </c:pt>
                <c:pt idx="2169">
                  <c:v>35908</c:v>
                </c:pt>
                <c:pt idx="2170">
                  <c:v>35909</c:v>
                </c:pt>
                <c:pt idx="2171">
                  <c:v>35912</c:v>
                </c:pt>
                <c:pt idx="2172">
                  <c:v>35913</c:v>
                </c:pt>
                <c:pt idx="2173">
                  <c:v>35914</c:v>
                </c:pt>
                <c:pt idx="2174">
                  <c:v>35915</c:v>
                </c:pt>
                <c:pt idx="2175">
                  <c:v>35916</c:v>
                </c:pt>
                <c:pt idx="2176">
                  <c:v>35919</c:v>
                </c:pt>
                <c:pt idx="2177">
                  <c:v>35920</c:v>
                </c:pt>
                <c:pt idx="2178">
                  <c:v>35921</c:v>
                </c:pt>
                <c:pt idx="2179">
                  <c:v>35922</c:v>
                </c:pt>
                <c:pt idx="2180">
                  <c:v>35923</c:v>
                </c:pt>
                <c:pt idx="2181">
                  <c:v>35926</c:v>
                </c:pt>
                <c:pt idx="2182">
                  <c:v>35927</c:v>
                </c:pt>
                <c:pt idx="2183">
                  <c:v>35928</c:v>
                </c:pt>
                <c:pt idx="2184">
                  <c:v>35929</c:v>
                </c:pt>
                <c:pt idx="2185">
                  <c:v>35930</c:v>
                </c:pt>
                <c:pt idx="2186">
                  <c:v>35933</c:v>
                </c:pt>
                <c:pt idx="2187">
                  <c:v>35934</c:v>
                </c:pt>
                <c:pt idx="2188">
                  <c:v>35935</c:v>
                </c:pt>
                <c:pt idx="2189">
                  <c:v>35936</c:v>
                </c:pt>
                <c:pt idx="2190">
                  <c:v>35937</c:v>
                </c:pt>
                <c:pt idx="2191">
                  <c:v>35940</c:v>
                </c:pt>
                <c:pt idx="2192">
                  <c:v>35941</c:v>
                </c:pt>
                <c:pt idx="2193">
                  <c:v>35942</c:v>
                </c:pt>
                <c:pt idx="2194">
                  <c:v>35943</c:v>
                </c:pt>
                <c:pt idx="2195">
                  <c:v>35944</c:v>
                </c:pt>
                <c:pt idx="2196">
                  <c:v>35947</c:v>
                </c:pt>
                <c:pt idx="2197">
                  <c:v>35948</c:v>
                </c:pt>
                <c:pt idx="2198">
                  <c:v>35949</c:v>
                </c:pt>
                <c:pt idx="2199">
                  <c:v>35950</c:v>
                </c:pt>
                <c:pt idx="2200">
                  <c:v>35951</c:v>
                </c:pt>
                <c:pt idx="2201">
                  <c:v>35954</c:v>
                </c:pt>
                <c:pt idx="2202">
                  <c:v>35955</c:v>
                </c:pt>
                <c:pt idx="2203">
                  <c:v>35956</c:v>
                </c:pt>
                <c:pt idx="2204">
                  <c:v>35957</c:v>
                </c:pt>
                <c:pt idx="2205">
                  <c:v>35958</c:v>
                </c:pt>
                <c:pt idx="2206">
                  <c:v>35961</c:v>
                </c:pt>
                <c:pt idx="2207">
                  <c:v>35962</c:v>
                </c:pt>
                <c:pt idx="2208">
                  <c:v>35963</c:v>
                </c:pt>
                <c:pt idx="2209">
                  <c:v>35964</c:v>
                </c:pt>
                <c:pt idx="2210">
                  <c:v>35965</c:v>
                </c:pt>
                <c:pt idx="2211">
                  <c:v>35968</c:v>
                </c:pt>
                <c:pt idx="2212">
                  <c:v>35969</c:v>
                </c:pt>
                <c:pt idx="2213">
                  <c:v>35970</c:v>
                </c:pt>
                <c:pt idx="2214">
                  <c:v>35971</c:v>
                </c:pt>
                <c:pt idx="2215">
                  <c:v>35972</c:v>
                </c:pt>
                <c:pt idx="2216">
                  <c:v>35975</c:v>
                </c:pt>
                <c:pt idx="2217">
                  <c:v>35976</c:v>
                </c:pt>
                <c:pt idx="2218">
                  <c:v>35977</c:v>
                </c:pt>
                <c:pt idx="2219">
                  <c:v>35978</c:v>
                </c:pt>
                <c:pt idx="2220">
                  <c:v>35979</c:v>
                </c:pt>
                <c:pt idx="2221">
                  <c:v>35982</c:v>
                </c:pt>
                <c:pt idx="2222">
                  <c:v>35983</c:v>
                </c:pt>
                <c:pt idx="2223">
                  <c:v>35984</c:v>
                </c:pt>
                <c:pt idx="2224">
                  <c:v>35985</c:v>
                </c:pt>
                <c:pt idx="2225">
                  <c:v>35986</c:v>
                </c:pt>
                <c:pt idx="2226">
                  <c:v>35989</c:v>
                </c:pt>
                <c:pt idx="2227">
                  <c:v>35990</c:v>
                </c:pt>
                <c:pt idx="2228">
                  <c:v>35991</c:v>
                </c:pt>
                <c:pt idx="2229">
                  <c:v>35992</c:v>
                </c:pt>
                <c:pt idx="2230">
                  <c:v>35993</c:v>
                </c:pt>
                <c:pt idx="2231">
                  <c:v>35996</c:v>
                </c:pt>
                <c:pt idx="2232">
                  <c:v>35997</c:v>
                </c:pt>
                <c:pt idx="2233">
                  <c:v>35998</c:v>
                </c:pt>
                <c:pt idx="2234">
                  <c:v>35999</c:v>
                </c:pt>
                <c:pt idx="2235">
                  <c:v>36000</c:v>
                </c:pt>
                <c:pt idx="2236">
                  <c:v>36003</c:v>
                </c:pt>
                <c:pt idx="2237">
                  <c:v>36004</c:v>
                </c:pt>
                <c:pt idx="2238">
                  <c:v>36005</c:v>
                </c:pt>
                <c:pt idx="2239">
                  <c:v>36006</c:v>
                </c:pt>
                <c:pt idx="2240">
                  <c:v>36007</c:v>
                </c:pt>
                <c:pt idx="2241">
                  <c:v>36010</c:v>
                </c:pt>
                <c:pt idx="2242">
                  <c:v>36011</c:v>
                </c:pt>
                <c:pt idx="2243">
                  <c:v>36012</c:v>
                </c:pt>
                <c:pt idx="2244">
                  <c:v>36013</c:v>
                </c:pt>
                <c:pt idx="2245">
                  <c:v>36014</c:v>
                </c:pt>
                <c:pt idx="2246">
                  <c:v>36017</c:v>
                </c:pt>
                <c:pt idx="2247">
                  <c:v>36018</c:v>
                </c:pt>
                <c:pt idx="2248">
                  <c:v>36019</c:v>
                </c:pt>
                <c:pt idx="2249">
                  <c:v>36020</c:v>
                </c:pt>
                <c:pt idx="2250">
                  <c:v>36021</c:v>
                </c:pt>
                <c:pt idx="2251">
                  <c:v>36024</c:v>
                </c:pt>
                <c:pt idx="2252">
                  <c:v>36025</c:v>
                </c:pt>
                <c:pt idx="2253">
                  <c:v>36026</c:v>
                </c:pt>
                <c:pt idx="2254">
                  <c:v>36027</c:v>
                </c:pt>
                <c:pt idx="2255">
                  <c:v>36028</c:v>
                </c:pt>
                <c:pt idx="2256">
                  <c:v>36031</c:v>
                </c:pt>
                <c:pt idx="2257">
                  <c:v>36032</c:v>
                </c:pt>
                <c:pt idx="2258">
                  <c:v>36033</c:v>
                </c:pt>
                <c:pt idx="2259">
                  <c:v>36034</c:v>
                </c:pt>
                <c:pt idx="2260">
                  <c:v>36035</c:v>
                </c:pt>
                <c:pt idx="2261">
                  <c:v>36038</c:v>
                </c:pt>
                <c:pt idx="2262">
                  <c:v>36039</c:v>
                </c:pt>
                <c:pt idx="2263">
                  <c:v>36040</c:v>
                </c:pt>
                <c:pt idx="2264">
                  <c:v>36041</c:v>
                </c:pt>
                <c:pt idx="2265">
                  <c:v>36042</c:v>
                </c:pt>
                <c:pt idx="2266">
                  <c:v>36045</c:v>
                </c:pt>
                <c:pt idx="2267">
                  <c:v>36046</c:v>
                </c:pt>
                <c:pt idx="2268">
                  <c:v>36047</c:v>
                </c:pt>
                <c:pt idx="2269">
                  <c:v>36048</c:v>
                </c:pt>
                <c:pt idx="2270">
                  <c:v>36049</c:v>
                </c:pt>
                <c:pt idx="2271">
                  <c:v>36052</c:v>
                </c:pt>
                <c:pt idx="2272">
                  <c:v>36053</c:v>
                </c:pt>
                <c:pt idx="2273">
                  <c:v>36054</c:v>
                </c:pt>
                <c:pt idx="2274">
                  <c:v>36055</c:v>
                </c:pt>
                <c:pt idx="2275">
                  <c:v>36056</c:v>
                </c:pt>
                <c:pt idx="2276">
                  <c:v>36059</c:v>
                </c:pt>
                <c:pt idx="2277">
                  <c:v>36060</c:v>
                </c:pt>
                <c:pt idx="2278">
                  <c:v>36061</c:v>
                </c:pt>
                <c:pt idx="2279">
                  <c:v>36062</c:v>
                </c:pt>
                <c:pt idx="2280">
                  <c:v>36063</c:v>
                </c:pt>
                <c:pt idx="2281">
                  <c:v>36066</c:v>
                </c:pt>
                <c:pt idx="2282">
                  <c:v>36067</c:v>
                </c:pt>
                <c:pt idx="2283">
                  <c:v>36068</c:v>
                </c:pt>
                <c:pt idx="2284">
                  <c:v>36069</c:v>
                </c:pt>
                <c:pt idx="2285">
                  <c:v>36070</c:v>
                </c:pt>
                <c:pt idx="2286">
                  <c:v>36073</c:v>
                </c:pt>
                <c:pt idx="2287">
                  <c:v>36074</c:v>
                </c:pt>
                <c:pt idx="2288">
                  <c:v>36075</c:v>
                </c:pt>
                <c:pt idx="2289">
                  <c:v>36076</c:v>
                </c:pt>
                <c:pt idx="2290">
                  <c:v>36077</c:v>
                </c:pt>
                <c:pt idx="2291">
                  <c:v>36080</c:v>
                </c:pt>
                <c:pt idx="2292">
                  <c:v>36081</c:v>
                </c:pt>
                <c:pt idx="2293">
                  <c:v>36082</c:v>
                </c:pt>
                <c:pt idx="2294">
                  <c:v>36083</c:v>
                </c:pt>
                <c:pt idx="2295">
                  <c:v>36084</c:v>
                </c:pt>
                <c:pt idx="2296">
                  <c:v>36087</c:v>
                </c:pt>
                <c:pt idx="2297">
                  <c:v>36088</c:v>
                </c:pt>
                <c:pt idx="2298">
                  <c:v>36089</c:v>
                </c:pt>
                <c:pt idx="2299">
                  <c:v>36090</c:v>
                </c:pt>
                <c:pt idx="2300">
                  <c:v>36091</c:v>
                </c:pt>
                <c:pt idx="2301">
                  <c:v>36094</c:v>
                </c:pt>
                <c:pt idx="2302">
                  <c:v>36095</c:v>
                </c:pt>
                <c:pt idx="2303">
                  <c:v>36096</c:v>
                </c:pt>
                <c:pt idx="2304">
                  <c:v>36097</c:v>
                </c:pt>
                <c:pt idx="2305">
                  <c:v>36098</c:v>
                </c:pt>
                <c:pt idx="2306">
                  <c:v>36101</c:v>
                </c:pt>
                <c:pt idx="2307">
                  <c:v>36102</c:v>
                </c:pt>
                <c:pt idx="2308">
                  <c:v>36103</c:v>
                </c:pt>
                <c:pt idx="2309">
                  <c:v>36104</c:v>
                </c:pt>
                <c:pt idx="2310">
                  <c:v>36105</c:v>
                </c:pt>
                <c:pt idx="2311">
                  <c:v>36108</c:v>
                </c:pt>
                <c:pt idx="2312">
                  <c:v>36109</c:v>
                </c:pt>
                <c:pt idx="2313">
                  <c:v>36110</c:v>
                </c:pt>
                <c:pt idx="2314">
                  <c:v>36111</c:v>
                </c:pt>
                <c:pt idx="2315">
                  <c:v>36112</c:v>
                </c:pt>
                <c:pt idx="2316">
                  <c:v>36115</c:v>
                </c:pt>
                <c:pt idx="2317">
                  <c:v>36116</c:v>
                </c:pt>
                <c:pt idx="2318">
                  <c:v>36117</c:v>
                </c:pt>
                <c:pt idx="2319">
                  <c:v>36118</c:v>
                </c:pt>
                <c:pt idx="2320">
                  <c:v>36119</c:v>
                </c:pt>
                <c:pt idx="2321">
                  <c:v>36122</c:v>
                </c:pt>
                <c:pt idx="2322">
                  <c:v>36123</c:v>
                </c:pt>
                <c:pt idx="2323">
                  <c:v>36124</c:v>
                </c:pt>
                <c:pt idx="2324">
                  <c:v>36125</c:v>
                </c:pt>
                <c:pt idx="2325">
                  <c:v>36126</c:v>
                </c:pt>
                <c:pt idx="2326">
                  <c:v>36129</c:v>
                </c:pt>
                <c:pt idx="2327">
                  <c:v>36130</c:v>
                </c:pt>
                <c:pt idx="2328">
                  <c:v>36131</c:v>
                </c:pt>
                <c:pt idx="2329">
                  <c:v>36132</c:v>
                </c:pt>
                <c:pt idx="2330">
                  <c:v>36133</c:v>
                </c:pt>
                <c:pt idx="2331">
                  <c:v>36136</c:v>
                </c:pt>
                <c:pt idx="2332">
                  <c:v>36137</c:v>
                </c:pt>
                <c:pt idx="2333">
                  <c:v>36138</c:v>
                </c:pt>
                <c:pt idx="2334">
                  <c:v>36139</c:v>
                </c:pt>
                <c:pt idx="2335">
                  <c:v>36140</c:v>
                </c:pt>
                <c:pt idx="2336">
                  <c:v>36143</c:v>
                </c:pt>
                <c:pt idx="2337">
                  <c:v>36144</c:v>
                </c:pt>
                <c:pt idx="2338">
                  <c:v>36145</c:v>
                </c:pt>
                <c:pt idx="2339">
                  <c:v>36146</c:v>
                </c:pt>
                <c:pt idx="2340">
                  <c:v>36147</c:v>
                </c:pt>
                <c:pt idx="2341">
                  <c:v>36150</c:v>
                </c:pt>
                <c:pt idx="2342">
                  <c:v>36151</c:v>
                </c:pt>
                <c:pt idx="2343">
                  <c:v>36152</c:v>
                </c:pt>
                <c:pt idx="2344">
                  <c:v>36153</c:v>
                </c:pt>
                <c:pt idx="2345">
                  <c:v>36154</c:v>
                </c:pt>
                <c:pt idx="2346">
                  <c:v>36157</c:v>
                </c:pt>
                <c:pt idx="2347">
                  <c:v>36158</c:v>
                </c:pt>
                <c:pt idx="2348">
                  <c:v>36159</c:v>
                </c:pt>
                <c:pt idx="2349">
                  <c:v>36160</c:v>
                </c:pt>
                <c:pt idx="2350">
                  <c:v>36161</c:v>
                </c:pt>
                <c:pt idx="2351">
                  <c:v>36164</c:v>
                </c:pt>
                <c:pt idx="2352">
                  <c:v>36165</c:v>
                </c:pt>
                <c:pt idx="2353">
                  <c:v>36166</c:v>
                </c:pt>
                <c:pt idx="2354">
                  <c:v>36167</c:v>
                </c:pt>
                <c:pt idx="2355">
                  <c:v>36168</c:v>
                </c:pt>
                <c:pt idx="2356">
                  <c:v>36171</c:v>
                </c:pt>
                <c:pt idx="2357">
                  <c:v>36172</c:v>
                </c:pt>
                <c:pt idx="2358">
                  <c:v>36173</c:v>
                </c:pt>
                <c:pt idx="2359">
                  <c:v>36174</c:v>
                </c:pt>
                <c:pt idx="2360">
                  <c:v>36175</c:v>
                </c:pt>
                <c:pt idx="2361">
                  <c:v>36178</c:v>
                </c:pt>
                <c:pt idx="2362">
                  <c:v>36179</c:v>
                </c:pt>
                <c:pt idx="2363">
                  <c:v>36180</c:v>
                </c:pt>
                <c:pt idx="2364">
                  <c:v>36181</c:v>
                </c:pt>
                <c:pt idx="2365">
                  <c:v>36182</c:v>
                </c:pt>
                <c:pt idx="2366">
                  <c:v>36185</c:v>
                </c:pt>
                <c:pt idx="2367">
                  <c:v>36186</c:v>
                </c:pt>
                <c:pt idx="2368">
                  <c:v>36187</c:v>
                </c:pt>
                <c:pt idx="2369">
                  <c:v>36188</c:v>
                </c:pt>
                <c:pt idx="2370">
                  <c:v>36189</c:v>
                </c:pt>
                <c:pt idx="2371">
                  <c:v>36192</c:v>
                </c:pt>
                <c:pt idx="2372">
                  <c:v>36193</c:v>
                </c:pt>
                <c:pt idx="2373">
                  <c:v>36194</c:v>
                </c:pt>
                <c:pt idx="2374">
                  <c:v>36195</c:v>
                </c:pt>
                <c:pt idx="2375">
                  <c:v>36196</c:v>
                </c:pt>
                <c:pt idx="2376">
                  <c:v>36199</c:v>
                </c:pt>
                <c:pt idx="2377">
                  <c:v>36200</c:v>
                </c:pt>
                <c:pt idx="2378">
                  <c:v>36201</c:v>
                </c:pt>
                <c:pt idx="2379">
                  <c:v>36202</c:v>
                </c:pt>
                <c:pt idx="2380">
                  <c:v>36203</c:v>
                </c:pt>
                <c:pt idx="2381">
                  <c:v>36206</c:v>
                </c:pt>
                <c:pt idx="2382">
                  <c:v>36207</c:v>
                </c:pt>
                <c:pt idx="2383">
                  <c:v>36208</c:v>
                </c:pt>
                <c:pt idx="2384">
                  <c:v>36209</c:v>
                </c:pt>
                <c:pt idx="2385">
                  <c:v>36210</c:v>
                </c:pt>
                <c:pt idx="2386">
                  <c:v>36213</c:v>
                </c:pt>
                <c:pt idx="2387">
                  <c:v>36214</c:v>
                </c:pt>
                <c:pt idx="2388">
                  <c:v>36215</c:v>
                </c:pt>
                <c:pt idx="2389">
                  <c:v>36216</c:v>
                </c:pt>
                <c:pt idx="2390">
                  <c:v>36217</c:v>
                </c:pt>
                <c:pt idx="2391">
                  <c:v>36220</c:v>
                </c:pt>
                <c:pt idx="2392">
                  <c:v>36221</c:v>
                </c:pt>
                <c:pt idx="2393">
                  <c:v>36222</c:v>
                </c:pt>
                <c:pt idx="2394">
                  <c:v>36223</c:v>
                </c:pt>
                <c:pt idx="2395">
                  <c:v>36224</c:v>
                </c:pt>
                <c:pt idx="2396">
                  <c:v>36227</c:v>
                </c:pt>
                <c:pt idx="2397">
                  <c:v>36228</c:v>
                </c:pt>
                <c:pt idx="2398">
                  <c:v>36229</c:v>
                </c:pt>
                <c:pt idx="2399">
                  <c:v>36230</c:v>
                </c:pt>
                <c:pt idx="2400">
                  <c:v>36231</c:v>
                </c:pt>
                <c:pt idx="2401">
                  <c:v>36234</c:v>
                </c:pt>
                <c:pt idx="2402">
                  <c:v>36235</c:v>
                </c:pt>
                <c:pt idx="2403">
                  <c:v>36236</c:v>
                </c:pt>
                <c:pt idx="2404">
                  <c:v>36237</c:v>
                </c:pt>
                <c:pt idx="2405">
                  <c:v>36238</c:v>
                </c:pt>
                <c:pt idx="2406">
                  <c:v>36241</c:v>
                </c:pt>
                <c:pt idx="2407">
                  <c:v>36242</c:v>
                </c:pt>
                <c:pt idx="2408">
                  <c:v>36243</c:v>
                </c:pt>
                <c:pt idx="2409">
                  <c:v>36244</c:v>
                </c:pt>
                <c:pt idx="2410">
                  <c:v>36245</c:v>
                </c:pt>
                <c:pt idx="2411">
                  <c:v>36248</c:v>
                </c:pt>
                <c:pt idx="2412">
                  <c:v>36249</c:v>
                </c:pt>
                <c:pt idx="2413">
                  <c:v>36250</c:v>
                </c:pt>
                <c:pt idx="2414">
                  <c:v>36251</c:v>
                </c:pt>
                <c:pt idx="2415">
                  <c:v>36252</c:v>
                </c:pt>
                <c:pt idx="2416">
                  <c:v>36255</c:v>
                </c:pt>
                <c:pt idx="2417">
                  <c:v>36256</c:v>
                </c:pt>
                <c:pt idx="2418">
                  <c:v>36257</c:v>
                </c:pt>
                <c:pt idx="2419">
                  <c:v>36258</c:v>
                </c:pt>
                <c:pt idx="2420">
                  <c:v>36259</c:v>
                </c:pt>
                <c:pt idx="2421">
                  <c:v>36262</c:v>
                </c:pt>
                <c:pt idx="2422">
                  <c:v>36263</c:v>
                </c:pt>
                <c:pt idx="2423">
                  <c:v>36264</c:v>
                </c:pt>
                <c:pt idx="2424">
                  <c:v>36265</c:v>
                </c:pt>
                <c:pt idx="2425">
                  <c:v>36266</c:v>
                </c:pt>
                <c:pt idx="2426">
                  <c:v>36269</c:v>
                </c:pt>
                <c:pt idx="2427">
                  <c:v>36270</c:v>
                </c:pt>
                <c:pt idx="2428">
                  <c:v>36271</c:v>
                </c:pt>
                <c:pt idx="2429">
                  <c:v>36272</c:v>
                </c:pt>
                <c:pt idx="2430">
                  <c:v>36273</c:v>
                </c:pt>
                <c:pt idx="2431">
                  <c:v>36276</c:v>
                </c:pt>
                <c:pt idx="2432">
                  <c:v>36277</c:v>
                </c:pt>
                <c:pt idx="2433">
                  <c:v>36278</c:v>
                </c:pt>
                <c:pt idx="2434">
                  <c:v>36279</c:v>
                </c:pt>
                <c:pt idx="2435">
                  <c:v>36280</c:v>
                </c:pt>
                <c:pt idx="2436">
                  <c:v>36283</c:v>
                </c:pt>
                <c:pt idx="2437">
                  <c:v>36284</c:v>
                </c:pt>
                <c:pt idx="2438">
                  <c:v>36285</c:v>
                </c:pt>
                <c:pt idx="2439">
                  <c:v>36286</c:v>
                </c:pt>
                <c:pt idx="2440">
                  <c:v>36287</c:v>
                </c:pt>
                <c:pt idx="2441">
                  <c:v>36290</c:v>
                </c:pt>
                <c:pt idx="2442">
                  <c:v>36291</c:v>
                </c:pt>
                <c:pt idx="2443">
                  <c:v>36292</c:v>
                </c:pt>
                <c:pt idx="2444">
                  <c:v>36293</c:v>
                </c:pt>
                <c:pt idx="2445">
                  <c:v>36294</c:v>
                </c:pt>
                <c:pt idx="2446">
                  <c:v>36297</c:v>
                </c:pt>
                <c:pt idx="2447">
                  <c:v>36298</c:v>
                </c:pt>
                <c:pt idx="2448">
                  <c:v>36299</c:v>
                </c:pt>
                <c:pt idx="2449">
                  <c:v>36300</c:v>
                </c:pt>
                <c:pt idx="2450">
                  <c:v>36301</c:v>
                </c:pt>
                <c:pt idx="2451">
                  <c:v>36304</c:v>
                </c:pt>
                <c:pt idx="2452">
                  <c:v>36305</c:v>
                </c:pt>
                <c:pt idx="2453">
                  <c:v>36306</c:v>
                </c:pt>
                <c:pt idx="2454">
                  <c:v>36307</c:v>
                </c:pt>
                <c:pt idx="2455">
                  <c:v>36308</c:v>
                </c:pt>
                <c:pt idx="2456">
                  <c:v>36311</c:v>
                </c:pt>
                <c:pt idx="2457">
                  <c:v>36312</c:v>
                </c:pt>
                <c:pt idx="2458">
                  <c:v>36313</c:v>
                </c:pt>
                <c:pt idx="2459">
                  <c:v>36314</c:v>
                </c:pt>
                <c:pt idx="2460">
                  <c:v>36315</c:v>
                </c:pt>
                <c:pt idx="2461">
                  <c:v>36318</c:v>
                </c:pt>
                <c:pt idx="2462">
                  <c:v>36319</c:v>
                </c:pt>
                <c:pt idx="2463">
                  <c:v>36320</c:v>
                </c:pt>
                <c:pt idx="2464">
                  <c:v>36321</c:v>
                </c:pt>
                <c:pt idx="2465">
                  <c:v>36322</c:v>
                </c:pt>
                <c:pt idx="2466">
                  <c:v>36325</c:v>
                </c:pt>
                <c:pt idx="2467">
                  <c:v>36326</c:v>
                </c:pt>
                <c:pt idx="2468">
                  <c:v>36327</c:v>
                </c:pt>
                <c:pt idx="2469">
                  <c:v>36328</c:v>
                </c:pt>
                <c:pt idx="2470">
                  <c:v>36329</c:v>
                </c:pt>
                <c:pt idx="2471">
                  <c:v>36332</c:v>
                </c:pt>
                <c:pt idx="2472">
                  <c:v>36333</c:v>
                </c:pt>
                <c:pt idx="2473">
                  <c:v>36334</c:v>
                </c:pt>
                <c:pt idx="2474">
                  <c:v>36335</c:v>
                </c:pt>
                <c:pt idx="2475">
                  <c:v>36336</c:v>
                </c:pt>
                <c:pt idx="2476">
                  <c:v>36339</c:v>
                </c:pt>
                <c:pt idx="2477">
                  <c:v>36340</c:v>
                </c:pt>
                <c:pt idx="2478">
                  <c:v>36341</c:v>
                </c:pt>
                <c:pt idx="2479">
                  <c:v>36342</c:v>
                </c:pt>
                <c:pt idx="2480">
                  <c:v>36343</c:v>
                </c:pt>
                <c:pt idx="2481">
                  <c:v>36346</c:v>
                </c:pt>
                <c:pt idx="2482">
                  <c:v>36347</c:v>
                </c:pt>
                <c:pt idx="2483">
                  <c:v>36348</c:v>
                </c:pt>
                <c:pt idx="2484">
                  <c:v>36349</c:v>
                </c:pt>
                <c:pt idx="2485">
                  <c:v>36350</c:v>
                </c:pt>
                <c:pt idx="2486">
                  <c:v>36353</c:v>
                </c:pt>
                <c:pt idx="2487">
                  <c:v>36354</c:v>
                </c:pt>
                <c:pt idx="2488">
                  <c:v>36355</c:v>
                </c:pt>
                <c:pt idx="2489">
                  <c:v>36356</c:v>
                </c:pt>
                <c:pt idx="2490">
                  <c:v>36357</c:v>
                </c:pt>
                <c:pt idx="2491">
                  <c:v>36360</c:v>
                </c:pt>
                <c:pt idx="2492">
                  <c:v>36361</c:v>
                </c:pt>
                <c:pt idx="2493">
                  <c:v>36362</c:v>
                </c:pt>
                <c:pt idx="2494">
                  <c:v>36363</c:v>
                </c:pt>
                <c:pt idx="2495">
                  <c:v>36364</c:v>
                </c:pt>
                <c:pt idx="2496">
                  <c:v>36367</c:v>
                </c:pt>
                <c:pt idx="2497">
                  <c:v>36368</c:v>
                </c:pt>
                <c:pt idx="2498">
                  <c:v>36369</c:v>
                </c:pt>
                <c:pt idx="2499">
                  <c:v>36370</c:v>
                </c:pt>
                <c:pt idx="2500">
                  <c:v>36371</c:v>
                </c:pt>
                <c:pt idx="2501">
                  <c:v>36374</c:v>
                </c:pt>
                <c:pt idx="2502">
                  <c:v>36375</c:v>
                </c:pt>
                <c:pt idx="2503">
                  <c:v>36376</c:v>
                </c:pt>
                <c:pt idx="2504">
                  <c:v>36377</c:v>
                </c:pt>
                <c:pt idx="2505">
                  <c:v>36378</c:v>
                </c:pt>
                <c:pt idx="2506">
                  <c:v>36381</c:v>
                </c:pt>
                <c:pt idx="2507">
                  <c:v>36382</c:v>
                </c:pt>
                <c:pt idx="2508">
                  <c:v>36383</c:v>
                </c:pt>
                <c:pt idx="2509">
                  <c:v>36384</c:v>
                </c:pt>
                <c:pt idx="2510">
                  <c:v>36385</c:v>
                </c:pt>
                <c:pt idx="2511">
                  <c:v>36388</c:v>
                </c:pt>
                <c:pt idx="2512">
                  <c:v>36389</c:v>
                </c:pt>
                <c:pt idx="2513">
                  <c:v>36390</c:v>
                </c:pt>
                <c:pt idx="2514">
                  <c:v>36391</c:v>
                </c:pt>
                <c:pt idx="2515">
                  <c:v>36392</c:v>
                </c:pt>
                <c:pt idx="2516">
                  <c:v>36395</c:v>
                </c:pt>
                <c:pt idx="2517">
                  <c:v>36396</c:v>
                </c:pt>
                <c:pt idx="2518">
                  <c:v>36397</c:v>
                </c:pt>
                <c:pt idx="2519">
                  <c:v>36398</c:v>
                </c:pt>
                <c:pt idx="2520">
                  <c:v>36399</c:v>
                </c:pt>
                <c:pt idx="2521">
                  <c:v>36402</c:v>
                </c:pt>
                <c:pt idx="2522">
                  <c:v>36403</c:v>
                </c:pt>
                <c:pt idx="2523">
                  <c:v>36404</c:v>
                </c:pt>
                <c:pt idx="2524">
                  <c:v>36405</c:v>
                </c:pt>
                <c:pt idx="2525">
                  <c:v>36406</c:v>
                </c:pt>
                <c:pt idx="2526">
                  <c:v>36409</c:v>
                </c:pt>
                <c:pt idx="2527">
                  <c:v>36410</c:v>
                </c:pt>
                <c:pt idx="2528">
                  <c:v>36411</c:v>
                </c:pt>
                <c:pt idx="2529">
                  <c:v>36412</c:v>
                </c:pt>
                <c:pt idx="2530">
                  <c:v>36413</c:v>
                </c:pt>
                <c:pt idx="2531">
                  <c:v>36416</c:v>
                </c:pt>
                <c:pt idx="2532">
                  <c:v>36417</c:v>
                </c:pt>
                <c:pt idx="2533">
                  <c:v>36418</c:v>
                </c:pt>
                <c:pt idx="2534">
                  <c:v>36419</c:v>
                </c:pt>
                <c:pt idx="2535">
                  <c:v>36420</c:v>
                </c:pt>
                <c:pt idx="2536">
                  <c:v>36423</c:v>
                </c:pt>
                <c:pt idx="2537">
                  <c:v>36424</c:v>
                </c:pt>
                <c:pt idx="2538">
                  <c:v>36425</c:v>
                </c:pt>
                <c:pt idx="2539">
                  <c:v>36426</c:v>
                </c:pt>
                <c:pt idx="2540">
                  <c:v>36427</c:v>
                </c:pt>
                <c:pt idx="2541">
                  <c:v>36430</c:v>
                </c:pt>
                <c:pt idx="2542">
                  <c:v>36431</c:v>
                </c:pt>
                <c:pt idx="2543">
                  <c:v>36432</c:v>
                </c:pt>
                <c:pt idx="2544">
                  <c:v>36433</c:v>
                </c:pt>
                <c:pt idx="2545">
                  <c:v>36434</c:v>
                </c:pt>
                <c:pt idx="2546">
                  <c:v>36437</c:v>
                </c:pt>
                <c:pt idx="2547">
                  <c:v>36438</c:v>
                </c:pt>
                <c:pt idx="2548">
                  <c:v>36439</c:v>
                </c:pt>
                <c:pt idx="2549">
                  <c:v>36440</c:v>
                </c:pt>
                <c:pt idx="2550">
                  <c:v>36441</c:v>
                </c:pt>
                <c:pt idx="2551">
                  <c:v>36444</c:v>
                </c:pt>
                <c:pt idx="2552">
                  <c:v>36445</c:v>
                </c:pt>
                <c:pt idx="2553">
                  <c:v>36446</c:v>
                </c:pt>
                <c:pt idx="2554">
                  <c:v>36447</c:v>
                </c:pt>
                <c:pt idx="2555">
                  <c:v>36448</c:v>
                </c:pt>
                <c:pt idx="2556">
                  <c:v>36451</c:v>
                </c:pt>
                <c:pt idx="2557">
                  <c:v>36452</c:v>
                </c:pt>
                <c:pt idx="2558">
                  <c:v>36453</c:v>
                </c:pt>
                <c:pt idx="2559">
                  <c:v>36454</c:v>
                </c:pt>
                <c:pt idx="2560">
                  <c:v>36455</c:v>
                </c:pt>
                <c:pt idx="2561">
                  <c:v>36458</c:v>
                </c:pt>
                <c:pt idx="2562">
                  <c:v>36459</c:v>
                </c:pt>
                <c:pt idx="2563">
                  <c:v>36460</c:v>
                </c:pt>
                <c:pt idx="2564">
                  <c:v>36461</c:v>
                </c:pt>
                <c:pt idx="2565">
                  <c:v>36462</c:v>
                </c:pt>
                <c:pt idx="2566">
                  <c:v>36465</c:v>
                </c:pt>
                <c:pt idx="2567">
                  <c:v>36466</c:v>
                </c:pt>
                <c:pt idx="2568">
                  <c:v>36467</c:v>
                </c:pt>
                <c:pt idx="2569">
                  <c:v>36468</c:v>
                </c:pt>
                <c:pt idx="2570">
                  <c:v>36469</c:v>
                </c:pt>
                <c:pt idx="2571">
                  <c:v>36472</c:v>
                </c:pt>
                <c:pt idx="2572">
                  <c:v>36473</c:v>
                </c:pt>
                <c:pt idx="2573">
                  <c:v>36474</c:v>
                </c:pt>
                <c:pt idx="2574">
                  <c:v>36475</c:v>
                </c:pt>
                <c:pt idx="2575">
                  <c:v>36476</c:v>
                </c:pt>
                <c:pt idx="2576">
                  <c:v>36479</c:v>
                </c:pt>
                <c:pt idx="2577">
                  <c:v>36480</c:v>
                </c:pt>
                <c:pt idx="2578">
                  <c:v>36481</c:v>
                </c:pt>
                <c:pt idx="2579">
                  <c:v>36482</c:v>
                </c:pt>
                <c:pt idx="2580">
                  <c:v>36483</c:v>
                </c:pt>
                <c:pt idx="2581">
                  <c:v>36486</c:v>
                </c:pt>
                <c:pt idx="2582">
                  <c:v>36487</c:v>
                </c:pt>
                <c:pt idx="2583">
                  <c:v>36488</c:v>
                </c:pt>
                <c:pt idx="2584">
                  <c:v>36489</c:v>
                </c:pt>
                <c:pt idx="2585">
                  <c:v>36490</c:v>
                </c:pt>
                <c:pt idx="2586">
                  <c:v>36493</c:v>
                </c:pt>
                <c:pt idx="2587">
                  <c:v>36494</c:v>
                </c:pt>
                <c:pt idx="2588">
                  <c:v>36495</c:v>
                </c:pt>
                <c:pt idx="2589">
                  <c:v>36496</c:v>
                </c:pt>
                <c:pt idx="2590">
                  <c:v>36497</c:v>
                </c:pt>
                <c:pt idx="2591">
                  <c:v>36500</c:v>
                </c:pt>
                <c:pt idx="2592">
                  <c:v>36501</c:v>
                </c:pt>
                <c:pt idx="2593">
                  <c:v>36502</c:v>
                </c:pt>
                <c:pt idx="2594">
                  <c:v>36503</c:v>
                </c:pt>
                <c:pt idx="2595">
                  <c:v>36504</c:v>
                </c:pt>
                <c:pt idx="2596">
                  <c:v>36507</c:v>
                </c:pt>
                <c:pt idx="2597">
                  <c:v>36508</c:v>
                </c:pt>
                <c:pt idx="2598">
                  <c:v>36509</c:v>
                </c:pt>
                <c:pt idx="2599">
                  <c:v>36510</c:v>
                </c:pt>
                <c:pt idx="2600">
                  <c:v>36511</c:v>
                </c:pt>
                <c:pt idx="2601">
                  <c:v>36514</c:v>
                </c:pt>
                <c:pt idx="2602">
                  <c:v>36515</c:v>
                </c:pt>
                <c:pt idx="2603">
                  <c:v>36516</c:v>
                </c:pt>
                <c:pt idx="2604">
                  <c:v>36517</c:v>
                </c:pt>
                <c:pt idx="2605">
                  <c:v>36518</c:v>
                </c:pt>
                <c:pt idx="2606">
                  <c:v>36521</c:v>
                </c:pt>
                <c:pt idx="2607">
                  <c:v>36522</c:v>
                </c:pt>
                <c:pt idx="2608">
                  <c:v>36523</c:v>
                </c:pt>
                <c:pt idx="2609">
                  <c:v>36524</c:v>
                </c:pt>
                <c:pt idx="2610">
                  <c:v>36525</c:v>
                </c:pt>
                <c:pt idx="2611">
                  <c:v>36528</c:v>
                </c:pt>
                <c:pt idx="2612">
                  <c:v>36529</c:v>
                </c:pt>
                <c:pt idx="2613">
                  <c:v>36530</c:v>
                </c:pt>
                <c:pt idx="2614">
                  <c:v>36531</c:v>
                </c:pt>
                <c:pt idx="2615">
                  <c:v>36532</c:v>
                </c:pt>
                <c:pt idx="2616">
                  <c:v>36535</c:v>
                </c:pt>
                <c:pt idx="2617">
                  <c:v>36536</c:v>
                </c:pt>
                <c:pt idx="2618">
                  <c:v>36537</c:v>
                </c:pt>
                <c:pt idx="2619">
                  <c:v>36538</c:v>
                </c:pt>
                <c:pt idx="2620">
                  <c:v>36539</c:v>
                </c:pt>
                <c:pt idx="2621">
                  <c:v>36542</c:v>
                </c:pt>
                <c:pt idx="2622">
                  <c:v>36543</c:v>
                </c:pt>
                <c:pt idx="2623">
                  <c:v>36544</c:v>
                </c:pt>
                <c:pt idx="2624">
                  <c:v>36545</c:v>
                </c:pt>
                <c:pt idx="2625">
                  <c:v>36546</c:v>
                </c:pt>
                <c:pt idx="2626">
                  <c:v>36549</c:v>
                </c:pt>
                <c:pt idx="2627">
                  <c:v>36550</c:v>
                </c:pt>
                <c:pt idx="2628">
                  <c:v>36551</c:v>
                </c:pt>
                <c:pt idx="2629">
                  <c:v>36552</c:v>
                </c:pt>
                <c:pt idx="2630">
                  <c:v>36553</c:v>
                </c:pt>
                <c:pt idx="2631">
                  <c:v>36556</c:v>
                </c:pt>
                <c:pt idx="2632">
                  <c:v>36557</c:v>
                </c:pt>
                <c:pt idx="2633">
                  <c:v>36558</c:v>
                </c:pt>
                <c:pt idx="2634">
                  <c:v>36559</c:v>
                </c:pt>
                <c:pt idx="2635">
                  <c:v>36560</c:v>
                </c:pt>
                <c:pt idx="2636">
                  <c:v>36563</c:v>
                </c:pt>
                <c:pt idx="2637">
                  <c:v>36564</c:v>
                </c:pt>
                <c:pt idx="2638">
                  <c:v>36565</c:v>
                </c:pt>
                <c:pt idx="2639">
                  <c:v>36566</c:v>
                </c:pt>
                <c:pt idx="2640">
                  <c:v>36567</c:v>
                </c:pt>
                <c:pt idx="2641">
                  <c:v>36570</c:v>
                </c:pt>
                <c:pt idx="2642">
                  <c:v>36571</c:v>
                </c:pt>
                <c:pt idx="2643">
                  <c:v>36572</c:v>
                </c:pt>
                <c:pt idx="2644">
                  <c:v>36573</c:v>
                </c:pt>
                <c:pt idx="2645">
                  <c:v>36574</c:v>
                </c:pt>
                <c:pt idx="2646">
                  <c:v>36577</c:v>
                </c:pt>
                <c:pt idx="2647">
                  <c:v>36578</c:v>
                </c:pt>
                <c:pt idx="2648">
                  <c:v>36579</c:v>
                </c:pt>
                <c:pt idx="2649">
                  <c:v>36580</c:v>
                </c:pt>
                <c:pt idx="2650">
                  <c:v>36581</c:v>
                </c:pt>
                <c:pt idx="2651">
                  <c:v>36584</c:v>
                </c:pt>
                <c:pt idx="2652">
                  <c:v>36585</c:v>
                </c:pt>
                <c:pt idx="2653">
                  <c:v>36586</c:v>
                </c:pt>
                <c:pt idx="2654">
                  <c:v>36587</c:v>
                </c:pt>
                <c:pt idx="2655">
                  <c:v>36588</c:v>
                </c:pt>
                <c:pt idx="2656">
                  <c:v>36591</c:v>
                </c:pt>
                <c:pt idx="2657">
                  <c:v>36592</c:v>
                </c:pt>
                <c:pt idx="2658">
                  <c:v>36593</c:v>
                </c:pt>
                <c:pt idx="2659">
                  <c:v>36594</c:v>
                </c:pt>
                <c:pt idx="2660">
                  <c:v>36595</c:v>
                </c:pt>
                <c:pt idx="2661">
                  <c:v>36598</c:v>
                </c:pt>
                <c:pt idx="2662">
                  <c:v>36599</c:v>
                </c:pt>
                <c:pt idx="2663">
                  <c:v>36600</c:v>
                </c:pt>
                <c:pt idx="2664">
                  <c:v>36601</c:v>
                </c:pt>
                <c:pt idx="2665">
                  <c:v>36602</c:v>
                </c:pt>
                <c:pt idx="2666">
                  <c:v>36605</c:v>
                </c:pt>
                <c:pt idx="2667">
                  <c:v>36606</c:v>
                </c:pt>
                <c:pt idx="2668">
                  <c:v>36607</c:v>
                </c:pt>
                <c:pt idx="2669">
                  <c:v>36608</c:v>
                </c:pt>
                <c:pt idx="2670">
                  <c:v>36609</c:v>
                </c:pt>
                <c:pt idx="2671">
                  <c:v>36612</c:v>
                </c:pt>
                <c:pt idx="2672">
                  <c:v>36613</c:v>
                </c:pt>
                <c:pt idx="2673">
                  <c:v>36614</c:v>
                </c:pt>
                <c:pt idx="2674">
                  <c:v>36615</c:v>
                </c:pt>
                <c:pt idx="2675">
                  <c:v>36616</c:v>
                </c:pt>
                <c:pt idx="2676">
                  <c:v>36619</c:v>
                </c:pt>
                <c:pt idx="2677">
                  <c:v>36620</c:v>
                </c:pt>
                <c:pt idx="2678">
                  <c:v>36621</c:v>
                </c:pt>
                <c:pt idx="2679">
                  <c:v>36622</c:v>
                </c:pt>
                <c:pt idx="2680">
                  <c:v>36623</c:v>
                </c:pt>
                <c:pt idx="2681">
                  <c:v>36626</c:v>
                </c:pt>
                <c:pt idx="2682">
                  <c:v>36627</c:v>
                </c:pt>
                <c:pt idx="2683">
                  <c:v>36628</c:v>
                </c:pt>
                <c:pt idx="2684">
                  <c:v>36629</c:v>
                </c:pt>
                <c:pt idx="2685">
                  <c:v>36630</c:v>
                </c:pt>
                <c:pt idx="2686">
                  <c:v>36633</c:v>
                </c:pt>
                <c:pt idx="2687">
                  <c:v>36634</c:v>
                </c:pt>
                <c:pt idx="2688">
                  <c:v>36635</c:v>
                </c:pt>
                <c:pt idx="2689">
                  <c:v>36636</c:v>
                </c:pt>
                <c:pt idx="2690">
                  <c:v>36637</c:v>
                </c:pt>
                <c:pt idx="2691">
                  <c:v>36640</c:v>
                </c:pt>
                <c:pt idx="2692">
                  <c:v>36641</c:v>
                </c:pt>
                <c:pt idx="2693">
                  <c:v>36642</c:v>
                </c:pt>
                <c:pt idx="2694">
                  <c:v>36643</c:v>
                </c:pt>
                <c:pt idx="2695">
                  <c:v>36644</c:v>
                </c:pt>
                <c:pt idx="2696">
                  <c:v>36647</c:v>
                </c:pt>
                <c:pt idx="2697">
                  <c:v>36648</c:v>
                </c:pt>
                <c:pt idx="2698">
                  <c:v>36649</c:v>
                </c:pt>
                <c:pt idx="2699">
                  <c:v>36650</c:v>
                </c:pt>
                <c:pt idx="2700">
                  <c:v>36651</c:v>
                </c:pt>
                <c:pt idx="2701">
                  <c:v>36654</c:v>
                </c:pt>
                <c:pt idx="2702">
                  <c:v>36655</c:v>
                </c:pt>
                <c:pt idx="2703">
                  <c:v>36656</c:v>
                </c:pt>
                <c:pt idx="2704">
                  <c:v>36657</c:v>
                </c:pt>
                <c:pt idx="2705">
                  <c:v>36658</c:v>
                </c:pt>
                <c:pt idx="2706">
                  <c:v>36661</c:v>
                </c:pt>
                <c:pt idx="2707">
                  <c:v>36662</c:v>
                </c:pt>
                <c:pt idx="2708">
                  <c:v>36663</c:v>
                </c:pt>
                <c:pt idx="2709">
                  <c:v>36664</c:v>
                </c:pt>
                <c:pt idx="2710">
                  <c:v>36665</c:v>
                </c:pt>
                <c:pt idx="2711">
                  <c:v>36668</c:v>
                </c:pt>
                <c:pt idx="2712">
                  <c:v>36669</c:v>
                </c:pt>
                <c:pt idx="2713">
                  <c:v>36670</c:v>
                </c:pt>
                <c:pt idx="2714">
                  <c:v>36671</c:v>
                </c:pt>
                <c:pt idx="2715">
                  <c:v>36672</c:v>
                </c:pt>
                <c:pt idx="2716">
                  <c:v>36675</c:v>
                </c:pt>
                <c:pt idx="2717">
                  <c:v>36676</c:v>
                </c:pt>
                <c:pt idx="2718">
                  <c:v>36677</c:v>
                </c:pt>
                <c:pt idx="2719">
                  <c:v>36678</c:v>
                </c:pt>
                <c:pt idx="2720">
                  <c:v>36679</c:v>
                </c:pt>
                <c:pt idx="2721">
                  <c:v>36682</c:v>
                </c:pt>
                <c:pt idx="2722">
                  <c:v>36683</c:v>
                </c:pt>
                <c:pt idx="2723">
                  <c:v>36684</c:v>
                </c:pt>
                <c:pt idx="2724">
                  <c:v>36685</c:v>
                </c:pt>
                <c:pt idx="2725">
                  <c:v>36686</c:v>
                </c:pt>
                <c:pt idx="2726">
                  <c:v>36689</c:v>
                </c:pt>
                <c:pt idx="2727">
                  <c:v>36690</c:v>
                </c:pt>
                <c:pt idx="2728">
                  <c:v>36691</c:v>
                </c:pt>
                <c:pt idx="2729">
                  <c:v>36692</c:v>
                </c:pt>
                <c:pt idx="2730">
                  <c:v>36693</c:v>
                </c:pt>
                <c:pt idx="2731">
                  <c:v>36696</c:v>
                </c:pt>
                <c:pt idx="2732">
                  <c:v>36697</c:v>
                </c:pt>
                <c:pt idx="2733">
                  <c:v>36698</c:v>
                </c:pt>
                <c:pt idx="2734">
                  <c:v>36699</c:v>
                </c:pt>
                <c:pt idx="2735">
                  <c:v>36700</c:v>
                </c:pt>
                <c:pt idx="2736">
                  <c:v>36703</c:v>
                </c:pt>
                <c:pt idx="2737">
                  <c:v>36704</c:v>
                </c:pt>
                <c:pt idx="2738">
                  <c:v>36705</c:v>
                </c:pt>
                <c:pt idx="2739">
                  <c:v>36706</c:v>
                </c:pt>
                <c:pt idx="2740">
                  <c:v>36707</c:v>
                </c:pt>
                <c:pt idx="2741">
                  <c:v>36710</c:v>
                </c:pt>
                <c:pt idx="2742">
                  <c:v>36711</c:v>
                </c:pt>
                <c:pt idx="2743">
                  <c:v>36712</c:v>
                </c:pt>
                <c:pt idx="2744">
                  <c:v>36713</c:v>
                </c:pt>
                <c:pt idx="2745">
                  <c:v>36714</c:v>
                </c:pt>
                <c:pt idx="2746">
                  <c:v>36717</c:v>
                </c:pt>
                <c:pt idx="2747">
                  <c:v>36718</c:v>
                </c:pt>
                <c:pt idx="2748">
                  <c:v>36719</c:v>
                </c:pt>
                <c:pt idx="2749">
                  <c:v>36720</c:v>
                </c:pt>
                <c:pt idx="2750">
                  <c:v>36721</c:v>
                </c:pt>
                <c:pt idx="2751">
                  <c:v>36724</c:v>
                </c:pt>
                <c:pt idx="2752">
                  <c:v>36725</c:v>
                </c:pt>
                <c:pt idx="2753">
                  <c:v>36726</c:v>
                </c:pt>
                <c:pt idx="2754">
                  <c:v>36727</c:v>
                </c:pt>
                <c:pt idx="2755">
                  <c:v>36728</c:v>
                </c:pt>
                <c:pt idx="2756">
                  <c:v>36731</c:v>
                </c:pt>
                <c:pt idx="2757">
                  <c:v>36732</c:v>
                </c:pt>
                <c:pt idx="2758">
                  <c:v>36733</c:v>
                </c:pt>
                <c:pt idx="2759">
                  <c:v>36734</c:v>
                </c:pt>
                <c:pt idx="2760">
                  <c:v>36735</c:v>
                </c:pt>
                <c:pt idx="2761">
                  <c:v>36738</c:v>
                </c:pt>
                <c:pt idx="2762">
                  <c:v>36739</c:v>
                </c:pt>
                <c:pt idx="2763">
                  <c:v>36740</c:v>
                </c:pt>
                <c:pt idx="2764">
                  <c:v>36741</c:v>
                </c:pt>
                <c:pt idx="2765">
                  <c:v>36742</c:v>
                </c:pt>
                <c:pt idx="2766">
                  <c:v>36745</c:v>
                </c:pt>
                <c:pt idx="2767">
                  <c:v>36746</c:v>
                </c:pt>
                <c:pt idx="2768">
                  <c:v>36747</c:v>
                </c:pt>
                <c:pt idx="2769">
                  <c:v>36748</c:v>
                </c:pt>
                <c:pt idx="2770">
                  <c:v>36749</c:v>
                </c:pt>
                <c:pt idx="2771">
                  <c:v>36752</c:v>
                </c:pt>
                <c:pt idx="2772">
                  <c:v>36753</c:v>
                </c:pt>
                <c:pt idx="2773">
                  <c:v>36754</c:v>
                </c:pt>
                <c:pt idx="2774">
                  <c:v>36755</c:v>
                </c:pt>
                <c:pt idx="2775">
                  <c:v>36756</c:v>
                </c:pt>
                <c:pt idx="2776">
                  <c:v>36759</c:v>
                </c:pt>
                <c:pt idx="2777">
                  <c:v>36760</c:v>
                </c:pt>
                <c:pt idx="2778">
                  <c:v>36761</c:v>
                </c:pt>
                <c:pt idx="2779">
                  <c:v>36762</c:v>
                </c:pt>
                <c:pt idx="2780">
                  <c:v>36763</c:v>
                </c:pt>
                <c:pt idx="2781">
                  <c:v>36766</c:v>
                </c:pt>
                <c:pt idx="2782">
                  <c:v>36767</c:v>
                </c:pt>
                <c:pt idx="2783">
                  <c:v>36768</c:v>
                </c:pt>
                <c:pt idx="2784">
                  <c:v>36769</c:v>
                </c:pt>
                <c:pt idx="2785">
                  <c:v>36770</c:v>
                </c:pt>
                <c:pt idx="2786">
                  <c:v>36773</c:v>
                </c:pt>
                <c:pt idx="2787">
                  <c:v>36774</c:v>
                </c:pt>
                <c:pt idx="2788">
                  <c:v>36775</c:v>
                </c:pt>
                <c:pt idx="2789">
                  <c:v>36776</c:v>
                </c:pt>
                <c:pt idx="2790">
                  <c:v>36777</c:v>
                </c:pt>
                <c:pt idx="2791">
                  <c:v>36780</c:v>
                </c:pt>
                <c:pt idx="2792">
                  <c:v>36781</c:v>
                </c:pt>
                <c:pt idx="2793">
                  <c:v>36782</c:v>
                </c:pt>
                <c:pt idx="2794">
                  <c:v>36783</c:v>
                </c:pt>
                <c:pt idx="2795">
                  <c:v>36784</c:v>
                </c:pt>
                <c:pt idx="2796">
                  <c:v>36787</c:v>
                </c:pt>
                <c:pt idx="2797">
                  <c:v>36788</c:v>
                </c:pt>
                <c:pt idx="2798">
                  <c:v>36789</c:v>
                </c:pt>
                <c:pt idx="2799">
                  <c:v>36790</c:v>
                </c:pt>
                <c:pt idx="2800">
                  <c:v>36791</c:v>
                </c:pt>
                <c:pt idx="2801">
                  <c:v>36794</c:v>
                </c:pt>
                <c:pt idx="2802">
                  <c:v>36795</c:v>
                </c:pt>
                <c:pt idx="2803">
                  <c:v>36796</c:v>
                </c:pt>
                <c:pt idx="2804">
                  <c:v>36797</c:v>
                </c:pt>
                <c:pt idx="2805">
                  <c:v>36798</c:v>
                </c:pt>
                <c:pt idx="2806">
                  <c:v>36801</c:v>
                </c:pt>
                <c:pt idx="2807">
                  <c:v>36802</c:v>
                </c:pt>
                <c:pt idx="2808">
                  <c:v>36803</c:v>
                </c:pt>
                <c:pt idx="2809">
                  <c:v>36804</c:v>
                </c:pt>
                <c:pt idx="2810">
                  <c:v>36805</c:v>
                </c:pt>
                <c:pt idx="2811">
                  <c:v>36808</c:v>
                </c:pt>
                <c:pt idx="2812">
                  <c:v>36809</c:v>
                </c:pt>
                <c:pt idx="2813">
                  <c:v>36810</c:v>
                </c:pt>
                <c:pt idx="2814">
                  <c:v>36811</c:v>
                </c:pt>
                <c:pt idx="2815">
                  <c:v>36812</c:v>
                </c:pt>
                <c:pt idx="2816">
                  <c:v>36815</c:v>
                </c:pt>
                <c:pt idx="2817">
                  <c:v>36816</c:v>
                </c:pt>
                <c:pt idx="2818">
                  <c:v>36817</c:v>
                </c:pt>
                <c:pt idx="2819">
                  <c:v>36818</c:v>
                </c:pt>
                <c:pt idx="2820">
                  <c:v>36819</c:v>
                </c:pt>
                <c:pt idx="2821">
                  <c:v>36822</c:v>
                </c:pt>
                <c:pt idx="2822">
                  <c:v>36823</c:v>
                </c:pt>
                <c:pt idx="2823">
                  <c:v>36824</c:v>
                </c:pt>
                <c:pt idx="2824">
                  <c:v>36825</c:v>
                </c:pt>
                <c:pt idx="2825">
                  <c:v>36826</c:v>
                </c:pt>
                <c:pt idx="2826">
                  <c:v>36829</c:v>
                </c:pt>
                <c:pt idx="2827">
                  <c:v>36830</c:v>
                </c:pt>
                <c:pt idx="2828">
                  <c:v>36831</c:v>
                </c:pt>
                <c:pt idx="2829">
                  <c:v>36832</c:v>
                </c:pt>
                <c:pt idx="2830">
                  <c:v>36833</c:v>
                </c:pt>
                <c:pt idx="2831">
                  <c:v>36836</c:v>
                </c:pt>
                <c:pt idx="2832">
                  <c:v>36837</c:v>
                </c:pt>
                <c:pt idx="2833">
                  <c:v>36838</c:v>
                </c:pt>
                <c:pt idx="2834">
                  <c:v>36839</c:v>
                </c:pt>
                <c:pt idx="2835">
                  <c:v>36840</c:v>
                </c:pt>
                <c:pt idx="2836">
                  <c:v>36843</c:v>
                </c:pt>
                <c:pt idx="2837">
                  <c:v>36844</c:v>
                </c:pt>
                <c:pt idx="2838">
                  <c:v>36845</c:v>
                </c:pt>
                <c:pt idx="2839">
                  <c:v>36846</c:v>
                </c:pt>
                <c:pt idx="2840">
                  <c:v>36847</c:v>
                </c:pt>
                <c:pt idx="2841">
                  <c:v>36850</c:v>
                </c:pt>
                <c:pt idx="2842">
                  <c:v>36851</c:v>
                </c:pt>
                <c:pt idx="2843">
                  <c:v>36852</c:v>
                </c:pt>
                <c:pt idx="2844">
                  <c:v>36853</c:v>
                </c:pt>
                <c:pt idx="2845">
                  <c:v>36854</c:v>
                </c:pt>
                <c:pt idx="2846">
                  <c:v>36857</c:v>
                </c:pt>
                <c:pt idx="2847">
                  <c:v>36858</c:v>
                </c:pt>
                <c:pt idx="2848">
                  <c:v>36859</c:v>
                </c:pt>
                <c:pt idx="2849">
                  <c:v>36860</c:v>
                </c:pt>
                <c:pt idx="2850">
                  <c:v>36861</c:v>
                </c:pt>
                <c:pt idx="2851">
                  <c:v>36864</c:v>
                </c:pt>
                <c:pt idx="2852">
                  <c:v>36865</c:v>
                </c:pt>
                <c:pt idx="2853">
                  <c:v>36866</c:v>
                </c:pt>
                <c:pt idx="2854">
                  <c:v>36867</c:v>
                </c:pt>
                <c:pt idx="2855">
                  <c:v>36868</c:v>
                </c:pt>
                <c:pt idx="2856">
                  <c:v>36871</c:v>
                </c:pt>
                <c:pt idx="2857">
                  <c:v>36872</c:v>
                </c:pt>
                <c:pt idx="2858">
                  <c:v>36873</c:v>
                </c:pt>
                <c:pt idx="2859">
                  <c:v>36874</c:v>
                </c:pt>
                <c:pt idx="2860">
                  <c:v>36875</c:v>
                </c:pt>
                <c:pt idx="2861">
                  <c:v>36878</c:v>
                </c:pt>
                <c:pt idx="2862">
                  <c:v>36879</c:v>
                </c:pt>
                <c:pt idx="2863">
                  <c:v>36880</c:v>
                </c:pt>
                <c:pt idx="2864">
                  <c:v>36881</c:v>
                </c:pt>
                <c:pt idx="2865">
                  <c:v>36882</c:v>
                </c:pt>
                <c:pt idx="2866">
                  <c:v>36885</c:v>
                </c:pt>
                <c:pt idx="2867">
                  <c:v>36886</c:v>
                </c:pt>
                <c:pt idx="2868">
                  <c:v>36887</c:v>
                </c:pt>
                <c:pt idx="2869">
                  <c:v>36888</c:v>
                </c:pt>
                <c:pt idx="2870">
                  <c:v>36889</c:v>
                </c:pt>
                <c:pt idx="2871">
                  <c:v>36892</c:v>
                </c:pt>
                <c:pt idx="2872">
                  <c:v>36893</c:v>
                </c:pt>
                <c:pt idx="2873">
                  <c:v>36894</c:v>
                </c:pt>
                <c:pt idx="2874">
                  <c:v>36895</c:v>
                </c:pt>
                <c:pt idx="2875">
                  <c:v>36896</c:v>
                </c:pt>
                <c:pt idx="2876">
                  <c:v>36899</c:v>
                </c:pt>
                <c:pt idx="2877">
                  <c:v>36900</c:v>
                </c:pt>
                <c:pt idx="2878">
                  <c:v>36901</c:v>
                </c:pt>
                <c:pt idx="2879">
                  <c:v>36902</c:v>
                </c:pt>
                <c:pt idx="2880">
                  <c:v>36903</c:v>
                </c:pt>
                <c:pt idx="2881">
                  <c:v>36906</c:v>
                </c:pt>
                <c:pt idx="2882">
                  <c:v>36907</c:v>
                </c:pt>
                <c:pt idx="2883">
                  <c:v>36908</c:v>
                </c:pt>
                <c:pt idx="2884">
                  <c:v>36909</c:v>
                </c:pt>
                <c:pt idx="2885">
                  <c:v>36910</c:v>
                </c:pt>
                <c:pt idx="2886">
                  <c:v>36913</c:v>
                </c:pt>
                <c:pt idx="2887">
                  <c:v>36914</c:v>
                </c:pt>
                <c:pt idx="2888">
                  <c:v>36915</c:v>
                </c:pt>
                <c:pt idx="2889">
                  <c:v>36916</c:v>
                </c:pt>
                <c:pt idx="2890">
                  <c:v>36917</c:v>
                </c:pt>
                <c:pt idx="2891">
                  <c:v>36920</c:v>
                </c:pt>
                <c:pt idx="2892">
                  <c:v>36921</c:v>
                </c:pt>
                <c:pt idx="2893">
                  <c:v>36922</c:v>
                </c:pt>
                <c:pt idx="2894">
                  <c:v>36923</c:v>
                </c:pt>
                <c:pt idx="2895">
                  <c:v>36924</c:v>
                </c:pt>
                <c:pt idx="2896">
                  <c:v>36927</c:v>
                </c:pt>
                <c:pt idx="2897">
                  <c:v>36928</c:v>
                </c:pt>
                <c:pt idx="2898">
                  <c:v>36929</c:v>
                </c:pt>
                <c:pt idx="2899">
                  <c:v>36930</c:v>
                </c:pt>
                <c:pt idx="2900">
                  <c:v>36931</c:v>
                </c:pt>
                <c:pt idx="2901">
                  <c:v>36934</c:v>
                </c:pt>
                <c:pt idx="2902">
                  <c:v>36935</c:v>
                </c:pt>
                <c:pt idx="2903">
                  <c:v>36936</c:v>
                </c:pt>
                <c:pt idx="2904">
                  <c:v>36937</c:v>
                </c:pt>
                <c:pt idx="2905">
                  <c:v>36938</c:v>
                </c:pt>
                <c:pt idx="2906">
                  <c:v>36941</c:v>
                </c:pt>
                <c:pt idx="2907">
                  <c:v>36942</c:v>
                </c:pt>
                <c:pt idx="2908">
                  <c:v>36943</c:v>
                </c:pt>
                <c:pt idx="2909">
                  <c:v>36944</c:v>
                </c:pt>
                <c:pt idx="2910">
                  <c:v>36945</c:v>
                </c:pt>
                <c:pt idx="2911">
                  <c:v>36948</c:v>
                </c:pt>
                <c:pt idx="2912">
                  <c:v>36949</c:v>
                </c:pt>
                <c:pt idx="2913">
                  <c:v>36950</c:v>
                </c:pt>
                <c:pt idx="2914">
                  <c:v>36951</c:v>
                </c:pt>
                <c:pt idx="2915">
                  <c:v>36952</c:v>
                </c:pt>
                <c:pt idx="2916">
                  <c:v>36955</c:v>
                </c:pt>
                <c:pt idx="2917">
                  <c:v>36956</c:v>
                </c:pt>
                <c:pt idx="2918">
                  <c:v>36957</c:v>
                </c:pt>
                <c:pt idx="2919">
                  <c:v>36958</c:v>
                </c:pt>
                <c:pt idx="2920">
                  <c:v>36959</c:v>
                </c:pt>
                <c:pt idx="2921">
                  <c:v>36962</c:v>
                </c:pt>
                <c:pt idx="2922">
                  <c:v>36963</c:v>
                </c:pt>
                <c:pt idx="2923">
                  <c:v>36964</c:v>
                </c:pt>
                <c:pt idx="2924">
                  <c:v>36965</c:v>
                </c:pt>
                <c:pt idx="2925">
                  <c:v>36966</c:v>
                </c:pt>
                <c:pt idx="2926">
                  <c:v>36969</c:v>
                </c:pt>
                <c:pt idx="2927">
                  <c:v>36970</c:v>
                </c:pt>
                <c:pt idx="2928">
                  <c:v>36971</c:v>
                </c:pt>
                <c:pt idx="2929">
                  <c:v>36972</c:v>
                </c:pt>
                <c:pt idx="2930">
                  <c:v>36973</c:v>
                </c:pt>
                <c:pt idx="2931">
                  <c:v>36976</c:v>
                </c:pt>
                <c:pt idx="2932">
                  <c:v>36977</c:v>
                </c:pt>
                <c:pt idx="2933">
                  <c:v>36978</c:v>
                </c:pt>
                <c:pt idx="2934">
                  <c:v>36979</c:v>
                </c:pt>
                <c:pt idx="2935">
                  <c:v>36980</c:v>
                </c:pt>
                <c:pt idx="2936">
                  <c:v>36983</c:v>
                </c:pt>
                <c:pt idx="2937">
                  <c:v>36984</c:v>
                </c:pt>
                <c:pt idx="2938">
                  <c:v>36985</c:v>
                </c:pt>
                <c:pt idx="2939">
                  <c:v>36986</c:v>
                </c:pt>
                <c:pt idx="2940">
                  <c:v>36987</c:v>
                </c:pt>
                <c:pt idx="2941">
                  <c:v>36990</c:v>
                </c:pt>
                <c:pt idx="2942">
                  <c:v>36991</c:v>
                </c:pt>
                <c:pt idx="2943">
                  <c:v>36992</c:v>
                </c:pt>
                <c:pt idx="2944">
                  <c:v>36993</c:v>
                </c:pt>
                <c:pt idx="2945">
                  <c:v>36994</c:v>
                </c:pt>
                <c:pt idx="2946">
                  <c:v>36997</c:v>
                </c:pt>
                <c:pt idx="2947">
                  <c:v>36998</c:v>
                </c:pt>
                <c:pt idx="2948">
                  <c:v>36999</c:v>
                </c:pt>
                <c:pt idx="2949">
                  <c:v>37000</c:v>
                </c:pt>
                <c:pt idx="2950">
                  <c:v>37001</c:v>
                </c:pt>
                <c:pt idx="2951">
                  <c:v>37004</c:v>
                </c:pt>
                <c:pt idx="2952">
                  <c:v>37005</c:v>
                </c:pt>
                <c:pt idx="2953">
                  <c:v>37006</c:v>
                </c:pt>
                <c:pt idx="2954">
                  <c:v>37007</c:v>
                </c:pt>
                <c:pt idx="2955">
                  <c:v>37008</c:v>
                </c:pt>
                <c:pt idx="2956">
                  <c:v>37011</c:v>
                </c:pt>
                <c:pt idx="2957">
                  <c:v>37012</c:v>
                </c:pt>
                <c:pt idx="2958">
                  <c:v>37013</c:v>
                </c:pt>
                <c:pt idx="2959">
                  <c:v>37014</c:v>
                </c:pt>
                <c:pt idx="2960">
                  <c:v>37015</c:v>
                </c:pt>
                <c:pt idx="2961">
                  <c:v>37018</c:v>
                </c:pt>
                <c:pt idx="2962">
                  <c:v>37019</c:v>
                </c:pt>
                <c:pt idx="2963">
                  <c:v>37020</c:v>
                </c:pt>
                <c:pt idx="2964">
                  <c:v>37021</c:v>
                </c:pt>
                <c:pt idx="2965">
                  <c:v>37022</c:v>
                </c:pt>
                <c:pt idx="2966">
                  <c:v>37025</c:v>
                </c:pt>
                <c:pt idx="2967">
                  <c:v>37026</c:v>
                </c:pt>
                <c:pt idx="2968">
                  <c:v>37027</c:v>
                </c:pt>
                <c:pt idx="2969">
                  <c:v>37028</c:v>
                </c:pt>
                <c:pt idx="2970">
                  <c:v>37029</c:v>
                </c:pt>
                <c:pt idx="2971">
                  <c:v>37032</c:v>
                </c:pt>
                <c:pt idx="2972">
                  <c:v>37033</c:v>
                </c:pt>
                <c:pt idx="2973">
                  <c:v>37034</c:v>
                </c:pt>
                <c:pt idx="2974">
                  <c:v>37035</c:v>
                </c:pt>
                <c:pt idx="2975">
                  <c:v>37036</c:v>
                </c:pt>
                <c:pt idx="2976">
                  <c:v>37039</c:v>
                </c:pt>
                <c:pt idx="2977">
                  <c:v>37040</c:v>
                </c:pt>
                <c:pt idx="2978">
                  <c:v>37041</c:v>
                </c:pt>
                <c:pt idx="2979">
                  <c:v>37042</c:v>
                </c:pt>
                <c:pt idx="2980">
                  <c:v>37043</c:v>
                </c:pt>
                <c:pt idx="2981">
                  <c:v>37046</c:v>
                </c:pt>
                <c:pt idx="2982">
                  <c:v>37047</c:v>
                </c:pt>
                <c:pt idx="2983">
                  <c:v>37048</c:v>
                </c:pt>
                <c:pt idx="2984">
                  <c:v>37049</c:v>
                </c:pt>
                <c:pt idx="2985">
                  <c:v>37050</c:v>
                </c:pt>
                <c:pt idx="2986">
                  <c:v>37053</c:v>
                </c:pt>
                <c:pt idx="2987">
                  <c:v>37054</c:v>
                </c:pt>
                <c:pt idx="2988">
                  <c:v>37055</c:v>
                </c:pt>
                <c:pt idx="2989">
                  <c:v>37056</c:v>
                </c:pt>
                <c:pt idx="2990">
                  <c:v>37057</c:v>
                </c:pt>
                <c:pt idx="2991">
                  <c:v>37060</c:v>
                </c:pt>
                <c:pt idx="2992">
                  <c:v>37061</c:v>
                </c:pt>
                <c:pt idx="2993">
                  <c:v>37062</c:v>
                </c:pt>
                <c:pt idx="2994">
                  <c:v>37063</c:v>
                </c:pt>
                <c:pt idx="2995">
                  <c:v>37064</c:v>
                </c:pt>
                <c:pt idx="2996">
                  <c:v>37067</c:v>
                </c:pt>
                <c:pt idx="2997">
                  <c:v>37068</c:v>
                </c:pt>
                <c:pt idx="2998">
                  <c:v>37069</c:v>
                </c:pt>
                <c:pt idx="2999">
                  <c:v>37070</c:v>
                </c:pt>
                <c:pt idx="3000">
                  <c:v>37071</c:v>
                </c:pt>
                <c:pt idx="3001">
                  <c:v>37074</c:v>
                </c:pt>
                <c:pt idx="3002">
                  <c:v>37075</c:v>
                </c:pt>
                <c:pt idx="3003">
                  <c:v>37076</c:v>
                </c:pt>
                <c:pt idx="3004">
                  <c:v>37077</c:v>
                </c:pt>
                <c:pt idx="3005">
                  <c:v>37078</c:v>
                </c:pt>
                <c:pt idx="3006">
                  <c:v>37081</c:v>
                </c:pt>
                <c:pt idx="3007">
                  <c:v>37082</c:v>
                </c:pt>
                <c:pt idx="3008">
                  <c:v>37083</c:v>
                </c:pt>
                <c:pt idx="3009">
                  <c:v>37084</c:v>
                </c:pt>
                <c:pt idx="3010">
                  <c:v>37085</c:v>
                </c:pt>
                <c:pt idx="3011">
                  <c:v>37088</c:v>
                </c:pt>
                <c:pt idx="3012">
                  <c:v>37089</c:v>
                </c:pt>
                <c:pt idx="3013">
                  <c:v>37090</c:v>
                </c:pt>
                <c:pt idx="3014">
                  <c:v>37091</c:v>
                </c:pt>
                <c:pt idx="3015">
                  <c:v>37092</c:v>
                </c:pt>
                <c:pt idx="3016">
                  <c:v>37095</c:v>
                </c:pt>
                <c:pt idx="3017">
                  <c:v>37096</c:v>
                </c:pt>
                <c:pt idx="3018">
                  <c:v>37097</c:v>
                </c:pt>
                <c:pt idx="3019">
                  <c:v>37098</c:v>
                </c:pt>
                <c:pt idx="3020">
                  <c:v>37099</c:v>
                </c:pt>
                <c:pt idx="3021">
                  <c:v>37102</c:v>
                </c:pt>
                <c:pt idx="3022">
                  <c:v>37103</c:v>
                </c:pt>
                <c:pt idx="3023">
                  <c:v>37104</c:v>
                </c:pt>
                <c:pt idx="3024">
                  <c:v>37105</c:v>
                </c:pt>
                <c:pt idx="3025">
                  <c:v>37106</c:v>
                </c:pt>
                <c:pt idx="3026">
                  <c:v>37109</c:v>
                </c:pt>
                <c:pt idx="3027">
                  <c:v>37110</c:v>
                </c:pt>
                <c:pt idx="3028">
                  <c:v>37111</c:v>
                </c:pt>
                <c:pt idx="3029">
                  <c:v>37112</c:v>
                </c:pt>
                <c:pt idx="3030">
                  <c:v>37113</c:v>
                </c:pt>
                <c:pt idx="3031">
                  <c:v>37116</c:v>
                </c:pt>
                <c:pt idx="3032">
                  <c:v>37117</c:v>
                </c:pt>
                <c:pt idx="3033">
                  <c:v>37118</c:v>
                </c:pt>
                <c:pt idx="3034">
                  <c:v>37119</c:v>
                </c:pt>
                <c:pt idx="3035">
                  <c:v>37120</c:v>
                </c:pt>
                <c:pt idx="3036">
                  <c:v>37123</c:v>
                </c:pt>
                <c:pt idx="3037">
                  <c:v>37124</c:v>
                </c:pt>
                <c:pt idx="3038">
                  <c:v>37125</c:v>
                </c:pt>
                <c:pt idx="3039">
                  <c:v>37126</c:v>
                </c:pt>
                <c:pt idx="3040">
                  <c:v>37127</c:v>
                </c:pt>
                <c:pt idx="3041">
                  <c:v>37130</c:v>
                </c:pt>
                <c:pt idx="3042">
                  <c:v>37131</c:v>
                </c:pt>
                <c:pt idx="3043">
                  <c:v>37132</c:v>
                </c:pt>
                <c:pt idx="3044">
                  <c:v>37133</c:v>
                </c:pt>
                <c:pt idx="3045">
                  <c:v>37134</c:v>
                </c:pt>
                <c:pt idx="3046">
                  <c:v>37137</c:v>
                </c:pt>
                <c:pt idx="3047">
                  <c:v>37138</c:v>
                </c:pt>
                <c:pt idx="3048">
                  <c:v>37139</c:v>
                </c:pt>
                <c:pt idx="3049">
                  <c:v>37140</c:v>
                </c:pt>
                <c:pt idx="3050">
                  <c:v>37141</c:v>
                </c:pt>
                <c:pt idx="3051">
                  <c:v>37144</c:v>
                </c:pt>
                <c:pt idx="3052">
                  <c:v>37145</c:v>
                </c:pt>
                <c:pt idx="3053">
                  <c:v>37146</c:v>
                </c:pt>
                <c:pt idx="3054">
                  <c:v>37147</c:v>
                </c:pt>
                <c:pt idx="3055">
                  <c:v>37148</c:v>
                </c:pt>
                <c:pt idx="3056">
                  <c:v>37151</c:v>
                </c:pt>
                <c:pt idx="3057">
                  <c:v>37152</c:v>
                </c:pt>
                <c:pt idx="3058">
                  <c:v>37153</c:v>
                </c:pt>
                <c:pt idx="3059">
                  <c:v>37154</c:v>
                </c:pt>
                <c:pt idx="3060">
                  <c:v>37155</c:v>
                </c:pt>
                <c:pt idx="3061">
                  <c:v>37158</c:v>
                </c:pt>
                <c:pt idx="3062">
                  <c:v>37159</c:v>
                </c:pt>
                <c:pt idx="3063">
                  <c:v>37160</c:v>
                </c:pt>
                <c:pt idx="3064">
                  <c:v>37161</c:v>
                </c:pt>
                <c:pt idx="3065">
                  <c:v>37162</c:v>
                </c:pt>
                <c:pt idx="3066">
                  <c:v>37165</c:v>
                </c:pt>
                <c:pt idx="3067">
                  <c:v>37166</c:v>
                </c:pt>
                <c:pt idx="3068">
                  <c:v>37167</c:v>
                </c:pt>
                <c:pt idx="3069">
                  <c:v>37168</c:v>
                </c:pt>
                <c:pt idx="3070">
                  <c:v>37169</c:v>
                </c:pt>
                <c:pt idx="3071">
                  <c:v>37172</c:v>
                </c:pt>
                <c:pt idx="3072">
                  <c:v>37173</c:v>
                </c:pt>
                <c:pt idx="3073">
                  <c:v>37174</c:v>
                </c:pt>
                <c:pt idx="3074">
                  <c:v>37175</c:v>
                </c:pt>
                <c:pt idx="3075">
                  <c:v>37176</c:v>
                </c:pt>
                <c:pt idx="3076">
                  <c:v>37179</c:v>
                </c:pt>
                <c:pt idx="3077">
                  <c:v>37180</c:v>
                </c:pt>
                <c:pt idx="3078">
                  <c:v>37181</c:v>
                </c:pt>
                <c:pt idx="3079">
                  <c:v>37182</c:v>
                </c:pt>
                <c:pt idx="3080">
                  <c:v>37183</c:v>
                </c:pt>
                <c:pt idx="3081">
                  <c:v>37186</c:v>
                </c:pt>
                <c:pt idx="3082">
                  <c:v>37187</c:v>
                </c:pt>
                <c:pt idx="3083">
                  <c:v>37188</c:v>
                </c:pt>
                <c:pt idx="3084">
                  <c:v>37189</c:v>
                </c:pt>
                <c:pt idx="3085">
                  <c:v>37190</c:v>
                </c:pt>
                <c:pt idx="3086">
                  <c:v>37193</c:v>
                </c:pt>
                <c:pt idx="3087">
                  <c:v>37194</c:v>
                </c:pt>
                <c:pt idx="3088">
                  <c:v>37195</c:v>
                </c:pt>
                <c:pt idx="3089">
                  <c:v>37196</c:v>
                </c:pt>
                <c:pt idx="3090">
                  <c:v>37197</c:v>
                </c:pt>
                <c:pt idx="3091">
                  <c:v>37200</c:v>
                </c:pt>
                <c:pt idx="3092">
                  <c:v>37201</c:v>
                </c:pt>
                <c:pt idx="3093">
                  <c:v>37202</c:v>
                </c:pt>
                <c:pt idx="3094">
                  <c:v>37203</c:v>
                </c:pt>
                <c:pt idx="3095">
                  <c:v>37204</c:v>
                </c:pt>
                <c:pt idx="3096">
                  <c:v>37207</c:v>
                </c:pt>
                <c:pt idx="3097">
                  <c:v>37208</c:v>
                </c:pt>
                <c:pt idx="3098">
                  <c:v>37209</c:v>
                </c:pt>
                <c:pt idx="3099">
                  <c:v>37210</c:v>
                </c:pt>
                <c:pt idx="3100">
                  <c:v>37211</c:v>
                </c:pt>
                <c:pt idx="3101">
                  <c:v>37214</c:v>
                </c:pt>
                <c:pt idx="3102">
                  <c:v>37215</c:v>
                </c:pt>
                <c:pt idx="3103">
                  <c:v>37216</c:v>
                </c:pt>
                <c:pt idx="3104">
                  <c:v>37217</c:v>
                </c:pt>
                <c:pt idx="3105">
                  <c:v>37218</c:v>
                </c:pt>
                <c:pt idx="3106">
                  <c:v>37221</c:v>
                </c:pt>
                <c:pt idx="3107">
                  <c:v>37222</c:v>
                </c:pt>
                <c:pt idx="3108">
                  <c:v>37223</c:v>
                </c:pt>
                <c:pt idx="3109">
                  <c:v>37224</c:v>
                </c:pt>
                <c:pt idx="3110">
                  <c:v>37225</c:v>
                </c:pt>
                <c:pt idx="3111">
                  <c:v>37228</c:v>
                </c:pt>
                <c:pt idx="3112">
                  <c:v>37229</c:v>
                </c:pt>
                <c:pt idx="3113">
                  <c:v>37230</c:v>
                </c:pt>
                <c:pt idx="3114">
                  <c:v>37231</c:v>
                </c:pt>
                <c:pt idx="3115">
                  <c:v>37232</c:v>
                </c:pt>
                <c:pt idx="3116">
                  <c:v>37235</c:v>
                </c:pt>
                <c:pt idx="3117">
                  <c:v>37236</c:v>
                </c:pt>
                <c:pt idx="3118">
                  <c:v>37237</c:v>
                </c:pt>
                <c:pt idx="3119">
                  <c:v>37238</c:v>
                </c:pt>
                <c:pt idx="3120">
                  <c:v>37239</c:v>
                </c:pt>
                <c:pt idx="3121">
                  <c:v>37242</c:v>
                </c:pt>
                <c:pt idx="3122">
                  <c:v>37243</c:v>
                </c:pt>
                <c:pt idx="3123">
                  <c:v>37244</c:v>
                </c:pt>
                <c:pt idx="3124">
                  <c:v>37245</c:v>
                </c:pt>
                <c:pt idx="3125">
                  <c:v>37246</c:v>
                </c:pt>
                <c:pt idx="3126">
                  <c:v>37249</c:v>
                </c:pt>
                <c:pt idx="3127">
                  <c:v>37250</c:v>
                </c:pt>
                <c:pt idx="3128">
                  <c:v>37251</c:v>
                </c:pt>
                <c:pt idx="3129">
                  <c:v>37252</c:v>
                </c:pt>
                <c:pt idx="3130">
                  <c:v>37253</c:v>
                </c:pt>
                <c:pt idx="3131">
                  <c:v>37256</c:v>
                </c:pt>
                <c:pt idx="3132">
                  <c:v>37257</c:v>
                </c:pt>
                <c:pt idx="3133">
                  <c:v>37258</c:v>
                </c:pt>
                <c:pt idx="3134">
                  <c:v>37259</c:v>
                </c:pt>
                <c:pt idx="3135">
                  <c:v>37260</c:v>
                </c:pt>
                <c:pt idx="3136">
                  <c:v>37263</c:v>
                </c:pt>
                <c:pt idx="3137">
                  <c:v>37264</c:v>
                </c:pt>
                <c:pt idx="3138">
                  <c:v>37265</c:v>
                </c:pt>
                <c:pt idx="3139">
                  <c:v>37266</c:v>
                </c:pt>
                <c:pt idx="3140">
                  <c:v>37267</c:v>
                </c:pt>
                <c:pt idx="3141">
                  <c:v>37270</c:v>
                </c:pt>
                <c:pt idx="3142">
                  <c:v>37271</c:v>
                </c:pt>
                <c:pt idx="3143">
                  <c:v>37272</c:v>
                </c:pt>
                <c:pt idx="3144">
                  <c:v>37273</c:v>
                </c:pt>
                <c:pt idx="3145">
                  <c:v>37274</c:v>
                </c:pt>
                <c:pt idx="3146">
                  <c:v>37277</c:v>
                </c:pt>
                <c:pt idx="3147">
                  <c:v>37278</c:v>
                </c:pt>
                <c:pt idx="3148">
                  <c:v>37279</c:v>
                </c:pt>
                <c:pt idx="3149">
                  <c:v>37280</c:v>
                </c:pt>
                <c:pt idx="3150">
                  <c:v>37281</c:v>
                </c:pt>
                <c:pt idx="3151">
                  <c:v>37284</c:v>
                </c:pt>
                <c:pt idx="3152">
                  <c:v>37285</c:v>
                </c:pt>
                <c:pt idx="3153">
                  <c:v>37286</c:v>
                </c:pt>
                <c:pt idx="3154">
                  <c:v>37287</c:v>
                </c:pt>
                <c:pt idx="3155">
                  <c:v>37288</c:v>
                </c:pt>
                <c:pt idx="3156">
                  <c:v>37291</c:v>
                </c:pt>
                <c:pt idx="3157">
                  <c:v>37292</c:v>
                </c:pt>
                <c:pt idx="3158">
                  <c:v>37293</c:v>
                </c:pt>
                <c:pt idx="3159">
                  <c:v>37294</c:v>
                </c:pt>
                <c:pt idx="3160">
                  <c:v>37295</c:v>
                </c:pt>
                <c:pt idx="3161">
                  <c:v>37298</c:v>
                </c:pt>
                <c:pt idx="3162">
                  <c:v>37299</c:v>
                </c:pt>
                <c:pt idx="3163">
                  <c:v>37300</c:v>
                </c:pt>
                <c:pt idx="3164">
                  <c:v>37301</c:v>
                </c:pt>
                <c:pt idx="3165">
                  <c:v>37302</c:v>
                </c:pt>
                <c:pt idx="3166">
                  <c:v>37305</c:v>
                </c:pt>
                <c:pt idx="3167">
                  <c:v>37306</c:v>
                </c:pt>
                <c:pt idx="3168">
                  <c:v>37307</c:v>
                </c:pt>
                <c:pt idx="3169">
                  <c:v>37308</c:v>
                </c:pt>
                <c:pt idx="3170">
                  <c:v>37309</c:v>
                </c:pt>
                <c:pt idx="3171">
                  <c:v>37312</c:v>
                </c:pt>
                <c:pt idx="3172">
                  <c:v>37313</c:v>
                </c:pt>
                <c:pt idx="3173">
                  <c:v>37314</c:v>
                </c:pt>
                <c:pt idx="3174">
                  <c:v>37315</c:v>
                </c:pt>
                <c:pt idx="3175">
                  <c:v>37316</c:v>
                </c:pt>
                <c:pt idx="3176">
                  <c:v>37319</c:v>
                </c:pt>
                <c:pt idx="3177">
                  <c:v>37320</c:v>
                </c:pt>
                <c:pt idx="3178">
                  <c:v>37321</c:v>
                </c:pt>
                <c:pt idx="3179">
                  <c:v>37322</c:v>
                </c:pt>
                <c:pt idx="3180">
                  <c:v>37323</c:v>
                </c:pt>
                <c:pt idx="3181">
                  <c:v>37326</c:v>
                </c:pt>
                <c:pt idx="3182">
                  <c:v>37327</c:v>
                </c:pt>
                <c:pt idx="3183">
                  <c:v>37328</c:v>
                </c:pt>
                <c:pt idx="3184">
                  <c:v>37329</c:v>
                </c:pt>
                <c:pt idx="3185">
                  <c:v>37330</c:v>
                </c:pt>
                <c:pt idx="3186">
                  <c:v>37333</c:v>
                </c:pt>
                <c:pt idx="3187">
                  <c:v>37334</c:v>
                </c:pt>
                <c:pt idx="3188">
                  <c:v>37335</c:v>
                </c:pt>
                <c:pt idx="3189">
                  <c:v>37336</c:v>
                </c:pt>
                <c:pt idx="3190">
                  <c:v>37337</c:v>
                </c:pt>
                <c:pt idx="3191">
                  <c:v>37340</c:v>
                </c:pt>
                <c:pt idx="3192">
                  <c:v>37341</c:v>
                </c:pt>
                <c:pt idx="3193">
                  <c:v>37342</c:v>
                </c:pt>
                <c:pt idx="3194">
                  <c:v>37343</c:v>
                </c:pt>
                <c:pt idx="3195">
                  <c:v>37344</c:v>
                </c:pt>
                <c:pt idx="3196">
                  <c:v>37347</c:v>
                </c:pt>
                <c:pt idx="3197">
                  <c:v>37348</c:v>
                </c:pt>
                <c:pt idx="3198">
                  <c:v>37349</c:v>
                </c:pt>
                <c:pt idx="3199">
                  <c:v>37350</c:v>
                </c:pt>
                <c:pt idx="3200">
                  <c:v>37351</c:v>
                </c:pt>
                <c:pt idx="3201">
                  <c:v>37354</c:v>
                </c:pt>
                <c:pt idx="3202">
                  <c:v>37355</c:v>
                </c:pt>
                <c:pt idx="3203">
                  <c:v>37356</c:v>
                </c:pt>
                <c:pt idx="3204">
                  <c:v>37357</c:v>
                </c:pt>
                <c:pt idx="3205">
                  <c:v>37358</c:v>
                </c:pt>
                <c:pt idx="3206">
                  <c:v>37361</c:v>
                </c:pt>
                <c:pt idx="3207">
                  <c:v>37362</c:v>
                </c:pt>
                <c:pt idx="3208">
                  <c:v>37363</c:v>
                </c:pt>
                <c:pt idx="3209">
                  <c:v>37364</c:v>
                </c:pt>
                <c:pt idx="3210">
                  <c:v>37365</c:v>
                </c:pt>
                <c:pt idx="3211">
                  <c:v>37368</c:v>
                </c:pt>
                <c:pt idx="3212">
                  <c:v>37369</c:v>
                </c:pt>
                <c:pt idx="3213">
                  <c:v>37370</c:v>
                </c:pt>
                <c:pt idx="3214">
                  <c:v>37371</c:v>
                </c:pt>
                <c:pt idx="3215">
                  <c:v>37372</c:v>
                </c:pt>
                <c:pt idx="3216">
                  <c:v>37375</c:v>
                </c:pt>
                <c:pt idx="3217">
                  <c:v>37376</c:v>
                </c:pt>
                <c:pt idx="3218">
                  <c:v>37377</c:v>
                </c:pt>
                <c:pt idx="3219">
                  <c:v>37378</c:v>
                </c:pt>
                <c:pt idx="3220">
                  <c:v>37379</c:v>
                </c:pt>
                <c:pt idx="3221">
                  <c:v>37382</c:v>
                </c:pt>
                <c:pt idx="3222">
                  <c:v>37383</c:v>
                </c:pt>
                <c:pt idx="3223">
                  <c:v>37384</c:v>
                </c:pt>
                <c:pt idx="3224">
                  <c:v>37385</c:v>
                </c:pt>
                <c:pt idx="3225">
                  <c:v>37386</c:v>
                </c:pt>
                <c:pt idx="3226">
                  <c:v>37389</c:v>
                </c:pt>
                <c:pt idx="3227">
                  <c:v>37390</c:v>
                </c:pt>
                <c:pt idx="3228">
                  <c:v>37391</c:v>
                </c:pt>
                <c:pt idx="3229">
                  <c:v>37392</c:v>
                </c:pt>
                <c:pt idx="3230">
                  <c:v>37393</c:v>
                </c:pt>
                <c:pt idx="3231">
                  <c:v>37396</c:v>
                </c:pt>
                <c:pt idx="3232">
                  <c:v>37397</c:v>
                </c:pt>
                <c:pt idx="3233">
                  <c:v>37398</c:v>
                </c:pt>
                <c:pt idx="3234">
                  <c:v>37399</c:v>
                </c:pt>
                <c:pt idx="3235">
                  <c:v>37400</c:v>
                </c:pt>
                <c:pt idx="3236">
                  <c:v>37403</c:v>
                </c:pt>
                <c:pt idx="3237">
                  <c:v>37404</c:v>
                </c:pt>
                <c:pt idx="3238">
                  <c:v>37405</c:v>
                </c:pt>
                <c:pt idx="3239">
                  <c:v>37406</c:v>
                </c:pt>
                <c:pt idx="3240">
                  <c:v>37407</c:v>
                </c:pt>
                <c:pt idx="3241">
                  <c:v>37410</c:v>
                </c:pt>
                <c:pt idx="3242">
                  <c:v>37411</c:v>
                </c:pt>
                <c:pt idx="3243">
                  <c:v>37412</c:v>
                </c:pt>
                <c:pt idx="3244">
                  <c:v>37413</c:v>
                </c:pt>
                <c:pt idx="3245">
                  <c:v>37414</c:v>
                </c:pt>
                <c:pt idx="3246">
                  <c:v>37417</c:v>
                </c:pt>
                <c:pt idx="3247">
                  <c:v>37418</c:v>
                </c:pt>
                <c:pt idx="3248">
                  <c:v>37419</c:v>
                </c:pt>
                <c:pt idx="3249">
                  <c:v>37420</c:v>
                </c:pt>
                <c:pt idx="3250">
                  <c:v>37421</c:v>
                </c:pt>
                <c:pt idx="3251">
                  <c:v>37424</c:v>
                </c:pt>
                <c:pt idx="3252">
                  <c:v>37425</c:v>
                </c:pt>
                <c:pt idx="3253">
                  <c:v>37426</c:v>
                </c:pt>
                <c:pt idx="3254">
                  <c:v>37427</c:v>
                </c:pt>
                <c:pt idx="3255">
                  <c:v>37428</c:v>
                </c:pt>
                <c:pt idx="3256">
                  <c:v>37431</c:v>
                </c:pt>
                <c:pt idx="3257">
                  <c:v>37432</c:v>
                </c:pt>
                <c:pt idx="3258">
                  <c:v>37433</c:v>
                </c:pt>
                <c:pt idx="3259">
                  <c:v>37434</c:v>
                </c:pt>
                <c:pt idx="3260">
                  <c:v>37435</c:v>
                </c:pt>
                <c:pt idx="3261">
                  <c:v>37438</c:v>
                </c:pt>
                <c:pt idx="3262">
                  <c:v>37439</c:v>
                </c:pt>
                <c:pt idx="3263">
                  <c:v>37440</c:v>
                </c:pt>
                <c:pt idx="3264">
                  <c:v>37441</c:v>
                </c:pt>
                <c:pt idx="3265">
                  <c:v>37442</c:v>
                </c:pt>
                <c:pt idx="3266">
                  <c:v>37445</c:v>
                </c:pt>
                <c:pt idx="3267">
                  <c:v>37446</c:v>
                </c:pt>
                <c:pt idx="3268">
                  <c:v>37447</c:v>
                </c:pt>
                <c:pt idx="3269">
                  <c:v>37448</c:v>
                </c:pt>
                <c:pt idx="3270">
                  <c:v>37449</c:v>
                </c:pt>
                <c:pt idx="3271">
                  <c:v>37452</c:v>
                </c:pt>
                <c:pt idx="3272">
                  <c:v>37453</c:v>
                </c:pt>
                <c:pt idx="3273">
                  <c:v>37454</c:v>
                </c:pt>
                <c:pt idx="3274">
                  <c:v>37455</c:v>
                </c:pt>
                <c:pt idx="3275">
                  <c:v>37456</c:v>
                </c:pt>
                <c:pt idx="3276">
                  <c:v>37459</c:v>
                </c:pt>
                <c:pt idx="3277">
                  <c:v>37460</c:v>
                </c:pt>
                <c:pt idx="3278">
                  <c:v>37461</c:v>
                </c:pt>
                <c:pt idx="3279">
                  <c:v>37462</c:v>
                </c:pt>
                <c:pt idx="3280">
                  <c:v>37463</c:v>
                </c:pt>
                <c:pt idx="3281">
                  <c:v>37466</c:v>
                </c:pt>
                <c:pt idx="3282">
                  <c:v>37467</c:v>
                </c:pt>
                <c:pt idx="3283">
                  <c:v>37468</c:v>
                </c:pt>
                <c:pt idx="3284">
                  <c:v>37469</c:v>
                </c:pt>
                <c:pt idx="3285">
                  <c:v>37470</c:v>
                </c:pt>
                <c:pt idx="3286">
                  <c:v>37473</c:v>
                </c:pt>
                <c:pt idx="3287">
                  <c:v>37474</c:v>
                </c:pt>
                <c:pt idx="3288">
                  <c:v>37475</c:v>
                </c:pt>
                <c:pt idx="3289">
                  <c:v>37476</c:v>
                </c:pt>
                <c:pt idx="3290">
                  <c:v>37477</c:v>
                </c:pt>
                <c:pt idx="3291">
                  <c:v>37480</c:v>
                </c:pt>
                <c:pt idx="3292">
                  <c:v>37481</c:v>
                </c:pt>
                <c:pt idx="3293">
                  <c:v>37482</c:v>
                </c:pt>
                <c:pt idx="3294">
                  <c:v>37483</c:v>
                </c:pt>
                <c:pt idx="3295">
                  <c:v>37484</c:v>
                </c:pt>
                <c:pt idx="3296">
                  <c:v>37487</c:v>
                </c:pt>
                <c:pt idx="3297">
                  <c:v>37488</c:v>
                </c:pt>
                <c:pt idx="3298">
                  <c:v>37489</c:v>
                </c:pt>
                <c:pt idx="3299">
                  <c:v>37490</c:v>
                </c:pt>
                <c:pt idx="3300">
                  <c:v>37491</c:v>
                </c:pt>
                <c:pt idx="3301">
                  <c:v>37494</c:v>
                </c:pt>
                <c:pt idx="3302">
                  <c:v>37495</c:v>
                </c:pt>
                <c:pt idx="3303">
                  <c:v>37496</c:v>
                </c:pt>
                <c:pt idx="3304">
                  <c:v>37497</c:v>
                </c:pt>
                <c:pt idx="3305">
                  <c:v>37498</c:v>
                </c:pt>
                <c:pt idx="3306">
                  <c:v>37501</c:v>
                </c:pt>
                <c:pt idx="3307">
                  <c:v>37502</c:v>
                </c:pt>
                <c:pt idx="3308">
                  <c:v>37503</c:v>
                </c:pt>
                <c:pt idx="3309">
                  <c:v>37504</c:v>
                </c:pt>
                <c:pt idx="3310">
                  <c:v>37505</c:v>
                </c:pt>
                <c:pt idx="3311">
                  <c:v>37508</c:v>
                </c:pt>
                <c:pt idx="3312">
                  <c:v>37509</c:v>
                </c:pt>
                <c:pt idx="3313">
                  <c:v>37510</c:v>
                </c:pt>
                <c:pt idx="3314">
                  <c:v>37511</c:v>
                </c:pt>
                <c:pt idx="3315">
                  <c:v>37512</c:v>
                </c:pt>
                <c:pt idx="3316">
                  <c:v>37515</c:v>
                </c:pt>
                <c:pt idx="3317">
                  <c:v>37516</c:v>
                </c:pt>
                <c:pt idx="3318">
                  <c:v>37517</c:v>
                </c:pt>
                <c:pt idx="3319">
                  <c:v>37518</c:v>
                </c:pt>
                <c:pt idx="3320">
                  <c:v>37519</c:v>
                </c:pt>
                <c:pt idx="3321">
                  <c:v>37522</c:v>
                </c:pt>
                <c:pt idx="3322">
                  <c:v>37523</c:v>
                </c:pt>
                <c:pt idx="3323">
                  <c:v>37524</c:v>
                </c:pt>
                <c:pt idx="3324">
                  <c:v>37525</c:v>
                </c:pt>
                <c:pt idx="3325">
                  <c:v>37526</c:v>
                </c:pt>
                <c:pt idx="3326">
                  <c:v>37529</c:v>
                </c:pt>
                <c:pt idx="3327">
                  <c:v>37530</c:v>
                </c:pt>
                <c:pt idx="3328">
                  <c:v>37531</c:v>
                </c:pt>
                <c:pt idx="3329">
                  <c:v>37532</c:v>
                </c:pt>
                <c:pt idx="3330">
                  <c:v>37533</c:v>
                </c:pt>
                <c:pt idx="3331">
                  <c:v>37536</c:v>
                </c:pt>
                <c:pt idx="3332">
                  <c:v>37537</c:v>
                </c:pt>
                <c:pt idx="3333">
                  <c:v>37538</c:v>
                </c:pt>
                <c:pt idx="3334">
                  <c:v>37539</c:v>
                </c:pt>
                <c:pt idx="3335">
                  <c:v>37540</c:v>
                </c:pt>
                <c:pt idx="3336">
                  <c:v>37543</c:v>
                </c:pt>
                <c:pt idx="3337">
                  <c:v>37544</c:v>
                </c:pt>
                <c:pt idx="3338">
                  <c:v>37545</c:v>
                </c:pt>
                <c:pt idx="3339">
                  <c:v>37546</c:v>
                </c:pt>
                <c:pt idx="3340">
                  <c:v>37547</c:v>
                </c:pt>
                <c:pt idx="3341">
                  <c:v>37550</c:v>
                </c:pt>
                <c:pt idx="3342">
                  <c:v>37551</c:v>
                </c:pt>
                <c:pt idx="3343">
                  <c:v>37552</c:v>
                </c:pt>
                <c:pt idx="3344">
                  <c:v>37553</c:v>
                </c:pt>
                <c:pt idx="3345">
                  <c:v>37554</c:v>
                </c:pt>
                <c:pt idx="3346">
                  <c:v>37557</c:v>
                </c:pt>
                <c:pt idx="3347">
                  <c:v>37558</c:v>
                </c:pt>
                <c:pt idx="3348">
                  <c:v>37559</c:v>
                </c:pt>
                <c:pt idx="3349">
                  <c:v>37560</c:v>
                </c:pt>
                <c:pt idx="3350">
                  <c:v>37561</c:v>
                </c:pt>
                <c:pt idx="3351">
                  <c:v>37564</c:v>
                </c:pt>
                <c:pt idx="3352">
                  <c:v>37565</c:v>
                </c:pt>
                <c:pt idx="3353">
                  <c:v>37566</c:v>
                </c:pt>
                <c:pt idx="3354">
                  <c:v>37567</c:v>
                </c:pt>
                <c:pt idx="3355">
                  <c:v>37568</c:v>
                </c:pt>
                <c:pt idx="3356">
                  <c:v>37571</c:v>
                </c:pt>
                <c:pt idx="3357">
                  <c:v>37572</c:v>
                </c:pt>
                <c:pt idx="3358">
                  <c:v>37573</c:v>
                </c:pt>
                <c:pt idx="3359">
                  <c:v>37574</c:v>
                </c:pt>
                <c:pt idx="3360">
                  <c:v>37575</c:v>
                </c:pt>
                <c:pt idx="3361">
                  <c:v>37578</c:v>
                </c:pt>
                <c:pt idx="3362">
                  <c:v>37579</c:v>
                </c:pt>
                <c:pt idx="3363">
                  <c:v>37580</c:v>
                </c:pt>
                <c:pt idx="3364">
                  <c:v>37581</c:v>
                </c:pt>
                <c:pt idx="3365">
                  <c:v>37582</c:v>
                </c:pt>
                <c:pt idx="3366">
                  <c:v>37585</c:v>
                </c:pt>
                <c:pt idx="3367">
                  <c:v>37586</c:v>
                </c:pt>
                <c:pt idx="3368">
                  <c:v>37587</c:v>
                </c:pt>
                <c:pt idx="3369">
                  <c:v>37588</c:v>
                </c:pt>
                <c:pt idx="3370">
                  <c:v>37589</c:v>
                </c:pt>
                <c:pt idx="3371">
                  <c:v>37592</c:v>
                </c:pt>
                <c:pt idx="3372">
                  <c:v>37593</c:v>
                </c:pt>
                <c:pt idx="3373">
                  <c:v>37594</c:v>
                </c:pt>
                <c:pt idx="3374">
                  <c:v>37595</c:v>
                </c:pt>
                <c:pt idx="3375">
                  <c:v>37596</c:v>
                </c:pt>
                <c:pt idx="3376">
                  <c:v>37599</c:v>
                </c:pt>
                <c:pt idx="3377">
                  <c:v>37600</c:v>
                </c:pt>
                <c:pt idx="3378">
                  <c:v>37601</c:v>
                </c:pt>
                <c:pt idx="3379">
                  <c:v>37602</c:v>
                </c:pt>
                <c:pt idx="3380">
                  <c:v>37603</c:v>
                </c:pt>
                <c:pt idx="3381">
                  <c:v>37606</c:v>
                </c:pt>
                <c:pt idx="3382">
                  <c:v>37607</c:v>
                </c:pt>
                <c:pt idx="3383">
                  <c:v>37608</c:v>
                </c:pt>
                <c:pt idx="3384">
                  <c:v>37609</c:v>
                </c:pt>
                <c:pt idx="3385">
                  <c:v>37610</c:v>
                </c:pt>
                <c:pt idx="3386">
                  <c:v>37613</c:v>
                </c:pt>
                <c:pt idx="3387">
                  <c:v>37614</c:v>
                </c:pt>
                <c:pt idx="3388">
                  <c:v>37615</c:v>
                </c:pt>
                <c:pt idx="3389">
                  <c:v>37616</c:v>
                </c:pt>
                <c:pt idx="3390">
                  <c:v>37617</c:v>
                </c:pt>
                <c:pt idx="3391">
                  <c:v>37620</c:v>
                </c:pt>
                <c:pt idx="3392">
                  <c:v>37621</c:v>
                </c:pt>
                <c:pt idx="3393">
                  <c:v>37622</c:v>
                </c:pt>
                <c:pt idx="3394">
                  <c:v>37623</c:v>
                </c:pt>
                <c:pt idx="3395">
                  <c:v>37624</c:v>
                </c:pt>
                <c:pt idx="3396">
                  <c:v>37627</c:v>
                </c:pt>
                <c:pt idx="3397">
                  <c:v>37628</c:v>
                </c:pt>
                <c:pt idx="3398">
                  <c:v>37629</c:v>
                </c:pt>
                <c:pt idx="3399">
                  <c:v>37630</c:v>
                </c:pt>
                <c:pt idx="3400">
                  <c:v>37631</c:v>
                </c:pt>
                <c:pt idx="3401">
                  <c:v>37634</c:v>
                </c:pt>
                <c:pt idx="3402">
                  <c:v>37635</c:v>
                </c:pt>
                <c:pt idx="3403">
                  <c:v>37636</c:v>
                </c:pt>
                <c:pt idx="3404">
                  <c:v>37637</c:v>
                </c:pt>
                <c:pt idx="3405">
                  <c:v>37638</c:v>
                </c:pt>
                <c:pt idx="3406">
                  <c:v>37641</c:v>
                </c:pt>
                <c:pt idx="3407">
                  <c:v>37642</c:v>
                </c:pt>
                <c:pt idx="3408">
                  <c:v>37643</c:v>
                </c:pt>
                <c:pt idx="3409">
                  <c:v>37644</c:v>
                </c:pt>
                <c:pt idx="3410">
                  <c:v>37645</c:v>
                </c:pt>
                <c:pt idx="3411">
                  <c:v>37648</c:v>
                </c:pt>
                <c:pt idx="3412">
                  <c:v>37649</c:v>
                </c:pt>
                <c:pt idx="3413">
                  <c:v>37650</c:v>
                </c:pt>
                <c:pt idx="3414">
                  <c:v>37651</c:v>
                </c:pt>
                <c:pt idx="3415">
                  <c:v>37652</c:v>
                </c:pt>
                <c:pt idx="3416">
                  <c:v>37655</c:v>
                </c:pt>
                <c:pt idx="3417">
                  <c:v>37656</c:v>
                </c:pt>
                <c:pt idx="3418">
                  <c:v>37657</c:v>
                </c:pt>
                <c:pt idx="3419">
                  <c:v>37658</c:v>
                </c:pt>
                <c:pt idx="3420">
                  <c:v>37659</c:v>
                </c:pt>
                <c:pt idx="3421">
                  <c:v>37662</c:v>
                </c:pt>
                <c:pt idx="3422">
                  <c:v>37663</c:v>
                </c:pt>
                <c:pt idx="3423">
                  <c:v>37664</c:v>
                </c:pt>
                <c:pt idx="3424">
                  <c:v>37665</c:v>
                </c:pt>
                <c:pt idx="3425">
                  <c:v>37666</c:v>
                </c:pt>
                <c:pt idx="3426">
                  <c:v>37669</c:v>
                </c:pt>
                <c:pt idx="3427">
                  <c:v>37670</c:v>
                </c:pt>
                <c:pt idx="3428">
                  <c:v>37671</c:v>
                </c:pt>
                <c:pt idx="3429">
                  <c:v>37672</c:v>
                </c:pt>
                <c:pt idx="3430">
                  <c:v>37673</c:v>
                </c:pt>
                <c:pt idx="3431">
                  <c:v>37676</c:v>
                </c:pt>
                <c:pt idx="3432">
                  <c:v>37677</c:v>
                </c:pt>
                <c:pt idx="3433">
                  <c:v>37678</c:v>
                </c:pt>
                <c:pt idx="3434">
                  <c:v>37679</c:v>
                </c:pt>
                <c:pt idx="3435">
                  <c:v>37680</c:v>
                </c:pt>
                <c:pt idx="3436">
                  <c:v>37683</c:v>
                </c:pt>
                <c:pt idx="3437">
                  <c:v>37684</c:v>
                </c:pt>
                <c:pt idx="3438">
                  <c:v>37685</c:v>
                </c:pt>
                <c:pt idx="3439">
                  <c:v>37686</c:v>
                </c:pt>
                <c:pt idx="3440">
                  <c:v>37687</c:v>
                </c:pt>
                <c:pt idx="3441">
                  <c:v>37690</c:v>
                </c:pt>
                <c:pt idx="3442">
                  <c:v>37691</c:v>
                </c:pt>
                <c:pt idx="3443">
                  <c:v>37692</c:v>
                </c:pt>
                <c:pt idx="3444">
                  <c:v>37693</c:v>
                </c:pt>
                <c:pt idx="3445">
                  <c:v>37694</c:v>
                </c:pt>
                <c:pt idx="3446">
                  <c:v>37697</c:v>
                </c:pt>
                <c:pt idx="3447">
                  <c:v>37698</c:v>
                </c:pt>
                <c:pt idx="3448">
                  <c:v>37699</c:v>
                </c:pt>
                <c:pt idx="3449">
                  <c:v>37700</c:v>
                </c:pt>
                <c:pt idx="3450">
                  <c:v>37701</c:v>
                </c:pt>
                <c:pt idx="3451">
                  <c:v>37704</c:v>
                </c:pt>
                <c:pt idx="3452">
                  <c:v>37705</c:v>
                </c:pt>
                <c:pt idx="3453">
                  <c:v>37706</c:v>
                </c:pt>
                <c:pt idx="3454">
                  <c:v>37707</c:v>
                </c:pt>
                <c:pt idx="3455">
                  <c:v>37708</c:v>
                </c:pt>
                <c:pt idx="3456">
                  <c:v>37711</c:v>
                </c:pt>
                <c:pt idx="3457">
                  <c:v>37712</c:v>
                </c:pt>
                <c:pt idx="3458">
                  <c:v>37713</c:v>
                </c:pt>
                <c:pt idx="3459">
                  <c:v>37714</c:v>
                </c:pt>
                <c:pt idx="3460">
                  <c:v>37715</c:v>
                </c:pt>
                <c:pt idx="3461">
                  <c:v>37718</c:v>
                </c:pt>
                <c:pt idx="3462">
                  <c:v>37719</c:v>
                </c:pt>
                <c:pt idx="3463">
                  <c:v>37720</c:v>
                </c:pt>
                <c:pt idx="3464">
                  <c:v>37721</c:v>
                </c:pt>
                <c:pt idx="3465">
                  <c:v>37722</c:v>
                </c:pt>
                <c:pt idx="3466">
                  <c:v>37725</c:v>
                </c:pt>
                <c:pt idx="3467">
                  <c:v>37726</c:v>
                </c:pt>
                <c:pt idx="3468">
                  <c:v>37727</c:v>
                </c:pt>
                <c:pt idx="3469">
                  <c:v>37728</c:v>
                </c:pt>
                <c:pt idx="3470">
                  <c:v>37729</c:v>
                </c:pt>
                <c:pt idx="3471">
                  <c:v>37732</c:v>
                </c:pt>
                <c:pt idx="3472">
                  <c:v>37733</c:v>
                </c:pt>
                <c:pt idx="3473">
                  <c:v>37734</c:v>
                </c:pt>
                <c:pt idx="3474">
                  <c:v>37735</c:v>
                </c:pt>
                <c:pt idx="3475">
                  <c:v>37736</c:v>
                </c:pt>
                <c:pt idx="3476">
                  <c:v>37739</c:v>
                </c:pt>
                <c:pt idx="3477">
                  <c:v>37740</c:v>
                </c:pt>
                <c:pt idx="3478">
                  <c:v>37741</c:v>
                </c:pt>
                <c:pt idx="3479">
                  <c:v>37742</c:v>
                </c:pt>
                <c:pt idx="3480">
                  <c:v>37743</c:v>
                </c:pt>
                <c:pt idx="3481">
                  <c:v>37746</c:v>
                </c:pt>
                <c:pt idx="3482">
                  <c:v>37747</c:v>
                </c:pt>
                <c:pt idx="3483">
                  <c:v>37748</c:v>
                </c:pt>
                <c:pt idx="3484">
                  <c:v>37749</c:v>
                </c:pt>
                <c:pt idx="3485">
                  <c:v>37750</c:v>
                </c:pt>
                <c:pt idx="3486">
                  <c:v>37753</c:v>
                </c:pt>
                <c:pt idx="3487">
                  <c:v>37754</c:v>
                </c:pt>
                <c:pt idx="3488">
                  <c:v>37755</c:v>
                </c:pt>
                <c:pt idx="3489">
                  <c:v>37756</c:v>
                </c:pt>
                <c:pt idx="3490">
                  <c:v>37757</c:v>
                </c:pt>
                <c:pt idx="3491">
                  <c:v>37760</c:v>
                </c:pt>
                <c:pt idx="3492">
                  <c:v>37761</c:v>
                </c:pt>
                <c:pt idx="3493">
                  <c:v>37762</c:v>
                </c:pt>
                <c:pt idx="3494">
                  <c:v>37763</c:v>
                </c:pt>
                <c:pt idx="3495">
                  <c:v>37764</c:v>
                </c:pt>
                <c:pt idx="3496">
                  <c:v>37767</c:v>
                </c:pt>
                <c:pt idx="3497">
                  <c:v>37768</c:v>
                </c:pt>
                <c:pt idx="3498">
                  <c:v>37769</c:v>
                </c:pt>
                <c:pt idx="3499">
                  <c:v>37770</c:v>
                </c:pt>
                <c:pt idx="3500">
                  <c:v>37771</c:v>
                </c:pt>
                <c:pt idx="3501">
                  <c:v>37774</c:v>
                </c:pt>
                <c:pt idx="3502">
                  <c:v>37775</c:v>
                </c:pt>
                <c:pt idx="3503">
                  <c:v>37776</c:v>
                </c:pt>
                <c:pt idx="3504">
                  <c:v>37777</c:v>
                </c:pt>
                <c:pt idx="3505">
                  <c:v>37778</c:v>
                </c:pt>
                <c:pt idx="3506">
                  <c:v>37781</c:v>
                </c:pt>
                <c:pt idx="3507">
                  <c:v>37782</c:v>
                </c:pt>
                <c:pt idx="3508">
                  <c:v>37783</c:v>
                </c:pt>
                <c:pt idx="3509">
                  <c:v>37784</c:v>
                </c:pt>
                <c:pt idx="3510">
                  <c:v>37785</c:v>
                </c:pt>
                <c:pt idx="3511">
                  <c:v>37788</c:v>
                </c:pt>
                <c:pt idx="3512">
                  <c:v>37789</c:v>
                </c:pt>
                <c:pt idx="3513">
                  <c:v>37790</c:v>
                </c:pt>
                <c:pt idx="3514">
                  <c:v>37791</c:v>
                </c:pt>
                <c:pt idx="3515">
                  <c:v>37792</c:v>
                </c:pt>
                <c:pt idx="3516">
                  <c:v>37795</c:v>
                </c:pt>
                <c:pt idx="3517">
                  <c:v>37796</c:v>
                </c:pt>
                <c:pt idx="3518">
                  <c:v>37797</c:v>
                </c:pt>
                <c:pt idx="3519">
                  <c:v>37798</c:v>
                </c:pt>
                <c:pt idx="3520">
                  <c:v>37799</c:v>
                </c:pt>
                <c:pt idx="3521">
                  <c:v>37802</c:v>
                </c:pt>
                <c:pt idx="3522">
                  <c:v>37803</c:v>
                </c:pt>
                <c:pt idx="3523">
                  <c:v>37804</c:v>
                </c:pt>
                <c:pt idx="3524">
                  <c:v>37805</c:v>
                </c:pt>
                <c:pt idx="3525">
                  <c:v>37806</c:v>
                </c:pt>
                <c:pt idx="3526">
                  <c:v>37809</c:v>
                </c:pt>
                <c:pt idx="3527">
                  <c:v>37810</c:v>
                </c:pt>
                <c:pt idx="3528">
                  <c:v>37811</c:v>
                </c:pt>
                <c:pt idx="3529">
                  <c:v>37812</c:v>
                </c:pt>
                <c:pt idx="3530">
                  <c:v>37813</c:v>
                </c:pt>
                <c:pt idx="3531">
                  <c:v>37816</c:v>
                </c:pt>
                <c:pt idx="3532">
                  <c:v>37817</c:v>
                </c:pt>
                <c:pt idx="3533">
                  <c:v>37818</c:v>
                </c:pt>
                <c:pt idx="3534">
                  <c:v>37819</c:v>
                </c:pt>
                <c:pt idx="3535">
                  <c:v>37820</c:v>
                </c:pt>
                <c:pt idx="3536">
                  <c:v>37823</c:v>
                </c:pt>
                <c:pt idx="3537">
                  <c:v>37824</c:v>
                </c:pt>
                <c:pt idx="3538">
                  <c:v>37825</c:v>
                </c:pt>
                <c:pt idx="3539">
                  <c:v>37826</c:v>
                </c:pt>
                <c:pt idx="3540">
                  <c:v>37827</c:v>
                </c:pt>
                <c:pt idx="3541">
                  <c:v>37830</c:v>
                </c:pt>
                <c:pt idx="3542">
                  <c:v>37831</c:v>
                </c:pt>
                <c:pt idx="3543">
                  <c:v>37832</c:v>
                </c:pt>
                <c:pt idx="3544">
                  <c:v>37833</c:v>
                </c:pt>
                <c:pt idx="3545">
                  <c:v>37834</c:v>
                </c:pt>
                <c:pt idx="3546">
                  <c:v>37837</c:v>
                </c:pt>
                <c:pt idx="3547">
                  <c:v>37838</c:v>
                </c:pt>
                <c:pt idx="3548">
                  <c:v>37839</c:v>
                </c:pt>
                <c:pt idx="3549">
                  <c:v>37840</c:v>
                </c:pt>
                <c:pt idx="3550">
                  <c:v>37841</c:v>
                </c:pt>
                <c:pt idx="3551">
                  <c:v>37844</c:v>
                </c:pt>
                <c:pt idx="3552">
                  <c:v>37845</c:v>
                </c:pt>
                <c:pt idx="3553">
                  <c:v>37846</c:v>
                </c:pt>
                <c:pt idx="3554">
                  <c:v>37847</c:v>
                </c:pt>
                <c:pt idx="3555">
                  <c:v>37848</c:v>
                </c:pt>
                <c:pt idx="3556">
                  <c:v>37851</c:v>
                </c:pt>
                <c:pt idx="3557">
                  <c:v>37852</c:v>
                </c:pt>
                <c:pt idx="3558">
                  <c:v>37853</c:v>
                </c:pt>
                <c:pt idx="3559">
                  <c:v>37854</c:v>
                </c:pt>
                <c:pt idx="3560">
                  <c:v>37855</c:v>
                </c:pt>
                <c:pt idx="3561">
                  <c:v>37858</c:v>
                </c:pt>
                <c:pt idx="3562">
                  <c:v>37859</c:v>
                </c:pt>
                <c:pt idx="3563">
                  <c:v>37860</c:v>
                </c:pt>
                <c:pt idx="3564">
                  <c:v>37861</c:v>
                </c:pt>
                <c:pt idx="3565">
                  <c:v>37862</c:v>
                </c:pt>
                <c:pt idx="3566">
                  <c:v>37865</c:v>
                </c:pt>
                <c:pt idx="3567">
                  <c:v>37866</c:v>
                </c:pt>
                <c:pt idx="3568">
                  <c:v>37867</c:v>
                </c:pt>
                <c:pt idx="3569">
                  <c:v>37868</c:v>
                </c:pt>
                <c:pt idx="3570">
                  <c:v>37869</c:v>
                </c:pt>
                <c:pt idx="3571">
                  <c:v>37872</c:v>
                </c:pt>
                <c:pt idx="3572">
                  <c:v>37873</c:v>
                </c:pt>
                <c:pt idx="3573">
                  <c:v>37874</c:v>
                </c:pt>
                <c:pt idx="3574">
                  <c:v>37875</c:v>
                </c:pt>
                <c:pt idx="3575">
                  <c:v>37876</c:v>
                </c:pt>
                <c:pt idx="3576">
                  <c:v>37879</c:v>
                </c:pt>
                <c:pt idx="3577">
                  <c:v>37880</c:v>
                </c:pt>
                <c:pt idx="3578">
                  <c:v>37881</c:v>
                </c:pt>
                <c:pt idx="3579">
                  <c:v>37882</c:v>
                </c:pt>
                <c:pt idx="3580">
                  <c:v>37883</c:v>
                </c:pt>
                <c:pt idx="3581">
                  <c:v>37886</c:v>
                </c:pt>
                <c:pt idx="3582">
                  <c:v>37887</c:v>
                </c:pt>
                <c:pt idx="3583">
                  <c:v>37888</c:v>
                </c:pt>
                <c:pt idx="3584">
                  <c:v>37889</c:v>
                </c:pt>
                <c:pt idx="3585">
                  <c:v>37890</c:v>
                </c:pt>
                <c:pt idx="3586">
                  <c:v>37893</c:v>
                </c:pt>
                <c:pt idx="3587">
                  <c:v>37894</c:v>
                </c:pt>
                <c:pt idx="3588">
                  <c:v>37895</c:v>
                </c:pt>
                <c:pt idx="3589">
                  <c:v>37896</c:v>
                </c:pt>
                <c:pt idx="3590">
                  <c:v>37897</c:v>
                </c:pt>
                <c:pt idx="3591">
                  <c:v>37900</c:v>
                </c:pt>
                <c:pt idx="3592">
                  <c:v>37901</c:v>
                </c:pt>
                <c:pt idx="3593">
                  <c:v>37902</c:v>
                </c:pt>
                <c:pt idx="3594">
                  <c:v>37903</c:v>
                </c:pt>
                <c:pt idx="3595">
                  <c:v>37904</c:v>
                </c:pt>
                <c:pt idx="3596">
                  <c:v>37907</c:v>
                </c:pt>
                <c:pt idx="3597">
                  <c:v>37908</c:v>
                </c:pt>
                <c:pt idx="3598">
                  <c:v>37909</c:v>
                </c:pt>
                <c:pt idx="3599">
                  <c:v>37910</c:v>
                </c:pt>
                <c:pt idx="3600">
                  <c:v>37911</c:v>
                </c:pt>
                <c:pt idx="3601">
                  <c:v>37914</c:v>
                </c:pt>
                <c:pt idx="3602">
                  <c:v>37915</c:v>
                </c:pt>
                <c:pt idx="3603">
                  <c:v>37916</c:v>
                </c:pt>
                <c:pt idx="3604">
                  <c:v>37917</c:v>
                </c:pt>
                <c:pt idx="3605">
                  <c:v>37918</c:v>
                </c:pt>
                <c:pt idx="3606">
                  <c:v>37921</c:v>
                </c:pt>
                <c:pt idx="3607">
                  <c:v>37922</c:v>
                </c:pt>
                <c:pt idx="3608">
                  <c:v>37923</c:v>
                </c:pt>
                <c:pt idx="3609">
                  <c:v>37924</c:v>
                </c:pt>
                <c:pt idx="3610">
                  <c:v>37925</c:v>
                </c:pt>
                <c:pt idx="3611">
                  <c:v>37928</c:v>
                </c:pt>
                <c:pt idx="3612">
                  <c:v>37929</c:v>
                </c:pt>
                <c:pt idx="3613">
                  <c:v>37930</c:v>
                </c:pt>
                <c:pt idx="3614">
                  <c:v>37931</c:v>
                </c:pt>
                <c:pt idx="3615">
                  <c:v>37932</c:v>
                </c:pt>
                <c:pt idx="3616">
                  <c:v>37935</c:v>
                </c:pt>
                <c:pt idx="3617">
                  <c:v>37936</c:v>
                </c:pt>
                <c:pt idx="3618">
                  <c:v>37937</c:v>
                </c:pt>
                <c:pt idx="3619">
                  <c:v>37938</c:v>
                </c:pt>
                <c:pt idx="3620">
                  <c:v>37939</c:v>
                </c:pt>
                <c:pt idx="3621">
                  <c:v>37942</c:v>
                </c:pt>
                <c:pt idx="3622">
                  <c:v>37943</c:v>
                </c:pt>
                <c:pt idx="3623">
                  <c:v>37944</c:v>
                </c:pt>
                <c:pt idx="3624">
                  <c:v>37945</c:v>
                </c:pt>
                <c:pt idx="3625">
                  <c:v>37946</c:v>
                </c:pt>
                <c:pt idx="3626">
                  <c:v>37949</c:v>
                </c:pt>
                <c:pt idx="3627">
                  <c:v>37950</c:v>
                </c:pt>
                <c:pt idx="3628">
                  <c:v>37951</c:v>
                </c:pt>
                <c:pt idx="3629">
                  <c:v>37952</c:v>
                </c:pt>
                <c:pt idx="3630">
                  <c:v>37953</c:v>
                </c:pt>
                <c:pt idx="3631">
                  <c:v>37956</c:v>
                </c:pt>
                <c:pt idx="3632">
                  <c:v>37957</c:v>
                </c:pt>
                <c:pt idx="3633">
                  <c:v>37958</c:v>
                </c:pt>
                <c:pt idx="3634">
                  <c:v>37959</c:v>
                </c:pt>
                <c:pt idx="3635">
                  <c:v>37960</c:v>
                </c:pt>
                <c:pt idx="3636">
                  <c:v>37963</c:v>
                </c:pt>
                <c:pt idx="3637">
                  <c:v>37964</c:v>
                </c:pt>
                <c:pt idx="3638">
                  <c:v>37965</c:v>
                </c:pt>
                <c:pt idx="3639">
                  <c:v>37966</c:v>
                </c:pt>
                <c:pt idx="3640">
                  <c:v>37967</c:v>
                </c:pt>
                <c:pt idx="3641">
                  <c:v>37970</c:v>
                </c:pt>
                <c:pt idx="3642">
                  <c:v>37971</c:v>
                </c:pt>
                <c:pt idx="3643">
                  <c:v>37972</c:v>
                </c:pt>
                <c:pt idx="3644">
                  <c:v>37973</c:v>
                </c:pt>
                <c:pt idx="3645">
                  <c:v>37974</c:v>
                </c:pt>
                <c:pt idx="3646">
                  <c:v>37977</c:v>
                </c:pt>
                <c:pt idx="3647">
                  <c:v>37978</c:v>
                </c:pt>
                <c:pt idx="3648">
                  <c:v>37979</c:v>
                </c:pt>
                <c:pt idx="3649">
                  <c:v>37980</c:v>
                </c:pt>
                <c:pt idx="3650">
                  <c:v>37981</c:v>
                </c:pt>
                <c:pt idx="3651">
                  <c:v>37984</c:v>
                </c:pt>
                <c:pt idx="3652">
                  <c:v>37985</c:v>
                </c:pt>
                <c:pt idx="3653">
                  <c:v>37986</c:v>
                </c:pt>
                <c:pt idx="3654">
                  <c:v>37987</c:v>
                </c:pt>
                <c:pt idx="3655">
                  <c:v>37988</c:v>
                </c:pt>
                <c:pt idx="3656">
                  <c:v>37991</c:v>
                </c:pt>
                <c:pt idx="3657">
                  <c:v>37992</c:v>
                </c:pt>
                <c:pt idx="3658">
                  <c:v>37993</c:v>
                </c:pt>
                <c:pt idx="3659">
                  <c:v>37994</c:v>
                </c:pt>
                <c:pt idx="3660">
                  <c:v>37995</c:v>
                </c:pt>
                <c:pt idx="3661">
                  <c:v>37998</c:v>
                </c:pt>
                <c:pt idx="3662">
                  <c:v>37999</c:v>
                </c:pt>
                <c:pt idx="3663">
                  <c:v>38000</c:v>
                </c:pt>
                <c:pt idx="3664">
                  <c:v>38001</c:v>
                </c:pt>
                <c:pt idx="3665">
                  <c:v>38002</c:v>
                </c:pt>
                <c:pt idx="3666">
                  <c:v>38005</c:v>
                </c:pt>
                <c:pt idx="3667">
                  <c:v>38006</c:v>
                </c:pt>
                <c:pt idx="3668">
                  <c:v>38007</c:v>
                </c:pt>
                <c:pt idx="3669">
                  <c:v>38008</c:v>
                </c:pt>
                <c:pt idx="3670">
                  <c:v>38009</c:v>
                </c:pt>
                <c:pt idx="3671">
                  <c:v>38012</c:v>
                </c:pt>
                <c:pt idx="3672">
                  <c:v>38013</c:v>
                </c:pt>
                <c:pt idx="3673">
                  <c:v>38014</c:v>
                </c:pt>
                <c:pt idx="3674">
                  <c:v>38015</c:v>
                </c:pt>
                <c:pt idx="3675">
                  <c:v>38016</c:v>
                </c:pt>
                <c:pt idx="3676">
                  <c:v>38019</c:v>
                </c:pt>
                <c:pt idx="3677">
                  <c:v>38020</c:v>
                </c:pt>
                <c:pt idx="3678">
                  <c:v>38021</c:v>
                </c:pt>
                <c:pt idx="3679">
                  <c:v>38022</c:v>
                </c:pt>
                <c:pt idx="3680">
                  <c:v>38023</c:v>
                </c:pt>
                <c:pt idx="3681">
                  <c:v>38026</c:v>
                </c:pt>
                <c:pt idx="3682">
                  <c:v>38027</c:v>
                </c:pt>
                <c:pt idx="3683">
                  <c:v>38028</c:v>
                </c:pt>
                <c:pt idx="3684">
                  <c:v>38029</c:v>
                </c:pt>
                <c:pt idx="3685">
                  <c:v>38030</c:v>
                </c:pt>
                <c:pt idx="3686">
                  <c:v>38033</c:v>
                </c:pt>
                <c:pt idx="3687">
                  <c:v>38034</c:v>
                </c:pt>
                <c:pt idx="3688">
                  <c:v>38035</c:v>
                </c:pt>
                <c:pt idx="3689">
                  <c:v>38036</c:v>
                </c:pt>
                <c:pt idx="3690">
                  <c:v>38037</c:v>
                </c:pt>
                <c:pt idx="3691">
                  <c:v>38040</c:v>
                </c:pt>
                <c:pt idx="3692">
                  <c:v>38041</c:v>
                </c:pt>
                <c:pt idx="3693">
                  <c:v>38042</c:v>
                </c:pt>
                <c:pt idx="3694">
                  <c:v>38043</c:v>
                </c:pt>
                <c:pt idx="3695">
                  <c:v>38044</c:v>
                </c:pt>
                <c:pt idx="3696">
                  <c:v>38047</c:v>
                </c:pt>
                <c:pt idx="3697">
                  <c:v>38048</c:v>
                </c:pt>
                <c:pt idx="3698">
                  <c:v>38049</c:v>
                </c:pt>
                <c:pt idx="3699">
                  <c:v>38050</c:v>
                </c:pt>
                <c:pt idx="3700">
                  <c:v>38051</c:v>
                </c:pt>
                <c:pt idx="3701">
                  <c:v>38054</c:v>
                </c:pt>
                <c:pt idx="3702">
                  <c:v>38055</c:v>
                </c:pt>
                <c:pt idx="3703">
                  <c:v>38056</c:v>
                </c:pt>
                <c:pt idx="3704">
                  <c:v>38057</c:v>
                </c:pt>
                <c:pt idx="3705">
                  <c:v>38058</c:v>
                </c:pt>
                <c:pt idx="3706">
                  <c:v>38061</c:v>
                </c:pt>
                <c:pt idx="3707">
                  <c:v>38062</c:v>
                </c:pt>
                <c:pt idx="3708">
                  <c:v>38063</c:v>
                </c:pt>
                <c:pt idx="3709">
                  <c:v>38064</c:v>
                </c:pt>
                <c:pt idx="3710">
                  <c:v>38065</c:v>
                </c:pt>
                <c:pt idx="3711">
                  <c:v>38068</c:v>
                </c:pt>
                <c:pt idx="3712">
                  <c:v>38069</c:v>
                </c:pt>
                <c:pt idx="3713">
                  <c:v>38070</c:v>
                </c:pt>
                <c:pt idx="3714">
                  <c:v>38071</c:v>
                </c:pt>
                <c:pt idx="3715">
                  <c:v>38072</c:v>
                </c:pt>
                <c:pt idx="3716">
                  <c:v>38075</c:v>
                </c:pt>
                <c:pt idx="3717">
                  <c:v>38076</c:v>
                </c:pt>
                <c:pt idx="3718">
                  <c:v>38077</c:v>
                </c:pt>
                <c:pt idx="3719">
                  <c:v>38078</c:v>
                </c:pt>
                <c:pt idx="3720">
                  <c:v>38079</c:v>
                </c:pt>
                <c:pt idx="3721">
                  <c:v>38082</c:v>
                </c:pt>
                <c:pt idx="3722">
                  <c:v>38083</c:v>
                </c:pt>
                <c:pt idx="3723">
                  <c:v>38084</c:v>
                </c:pt>
                <c:pt idx="3724">
                  <c:v>38085</c:v>
                </c:pt>
                <c:pt idx="3725">
                  <c:v>38086</c:v>
                </c:pt>
                <c:pt idx="3726">
                  <c:v>38089</c:v>
                </c:pt>
                <c:pt idx="3727">
                  <c:v>38090</c:v>
                </c:pt>
                <c:pt idx="3728">
                  <c:v>38091</c:v>
                </c:pt>
                <c:pt idx="3729">
                  <c:v>38092</c:v>
                </c:pt>
                <c:pt idx="3730">
                  <c:v>38093</c:v>
                </c:pt>
                <c:pt idx="3731">
                  <c:v>38096</c:v>
                </c:pt>
                <c:pt idx="3732">
                  <c:v>38097</c:v>
                </c:pt>
                <c:pt idx="3733">
                  <c:v>38098</c:v>
                </c:pt>
                <c:pt idx="3734">
                  <c:v>38099</c:v>
                </c:pt>
                <c:pt idx="3735">
                  <c:v>38100</c:v>
                </c:pt>
                <c:pt idx="3736">
                  <c:v>38103</c:v>
                </c:pt>
                <c:pt idx="3737">
                  <c:v>38104</c:v>
                </c:pt>
                <c:pt idx="3738">
                  <c:v>38105</c:v>
                </c:pt>
                <c:pt idx="3739">
                  <c:v>38106</c:v>
                </c:pt>
                <c:pt idx="3740">
                  <c:v>38107</c:v>
                </c:pt>
                <c:pt idx="3741">
                  <c:v>38110</c:v>
                </c:pt>
                <c:pt idx="3742">
                  <c:v>38111</c:v>
                </c:pt>
                <c:pt idx="3743">
                  <c:v>38112</c:v>
                </c:pt>
                <c:pt idx="3744">
                  <c:v>38113</c:v>
                </c:pt>
                <c:pt idx="3745">
                  <c:v>38114</c:v>
                </c:pt>
                <c:pt idx="3746">
                  <c:v>38117</c:v>
                </c:pt>
                <c:pt idx="3747">
                  <c:v>38118</c:v>
                </c:pt>
                <c:pt idx="3748">
                  <c:v>38119</c:v>
                </c:pt>
                <c:pt idx="3749">
                  <c:v>38120</c:v>
                </c:pt>
                <c:pt idx="3750">
                  <c:v>38121</c:v>
                </c:pt>
                <c:pt idx="3751">
                  <c:v>38124</c:v>
                </c:pt>
                <c:pt idx="3752">
                  <c:v>38125</c:v>
                </c:pt>
                <c:pt idx="3753">
                  <c:v>38126</c:v>
                </c:pt>
                <c:pt idx="3754">
                  <c:v>38127</c:v>
                </c:pt>
                <c:pt idx="3755">
                  <c:v>38128</c:v>
                </c:pt>
                <c:pt idx="3756">
                  <c:v>38131</c:v>
                </c:pt>
                <c:pt idx="3757">
                  <c:v>38132</c:v>
                </c:pt>
                <c:pt idx="3758">
                  <c:v>38133</c:v>
                </c:pt>
                <c:pt idx="3759">
                  <c:v>38134</c:v>
                </c:pt>
                <c:pt idx="3760">
                  <c:v>38135</c:v>
                </c:pt>
                <c:pt idx="3761">
                  <c:v>38138</c:v>
                </c:pt>
                <c:pt idx="3762">
                  <c:v>38139</c:v>
                </c:pt>
                <c:pt idx="3763">
                  <c:v>38140</c:v>
                </c:pt>
                <c:pt idx="3764">
                  <c:v>38141</c:v>
                </c:pt>
                <c:pt idx="3765">
                  <c:v>38142</c:v>
                </c:pt>
                <c:pt idx="3766">
                  <c:v>38145</c:v>
                </c:pt>
                <c:pt idx="3767">
                  <c:v>38146</c:v>
                </c:pt>
                <c:pt idx="3768">
                  <c:v>38147</c:v>
                </c:pt>
                <c:pt idx="3769">
                  <c:v>38148</c:v>
                </c:pt>
                <c:pt idx="3770">
                  <c:v>38149</c:v>
                </c:pt>
                <c:pt idx="3771">
                  <c:v>38152</c:v>
                </c:pt>
                <c:pt idx="3772">
                  <c:v>38153</c:v>
                </c:pt>
                <c:pt idx="3773">
                  <c:v>38154</c:v>
                </c:pt>
                <c:pt idx="3774">
                  <c:v>38155</c:v>
                </c:pt>
                <c:pt idx="3775">
                  <c:v>38156</c:v>
                </c:pt>
                <c:pt idx="3776">
                  <c:v>38159</c:v>
                </c:pt>
                <c:pt idx="3777">
                  <c:v>38160</c:v>
                </c:pt>
                <c:pt idx="3778">
                  <c:v>38161</c:v>
                </c:pt>
                <c:pt idx="3779">
                  <c:v>38162</c:v>
                </c:pt>
                <c:pt idx="3780">
                  <c:v>38163</c:v>
                </c:pt>
                <c:pt idx="3781">
                  <c:v>38166</c:v>
                </c:pt>
                <c:pt idx="3782">
                  <c:v>38167</c:v>
                </c:pt>
                <c:pt idx="3783">
                  <c:v>38168</c:v>
                </c:pt>
                <c:pt idx="3784">
                  <c:v>38169</c:v>
                </c:pt>
                <c:pt idx="3785">
                  <c:v>38170</c:v>
                </c:pt>
                <c:pt idx="3786">
                  <c:v>38173</c:v>
                </c:pt>
                <c:pt idx="3787">
                  <c:v>38174</c:v>
                </c:pt>
                <c:pt idx="3788">
                  <c:v>38175</c:v>
                </c:pt>
                <c:pt idx="3789">
                  <c:v>38176</c:v>
                </c:pt>
                <c:pt idx="3790">
                  <c:v>38177</c:v>
                </c:pt>
                <c:pt idx="3791">
                  <c:v>38180</c:v>
                </c:pt>
                <c:pt idx="3792">
                  <c:v>38181</c:v>
                </c:pt>
                <c:pt idx="3793">
                  <c:v>38182</c:v>
                </c:pt>
                <c:pt idx="3794">
                  <c:v>38183</c:v>
                </c:pt>
                <c:pt idx="3795">
                  <c:v>38184</c:v>
                </c:pt>
                <c:pt idx="3796">
                  <c:v>38187</c:v>
                </c:pt>
                <c:pt idx="3797">
                  <c:v>38188</c:v>
                </c:pt>
                <c:pt idx="3798">
                  <c:v>38189</c:v>
                </c:pt>
                <c:pt idx="3799">
                  <c:v>38190</c:v>
                </c:pt>
                <c:pt idx="3800">
                  <c:v>38191</c:v>
                </c:pt>
                <c:pt idx="3801">
                  <c:v>38194</c:v>
                </c:pt>
                <c:pt idx="3802">
                  <c:v>38195</c:v>
                </c:pt>
                <c:pt idx="3803">
                  <c:v>38196</c:v>
                </c:pt>
                <c:pt idx="3804">
                  <c:v>38197</c:v>
                </c:pt>
                <c:pt idx="3805">
                  <c:v>38198</c:v>
                </c:pt>
                <c:pt idx="3806">
                  <c:v>38201</c:v>
                </c:pt>
                <c:pt idx="3807">
                  <c:v>38202</c:v>
                </c:pt>
                <c:pt idx="3808">
                  <c:v>38203</c:v>
                </c:pt>
                <c:pt idx="3809">
                  <c:v>38204</c:v>
                </c:pt>
                <c:pt idx="3810">
                  <c:v>38205</c:v>
                </c:pt>
                <c:pt idx="3811">
                  <c:v>38208</c:v>
                </c:pt>
                <c:pt idx="3812">
                  <c:v>38209</c:v>
                </c:pt>
                <c:pt idx="3813">
                  <c:v>38210</c:v>
                </c:pt>
                <c:pt idx="3814">
                  <c:v>38211</c:v>
                </c:pt>
                <c:pt idx="3815">
                  <c:v>38212</c:v>
                </c:pt>
                <c:pt idx="3816">
                  <c:v>38215</c:v>
                </c:pt>
                <c:pt idx="3817">
                  <c:v>38216</c:v>
                </c:pt>
                <c:pt idx="3818">
                  <c:v>38217</c:v>
                </c:pt>
                <c:pt idx="3819">
                  <c:v>38218</c:v>
                </c:pt>
                <c:pt idx="3820">
                  <c:v>38219</c:v>
                </c:pt>
                <c:pt idx="3821">
                  <c:v>38222</c:v>
                </c:pt>
                <c:pt idx="3822">
                  <c:v>38223</c:v>
                </c:pt>
                <c:pt idx="3823">
                  <c:v>38224</c:v>
                </c:pt>
                <c:pt idx="3824">
                  <c:v>38225</c:v>
                </c:pt>
                <c:pt idx="3825">
                  <c:v>38226</c:v>
                </c:pt>
                <c:pt idx="3826">
                  <c:v>38229</c:v>
                </c:pt>
                <c:pt idx="3827">
                  <c:v>38230</c:v>
                </c:pt>
                <c:pt idx="3828">
                  <c:v>38231</c:v>
                </c:pt>
                <c:pt idx="3829">
                  <c:v>38232</c:v>
                </c:pt>
                <c:pt idx="3830">
                  <c:v>38233</c:v>
                </c:pt>
                <c:pt idx="3831">
                  <c:v>38236</c:v>
                </c:pt>
                <c:pt idx="3832">
                  <c:v>38237</c:v>
                </c:pt>
                <c:pt idx="3833">
                  <c:v>38238</c:v>
                </c:pt>
                <c:pt idx="3834">
                  <c:v>38239</c:v>
                </c:pt>
                <c:pt idx="3835">
                  <c:v>38240</c:v>
                </c:pt>
                <c:pt idx="3836">
                  <c:v>38243</c:v>
                </c:pt>
                <c:pt idx="3837">
                  <c:v>38244</c:v>
                </c:pt>
                <c:pt idx="3838">
                  <c:v>38245</c:v>
                </c:pt>
                <c:pt idx="3839">
                  <c:v>38246</c:v>
                </c:pt>
                <c:pt idx="3840">
                  <c:v>38247</c:v>
                </c:pt>
                <c:pt idx="3841">
                  <c:v>38250</c:v>
                </c:pt>
                <c:pt idx="3842">
                  <c:v>38251</c:v>
                </c:pt>
                <c:pt idx="3843">
                  <c:v>38252</c:v>
                </c:pt>
                <c:pt idx="3844">
                  <c:v>38253</c:v>
                </c:pt>
                <c:pt idx="3845">
                  <c:v>38254</c:v>
                </c:pt>
                <c:pt idx="3846">
                  <c:v>38257</c:v>
                </c:pt>
                <c:pt idx="3847">
                  <c:v>38258</c:v>
                </c:pt>
                <c:pt idx="3848">
                  <c:v>38259</c:v>
                </c:pt>
                <c:pt idx="3849">
                  <c:v>38260</c:v>
                </c:pt>
                <c:pt idx="3850">
                  <c:v>38261</c:v>
                </c:pt>
                <c:pt idx="3851">
                  <c:v>38264</c:v>
                </c:pt>
                <c:pt idx="3852">
                  <c:v>38265</c:v>
                </c:pt>
                <c:pt idx="3853">
                  <c:v>38266</c:v>
                </c:pt>
                <c:pt idx="3854">
                  <c:v>38267</c:v>
                </c:pt>
                <c:pt idx="3855">
                  <c:v>38268</c:v>
                </c:pt>
                <c:pt idx="3856">
                  <c:v>38271</c:v>
                </c:pt>
                <c:pt idx="3857">
                  <c:v>38272</c:v>
                </c:pt>
                <c:pt idx="3858">
                  <c:v>38273</c:v>
                </c:pt>
                <c:pt idx="3859">
                  <c:v>38274</c:v>
                </c:pt>
                <c:pt idx="3860">
                  <c:v>38275</c:v>
                </c:pt>
                <c:pt idx="3861">
                  <c:v>38278</c:v>
                </c:pt>
                <c:pt idx="3862">
                  <c:v>38279</c:v>
                </c:pt>
                <c:pt idx="3863">
                  <c:v>38280</c:v>
                </c:pt>
                <c:pt idx="3864">
                  <c:v>38281</c:v>
                </c:pt>
                <c:pt idx="3865">
                  <c:v>38282</c:v>
                </c:pt>
                <c:pt idx="3866">
                  <c:v>38285</c:v>
                </c:pt>
                <c:pt idx="3867">
                  <c:v>38286</c:v>
                </c:pt>
                <c:pt idx="3868">
                  <c:v>38287</c:v>
                </c:pt>
                <c:pt idx="3869">
                  <c:v>38288</c:v>
                </c:pt>
                <c:pt idx="3870">
                  <c:v>38289</c:v>
                </c:pt>
                <c:pt idx="3871">
                  <c:v>38292</c:v>
                </c:pt>
                <c:pt idx="3872">
                  <c:v>38293</c:v>
                </c:pt>
                <c:pt idx="3873">
                  <c:v>38294</c:v>
                </c:pt>
                <c:pt idx="3874">
                  <c:v>38295</c:v>
                </c:pt>
                <c:pt idx="3875">
                  <c:v>38296</c:v>
                </c:pt>
                <c:pt idx="3876">
                  <c:v>38299</c:v>
                </c:pt>
                <c:pt idx="3877">
                  <c:v>38300</c:v>
                </c:pt>
                <c:pt idx="3878">
                  <c:v>38301</c:v>
                </c:pt>
                <c:pt idx="3879">
                  <c:v>38302</c:v>
                </c:pt>
                <c:pt idx="3880">
                  <c:v>38303</c:v>
                </c:pt>
                <c:pt idx="3881">
                  <c:v>38306</c:v>
                </c:pt>
                <c:pt idx="3882">
                  <c:v>38307</c:v>
                </c:pt>
                <c:pt idx="3883">
                  <c:v>38308</c:v>
                </c:pt>
                <c:pt idx="3884">
                  <c:v>38309</c:v>
                </c:pt>
                <c:pt idx="3885">
                  <c:v>38310</c:v>
                </c:pt>
                <c:pt idx="3886">
                  <c:v>38313</c:v>
                </c:pt>
                <c:pt idx="3887">
                  <c:v>38314</c:v>
                </c:pt>
                <c:pt idx="3888">
                  <c:v>38315</c:v>
                </c:pt>
                <c:pt idx="3889">
                  <c:v>38316</c:v>
                </c:pt>
                <c:pt idx="3890">
                  <c:v>38317</c:v>
                </c:pt>
                <c:pt idx="3891">
                  <c:v>38320</c:v>
                </c:pt>
                <c:pt idx="3892">
                  <c:v>38321</c:v>
                </c:pt>
                <c:pt idx="3893">
                  <c:v>38322</c:v>
                </c:pt>
                <c:pt idx="3894">
                  <c:v>38323</c:v>
                </c:pt>
                <c:pt idx="3895">
                  <c:v>38324</c:v>
                </c:pt>
                <c:pt idx="3896">
                  <c:v>38327</c:v>
                </c:pt>
                <c:pt idx="3897">
                  <c:v>38328</c:v>
                </c:pt>
                <c:pt idx="3898">
                  <c:v>38329</c:v>
                </c:pt>
                <c:pt idx="3899">
                  <c:v>38330</c:v>
                </c:pt>
                <c:pt idx="3900">
                  <c:v>38331</c:v>
                </c:pt>
                <c:pt idx="3901">
                  <c:v>38334</c:v>
                </c:pt>
                <c:pt idx="3902">
                  <c:v>38335</c:v>
                </c:pt>
                <c:pt idx="3903">
                  <c:v>38336</c:v>
                </c:pt>
                <c:pt idx="3904">
                  <c:v>38337</c:v>
                </c:pt>
                <c:pt idx="3905">
                  <c:v>38338</c:v>
                </c:pt>
                <c:pt idx="3906">
                  <c:v>38341</c:v>
                </c:pt>
                <c:pt idx="3907">
                  <c:v>38342</c:v>
                </c:pt>
                <c:pt idx="3908">
                  <c:v>38343</c:v>
                </c:pt>
                <c:pt idx="3909">
                  <c:v>38344</c:v>
                </c:pt>
                <c:pt idx="3910">
                  <c:v>38345</c:v>
                </c:pt>
                <c:pt idx="3911">
                  <c:v>38348</c:v>
                </c:pt>
                <c:pt idx="3912">
                  <c:v>38349</c:v>
                </c:pt>
                <c:pt idx="3913">
                  <c:v>38350</c:v>
                </c:pt>
                <c:pt idx="3914">
                  <c:v>38351</c:v>
                </c:pt>
                <c:pt idx="3915">
                  <c:v>38352</c:v>
                </c:pt>
                <c:pt idx="3916">
                  <c:v>38355</c:v>
                </c:pt>
                <c:pt idx="3917">
                  <c:v>38356</c:v>
                </c:pt>
                <c:pt idx="3918">
                  <c:v>38357</c:v>
                </c:pt>
                <c:pt idx="3919">
                  <c:v>38358</c:v>
                </c:pt>
                <c:pt idx="3920">
                  <c:v>38359</c:v>
                </c:pt>
                <c:pt idx="3921">
                  <c:v>38362</c:v>
                </c:pt>
                <c:pt idx="3922">
                  <c:v>38363</c:v>
                </c:pt>
                <c:pt idx="3923">
                  <c:v>38364</c:v>
                </c:pt>
                <c:pt idx="3924">
                  <c:v>38365</c:v>
                </c:pt>
                <c:pt idx="3925">
                  <c:v>38366</c:v>
                </c:pt>
                <c:pt idx="3926">
                  <c:v>38369</c:v>
                </c:pt>
                <c:pt idx="3927">
                  <c:v>38370</c:v>
                </c:pt>
                <c:pt idx="3928">
                  <c:v>38371</c:v>
                </c:pt>
                <c:pt idx="3929">
                  <c:v>38372</c:v>
                </c:pt>
                <c:pt idx="3930">
                  <c:v>38373</c:v>
                </c:pt>
                <c:pt idx="3931">
                  <c:v>38376</c:v>
                </c:pt>
                <c:pt idx="3932">
                  <c:v>38377</c:v>
                </c:pt>
                <c:pt idx="3933">
                  <c:v>38378</c:v>
                </c:pt>
                <c:pt idx="3934">
                  <c:v>38379</c:v>
                </c:pt>
                <c:pt idx="3935">
                  <c:v>38380</c:v>
                </c:pt>
                <c:pt idx="3936">
                  <c:v>38383</c:v>
                </c:pt>
                <c:pt idx="3937">
                  <c:v>38384</c:v>
                </c:pt>
                <c:pt idx="3938">
                  <c:v>38385</c:v>
                </c:pt>
                <c:pt idx="3939">
                  <c:v>38386</c:v>
                </c:pt>
                <c:pt idx="3940">
                  <c:v>38387</c:v>
                </c:pt>
                <c:pt idx="3941">
                  <c:v>38390</c:v>
                </c:pt>
                <c:pt idx="3942">
                  <c:v>38391</c:v>
                </c:pt>
                <c:pt idx="3943">
                  <c:v>38392</c:v>
                </c:pt>
                <c:pt idx="3944">
                  <c:v>38393</c:v>
                </c:pt>
                <c:pt idx="3945">
                  <c:v>38394</c:v>
                </c:pt>
                <c:pt idx="3946">
                  <c:v>38397</c:v>
                </c:pt>
                <c:pt idx="3947">
                  <c:v>38398</c:v>
                </c:pt>
                <c:pt idx="3948">
                  <c:v>38399</c:v>
                </c:pt>
                <c:pt idx="3949">
                  <c:v>38400</c:v>
                </c:pt>
                <c:pt idx="3950">
                  <c:v>38401</c:v>
                </c:pt>
                <c:pt idx="3951">
                  <c:v>38404</c:v>
                </c:pt>
                <c:pt idx="3952">
                  <c:v>38405</c:v>
                </c:pt>
                <c:pt idx="3953">
                  <c:v>38406</c:v>
                </c:pt>
                <c:pt idx="3954">
                  <c:v>38407</c:v>
                </c:pt>
                <c:pt idx="3955">
                  <c:v>38408</c:v>
                </c:pt>
                <c:pt idx="3956">
                  <c:v>38411</c:v>
                </c:pt>
                <c:pt idx="3957">
                  <c:v>38412</c:v>
                </c:pt>
                <c:pt idx="3958">
                  <c:v>38413</c:v>
                </c:pt>
                <c:pt idx="3959">
                  <c:v>38414</c:v>
                </c:pt>
                <c:pt idx="3960">
                  <c:v>38415</c:v>
                </c:pt>
                <c:pt idx="3961">
                  <c:v>38418</c:v>
                </c:pt>
                <c:pt idx="3962">
                  <c:v>38419</c:v>
                </c:pt>
                <c:pt idx="3963">
                  <c:v>38420</c:v>
                </c:pt>
                <c:pt idx="3964">
                  <c:v>38421</c:v>
                </c:pt>
                <c:pt idx="3965">
                  <c:v>38422</c:v>
                </c:pt>
                <c:pt idx="3966">
                  <c:v>38425</c:v>
                </c:pt>
                <c:pt idx="3967">
                  <c:v>38426</c:v>
                </c:pt>
                <c:pt idx="3968">
                  <c:v>38427</c:v>
                </c:pt>
                <c:pt idx="3969">
                  <c:v>38428</c:v>
                </c:pt>
                <c:pt idx="3970">
                  <c:v>38429</c:v>
                </c:pt>
                <c:pt idx="3971">
                  <c:v>38432</c:v>
                </c:pt>
                <c:pt idx="3972">
                  <c:v>38433</c:v>
                </c:pt>
                <c:pt idx="3973">
                  <c:v>38434</c:v>
                </c:pt>
                <c:pt idx="3974">
                  <c:v>38435</c:v>
                </c:pt>
                <c:pt idx="3975">
                  <c:v>38436</c:v>
                </c:pt>
                <c:pt idx="3976">
                  <c:v>38439</c:v>
                </c:pt>
                <c:pt idx="3977">
                  <c:v>38440</c:v>
                </c:pt>
                <c:pt idx="3978">
                  <c:v>38441</c:v>
                </c:pt>
                <c:pt idx="3979">
                  <c:v>38442</c:v>
                </c:pt>
                <c:pt idx="3980">
                  <c:v>38443</c:v>
                </c:pt>
                <c:pt idx="3981">
                  <c:v>38446</c:v>
                </c:pt>
                <c:pt idx="3982">
                  <c:v>38447</c:v>
                </c:pt>
                <c:pt idx="3983">
                  <c:v>38448</c:v>
                </c:pt>
                <c:pt idx="3984">
                  <c:v>38449</c:v>
                </c:pt>
                <c:pt idx="3985">
                  <c:v>38450</c:v>
                </c:pt>
                <c:pt idx="3986">
                  <c:v>38453</c:v>
                </c:pt>
                <c:pt idx="3987">
                  <c:v>38454</c:v>
                </c:pt>
                <c:pt idx="3988">
                  <c:v>38455</c:v>
                </c:pt>
                <c:pt idx="3989">
                  <c:v>38456</c:v>
                </c:pt>
                <c:pt idx="3990">
                  <c:v>38457</c:v>
                </c:pt>
                <c:pt idx="3991">
                  <c:v>38460</c:v>
                </c:pt>
                <c:pt idx="3992">
                  <c:v>38461</c:v>
                </c:pt>
                <c:pt idx="3993">
                  <c:v>38462</c:v>
                </c:pt>
                <c:pt idx="3994">
                  <c:v>38463</c:v>
                </c:pt>
                <c:pt idx="3995">
                  <c:v>38464</c:v>
                </c:pt>
                <c:pt idx="3996">
                  <c:v>38467</c:v>
                </c:pt>
                <c:pt idx="3997">
                  <c:v>38468</c:v>
                </c:pt>
                <c:pt idx="3998">
                  <c:v>38469</c:v>
                </c:pt>
                <c:pt idx="3999">
                  <c:v>38470</c:v>
                </c:pt>
                <c:pt idx="4000">
                  <c:v>38471</c:v>
                </c:pt>
                <c:pt idx="4001">
                  <c:v>38474</c:v>
                </c:pt>
                <c:pt idx="4002">
                  <c:v>38475</c:v>
                </c:pt>
                <c:pt idx="4003">
                  <c:v>38476</c:v>
                </c:pt>
                <c:pt idx="4004">
                  <c:v>38477</c:v>
                </c:pt>
                <c:pt idx="4005">
                  <c:v>38478</c:v>
                </c:pt>
                <c:pt idx="4006">
                  <c:v>38481</c:v>
                </c:pt>
                <c:pt idx="4007">
                  <c:v>38482</c:v>
                </c:pt>
                <c:pt idx="4008">
                  <c:v>38483</c:v>
                </c:pt>
                <c:pt idx="4009">
                  <c:v>38484</c:v>
                </c:pt>
                <c:pt idx="4010">
                  <c:v>38485</c:v>
                </c:pt>
                <c:pt idx="4011">
                  <c:v>38488</c:v>
                </c:pt>
                <c:pt idx="4012">
                  <c:v>38489</c:v>
                </c:pt>
                <c:pt idx="4013">
                  <c:v>38490</c:v>
                </c:pt>
                <c:pt idx="4014">
                  <c:v>38491</c:v>
                </c:pt>
                <c:pt idx="4015">
                  <c:v>38492</c:v>
                </c:pt>
                <c:pt idx="4016">
                  <c:v>38495</c:v>
                </c:pt>
                <c:pt idx="4017">
                  <c:v>38496</c:v>
                </c:pt>
                <c:pt idx="4018">
                  <c:v>38497</c:v>
                </c:pt>
                <c:pt idx="4019">
                  <c:v>38498</c:v>
                </c:pt>
                <c:pt idx="4020">
                  <c:v>38499</c:v>
                </c:pt>
                <c:pt idx="4021">
                  <c:v>38502</c:v>
                </c:pt>
                <c:pt idx="4022">
                  <c:v>38503</c:v>
                </c:pt>
                <c:pt idx="4023">
                  <c:v>38504</c:v>
                </c:pt>
                <c:pt idx="4024">
                  <c:v>38505</c:v>
                </c:pt>
                <c:pt idx="4025">
                  <c:v>38506</c:v>
                </c:pt>
                <c:pt idx="4026">
                  <c:v>38509</c:v>
                </c:pt>
                <c:pt idx="4027">
                  <c:v>38510</c:v>
                </c:pt>
                <c:pt idx="4028">
                  <c:v>38511</c:v>
                </c:pt>
                <c:pt idx="4029">
                  <c:v>38512</c:v>
                </c:pt>
                <c:pt idx="4030">
                  <c:v>38513</c:v>
                </c:pt>
                <c:pt idx="4031">
                  <c:v>38516</c:v>
                </c:pt>
                <c:pt idx="4032">
                  <c:v>38517</c:v>
                </c:pt>
                <c:pt idx="4033">
                  <c:v>38518</c:v>
                </c:pt>
                <c:pt idx="4034">
                  <c:v>38519</c:v>
                </c:pt>
                <c:pt idx="4035">
                  <c:v>38520</c:v>
                </c:pt>
                <c:pt idx="4036">
                  <c:v>38523</c:v>
                </c:pt>
                <c:pt idx="4037">
                  <c:v>38524</c:v>
                </c:pt>
                <c:pt idx="4038">
                  <c:v>38525</c:v>
                </c:pt>
                <c:pt idx="4039">
                  <c:v>38526</c:v>
                </c:pt>
                <c:pt idx="4040">
                  <c:v>38527</c:v>
                </c:pt>
                <c:pt idx="4041">
                  <c:v>38530</c:v>
                </c:pt>
                <c:pt idx="4042">
                  <c:v>38531</c:v>
                </c:pt>
                <c:pt idx="4043">
                  <c:v>38532</c:v>
                </c:pt>
                <c:pt idx="4044">
                  <c:v>38533</c:v>
                </c:pt>
                <c:pt idx="4045">
                  <c:v>38534</c:v>
                </c:pt>
                <c:pt idx="4046">
                  <c:v>38537</c:v>
                </c:pt>
                <c:pt idx="4047">
                  <c:v>38538</c:v>
                </c:pt>
                <c:pt idx="4048">
                  <c:v>38539</c:v>
                </c:pt>
                <c:pt idx="4049">
                  <c:v>38540</c:v>
                </c:pt>
                <c:pt idx="4050">
                  <c:v>38541</c:v>
                </c:pt>
                <c:pt idx="4051">
                  <c:v>38544</c:v>
                </c:pt>
                <c:pt idx="4052">
                  <c:v>38545</c:v>
                </c:pt>
                <c:pt idx="4053">
                  <c:v>38546</c:v>
                </c:pt>
                <c:pt idx="4054">
                  <c:v>38547</c:v>
                </c:pt>
                <c:pt idx="4055">
                  <c:v>38548</c:v>
                </c:pt>
                <c:pt idx="4056">
                  <c:v>38551</c:v>
                </c:pt>
                <c:pt idx="4057">
                  <c:v>38552</c:v>
                </c:pt>
                <c:pt idx="4058">
                  <c:v>38553</c:v>
                </c:pt>
                <c:pt idx="4059">
                  <c:v>38554</c:v>
                </c:pt>
                <c:pt idx="4060">
                  <c:v>38555</c:v>
                </c:pt>
                <c:pt idx="4061">
                  <c:v>38558</c:v>
                </c:pt>
                <c:pt idx="4062">
                  <c:v>38559</c:v>
                </c:pt>
                <c:pt idx="4063">
                  <c:v>38560</c:v>
                </c:pt>
                <c:pt idx="4064">
                  <c:v>38561</c:v>
                </c:pt>
                <c:pt idx="4065">
                  <c:v>38562</c:v>
                </c:pt>
                <c:pt idx="4066">
                  <c:v>38565</c:v>
                </c:pt>
                <c:pt idx="4067">
                  <c:v>38566</c:v>
                </c:pt>
                <c:pt idx="4068">
                  <c:v>38567</c:v>
                </c:pt>
                <c:pt idx="4069">
                  <c:v>38568</c:v>
                </c:pt>
                <c:pt idx="4070">
                  <c:v>38569</c:v>
                </c:pt>
                <c:pt idx="4071">
                  <c:v>38572</c:v>
                </c:pt>
                <c:pt idx="4072">
                  <c:v>38573</c:v>
                </c:pt>
                <c:pt idx="4073">
                  <c:v>38574</c:v>
                </c:pt>
                <c:pt idx="4074">
                  <c:v>38575</c:v>
                </c:pt>
                <c:pt idx="4075">
                  <c:v>38576</c:v>
                </c:pt>
                <c:pt idx="4076">
                  <c:v>38579</c:v>
                </c:pt>
                <c:pt idx="4077">
                  <c:v>38580</c:v>
                </c:pt>
                <c:pt idx="4078">
                  <c:v>38581</c:v>
                </c:pt>
                <c:pt idx="4079">
                  <c:v>38582</c:v>
                </c:pt>
                <c:pt idx="4080">
                  <c:v>38583</c:v>
                </c:pt>
                <c:pt idx="4081">
                  <c:v>38586</c:v>
                </c:pt>
                <c:pt idx="4082">
                  <c:v>38587</c:v>
                </c:pt>
                <c:pt idx="4083">
                  <c:v>38588</c:v>
                </c:pt>
                <c:pt idx="4084">
                  <c:v>38589</c:v>
                </c:pt>
                <c:pt idx="4085">
                  <c:v>38590</c:v>
                </c:pt>
                <c:pt idx="4086">
                  <c:v>38593</c:v>
                </c:pt>
                <c:pt idx="4087">
                  <c:v>38594</c:v>
                </c:pt>
                <c:pt idx="4088">
                  <c:v>38595</c:v>
                </c:pt>
                <c:pt idx="4089">
                  <c:v>38596</c:v>
                </c:pt>
                <c:pt idx="4090">
                  <c:v>38597</c:v>
                </c:pt>
                <c:pt idx="4091">
                  <c:v>38600</c:v>
                </c:pt>
                <c:pt idx="4092">
                  <c:v>38601</c:v>
                </c:pt>
                <c:pt idx="4093">
                  <c:v>38602</c:v>
                </c:pt>
                <c:pt idx="4094">
                  <c:v>38603</c:v>
                </c:pt>
                <c:pt idx="4095">
                  <c:v>38604</c:v>
                </c:pt>
                <c:pt idx="4096">
                  <c:v>38607</c:v>
                </c:pt>
                <c:pt idx="4097">
                  <c:v>38608</c:v>
                </c:pt>
                <c:pt idx="4098">
                  <c:v>38609</c:v>
                </c:pt>
                <c:pt idx="4099">
                  <c:v>38610</c:v>
                </c:pt>
                <c:pt idx="4100">
                  <c:v>38611</c:v>
                </c:pt>
                <c:pt idx="4101">
                  <c:v>38614</c:v>
                </c:pt>
                <c:pt idx="4102">
                  <c:v>38615</c:v>
                </c:pt>
                <c:pt idx="4103">
                  <c:v>38616</c:v>
                </c:pt>
                <c:pt idx="4104">
                  <c:v>38617</c:v>
                </c:pt>
                <c:pt idx="4105">
                  <c:v>38618</c:v>
                </c:pt>
                <c:pt idx="4106">
                  <c:v>38621</c:v>
                </c:pt>
                <c:pt idx="4107">
                  <c:v>38622</c:v>
                </c:pt>
                <c:pt idx="4108">
                  <c:v>38623</c:v>
                </c:pt>
                <c:pt idx="4109">
                  <c:v>38624</c:v>
                </c:pt>
                <c:pt idx="4110">
                  <c:v>38625</c:v>
                </c:pt>
                <c:pt idx="4111">
                  <c:v>38628</c:v>
                </c:pt>
                <c:pt idx="4112">
                  <c:v>38629</c:v>
                </c:pt>
                <c:pt idx="4113">
                  <c:v>38630</c:v>
                </c:pt>
                <c:pt idx="4114">
                  <c:v>38631</c:v>
                </c:pt>
                <c:pt idx="4115">
                  <c:v>38632</c:v>
                </c:pt>
                <c:pt idx="4116">
                  <c:v>38635</c:v>
                </c:pt>
                <c:pt idx="4117">
                  <c:v>38636</c:v>
                </c:pt>
                <c:pt idx="4118">
                  <c:v>38637</c:v>
                </c:pt>
                <c:pt idx="4119">
                  <c:v>38638</c:v>
                </c:pt>
                <c:pt idx="4120">
                  <c:v>38639</c:v>
                </c:pt>
                <c:pt idx="4121">
                  <c:v>38642</c:v>
                </c:pt>
                <c:pt idx="4122">
                  <c:v>38643</c:v>
                </c:pt>
                <c:pt idx="4123">
                  <c:v>38644</c:v>
                </c:pt>
                <c:pt idx="4124">
                  <c:v>38645</c:v>
                </c:pt>
                <c:pt idx="4125">
                  <c:v>38646</c:v>
                </c:pt>
                <c:pt idx="4126">
                  <c:v>38649</c:v>
                </c:pt>
                <c:pt idx="4127">
                  <c:v>38650</c:v>
                </c:pt>
                <c:pt idx="4128">
                  <c:v>38651</c:v>
                </c:pt>
                <c:pt idx="4129">
                  <c:v>38652</c:v>
                </c:pt>
                <c:pt idx="4130">
                  <c:v>38653</c:v>
                </c:pt>
                <c:pt idx="4131">
                  <c:v>38656</c:v>
                </c:pt>
                <c:pt idx="4132">
                  <c:v>38657</c:v>
                </c:pt>
                <c:pt idx="4133">
                  <c:v>38658</c:v>
                </c:pt>
                <c:pt idx="4134">
                  <c:v>38659</c:v>
                </c:pt>
                <c:pt idx="4135">
                  <c:v>38660</c:v>
                </c:pt>
                <c:pt idx="4136">
                  <c:v>38663</c:v>
                </c:pt>
                <c:pt idx="4137">
                  <c:v>38664</c:v>
                </c:pt>
                <c:pt idx="4138">
                  <c:v>38665</c:v>
                </c:pt>
                <c:pt idx="4139">
                  <c:v>38666</c:v>
                </c:pt>
                <c:pt idx="4140">
                  <c:v>38667</c:v>
                </c:pt>
                <c:pt idx="4141">
                  <c:v>38670</c:v>
                </c:pt>
                <c:pt idx="4142">
                  <c:v>38671</c:v>
                </c:pt>
                <c:pt idx="4143">
                  <c:v>38672</c:v>
                </c:pt>
                <c:pt idx="4144">
                  <c:v>38673</c:v>
                </c:pt>
                <c:pt idx="4145">
                  <c:v>38674</c:v>
                </c:pt>
                <c:pt idx="4146">
                  <c:v>38677</c:v>
                </c:pt>
                <c:pt idx="4147">
                  <c:v>38678</c:v>
                </c:pt>
                <c:pt idx="4148">
                  <c:v>38679</c:v>
                </c:pt>
                <c:pt idx="4149">
                  <c:v>38680</c:v>
                </c:pt>
                <c:pt idx="4150">
                  <c:v>38681</c:v>
                </c:pt>
                <c:pt idx="4151">
                  <c:v>38684</c:v>
                </c:pt>
                <c:pt idx="4152">
                  <c:v>38685</c:v>
                </c:pt>
                <c:pt idx="4153">
                  <c:v>38686</c:v>
                </c:pt>
                <c:pt idx="4154">
                  <c:v>38687</c:v>
                </c:pt>
                <c:pt idx="4155">
                  <c:v>38688</c:v>
                </c:pt>
                <c:pt idx="4156">
                  <c:v>38691</c:v>
                </c:pt>
                <c:pt idx="4157">
                  <c:v>38692</c:v>
                </c:pt>
                <c:pt idx="4158">
                  <c:v>38693</c:v>
                </c:pt>
                <c:pt idx="4159">
                  <c:v>38694</c:v>
                </c:pt>
                <c:pt idx="4160">
                  <c:v>38695</c:v>
                </c:pt>
                <c:pt idx="4161">
                  <c:v>38698</c:v>
                </c:pt>
                <c:pt idx="4162">
                  <c:v>38699</c:v>
                </c:pt>
                <c:pt idx="4163">
                  <c:v>38700</c:v>
                </c:pt>
                <c:pt idx="4164">
                  <c:v>38701</c:v>
                </c:pt>
                <c:pt idx="4165">
                  <c:v>38702</c:v>
                </c:pt>
                <c:pt idx="4166">
                  <c:v>38705</c:v>
                </c:pt>
                <c:pt idx="4167">
                  <c:v>38706</c:v>
                </c:pt>
                <c:pt idx="4168">
                  <c:v>38707</c:v>
                </c:pt>
                <c:pt idx="4169">
                  <c:v>38708</c:v>
                </c:pt>
                <c:pt idx="4170">
                  <c:v>38709</c:v>
                </c:pt>
                <c:pt idx="4171">
                  <c:v>38712</c:v>
                </c:pt>
                <c:pt idx="4172">
                  <c:v>38713</c:v>
                </c:pt>
                <c:pt idx="4173">
                  <c:v>38714</c:v>
                </c:pt>
                <c:pt idx="4174">
                  <c:v>38715</c:v>
                </c:pt>
                <c:pt idx="4175">
                  <c:v>38716</c:v>
                </c:pt>
                <c:pt idx="4176">
                  <c:v>38719</c:v>
                </c:pt>
                <c:pt idx="4177">
                  <c:v>38720</c:v>
                </c:pt>
                <c:pt idx="4178">
                  <c:v>38721</c:v>
                </c:pt>
                <c:pt idx="4179">
                  <c:v>38722</c:v>
                </c:pt>
                <c:pt idx="4180">
                  <c:v>38723</c:v>
                </c:pt>
                <c:pt idx="4181">
                  <c:v>38726</c:v>
                </c:pt>
                <c:pt idx="4182">
                  <c:v>38727</c:v>
                </c:pt>
                <c:pt idx="4183">
                  <c:v>38728</c:v>
                </c:pt>
                <c:pt idx="4184">
                  <c:v>38729</c:v>
                </c:pt>
                <c:pt idx="4185">
                  <c:v>38730</c:v>
                </c:pt>
                <c:pt idx="4186">
                  <c:v>38733</c:v>
                </c:pt>
                <c:pt idx="4187">
                  <c:v>38734</c:v>
                </c:pt>
                <c:pt idx="4188">
                  <c:v>38735</c:v>
                </c:pt>
                <c:pt idx="4189">
                  <c:v>38736</c:v>
                </c:pt>
                <c:pt idx="4190">
                  <c:v>38737</c:v>
                </c:pt>
                <c:pt idx="4191">
                  <c:v>38740</c:v>
                </c:pt>
                <c:pt idx="4192">
                  <c:v>38741</c:v>
                </c:pt>
                <c:pt idx="4193">
                  <c:v>38742</c:v>
                </c:pt>
                <c:pt idx="4194">
                  <c:v>38743</c:v>
                </c:pt>
                <c:pt idx="4195">
                  <c:v>38744</c:v>
                </c:pt>
                <c:pt idx="4196">
                  <c:v>38747</c:v>
                </c:pt>
                <c:pt idx="4197">
                  <c:v>38748</c:v>
                </c:pt>
                <c:pt idx="4198">
                  <c:v>38749</c:v>
                </c:pt>
                <c:pt idx="4199">
                  <c:v>38750</c:v>
                </c:pt>
                <c:pt idx="4200">
                  <c:v>38751</c:v>
                </c:pt>
                <c:pt idx="4201">
                  <c:v>38754</c:v>
                </c:pt>
                <c:pt idx="4202">
                  <c:v>38755</c:v>
                </c:pt>
                <c:pt idx="4203">
                  <c:v>38756</c:v>
                </c:pt>
                <c:pt idx="4204">
                  <c:v>38757</c:v>
                </c:pt>
                <c:pt idx="4205">
                  <c:v>38758</c:v>
                </c:pt>
                <c:pt idx="4206">
                  <c:v>38761</c:v>
                </c:pt>
                <c:pt idx="4207">
                  <c:v>38762</c:v>
                </c:pt>
                <c:pt idx="4208">
                  <c:v>38763</c:v>
                </c:pt>
                <c:pt idx="4209">
                  <c:v>38764</c:v>
                </c:pt>
                <c:pt idx="4210">
                  <c:v>38765</c:v>
                </c:pt>
                <c:pt idx="4211">
                  <c:v>38768</c:v>
                </c:pt>
                <c:pt idx="4212">
                  <c:v>38769</c:v>
                </c:pt>
                <c:pt idx="4213">
                  <c:v>38770</c:v>
                </c:pt>
                <c:pt idx="4214">
                  <c:v>38771</c:v>
                </c:pt>
                <c:pt idx="4215">
                  <c:v>38772</c:v>
                </c:pt>
                <c:pt idx="4216">
                  <c:v>38775</c:v>
                </c:pt>
                <c:pt idx="4217">
                  <c:v>38776</c:v>
                </c:pt>
                <c:pt idx="4218">
                  <c:v>38777</c:v>
                </c:pt>
                <c:pt idx="4219">
                  <c:v>38778</c:v>
                </c:pt>
                <c:pt idx="4220">
                  <c:v>38779</c:v>
                </c:pt>
                <c:pt idx="4221">
                  <c:v>38782</c:v>
                </c:pt>
                <c:pt idx="4222">
                  <c:v>38783</c:v>
                </c:pt>
                <c:pt idx="4223">
                  <c:v>38784</c:v>
                </c:pt>
                <c:pt idx="4224">
                  <c:v>38785</c:v>
                </c:pt>
                <c:pt idx="4225">
                  <c:v>38786</c:v>
                </c:pt>
                <c:pt idx="4226">
                  <c:v>38789</c:v>
                </c:pt>
                <c:pt idx="4227">
                  <c:v>38790</c:v>
                </c:pt>
                <c:pt idx="4228">
                  <c:v>38791</c:v>
                </c:pt>
                <c:pt idx="4229">
                  <c:v>38792</c:v>
                </c:pt>
                <c:pt idx="4230">
                  <c:v>38793</c:v>
                </c:pt>
                <c:pt idx="4231">
                  <c:v>38796</c:v>
                </c:pt>
                <c:pt idx="4232">
                  <c:v>38797</c:v>
                </c:pt>
                <c:pt idx="4233">
                  <c:v>38798</c:v>
                </c:pt>
                <c:pt idx="4234">
                  <c:v>38799</c:v>
                </c:pt>
                <c:pt idx="4235">
                  <c:v>38800</c:v>
                </c:pt>
                <c:pt idx="4236">
                  <c:v>38803</c:v>
                </c:pt>
                <c:pt idx="4237">
                  <c:v>38804</c:v>
                </c:pt>
                <c:pt idx="4238">
                  <c:v>38805</c:v>
                </c:pt>
                <c:pt idx="4239">
                  <c:v>38806</c:v>
                </c:pt>
                <c:pt idx="4240">
                  <c:v>38807</c:v>
                </c:pt>
                <c:pt idx="4241">
                  <c:v>38810</c:v>
                </c:pt>
                <c:pt idx="4242">
                  <c:v>38811</c:v>
                </c:pt>
                <c:pt idx="4243">
                  <c:v>38812</c:v>
                </c:pt>
                <c:pt idx="4244">
                  <c:v>38813</c:v>
                </c:pt>
                <c:pt idx="4245">
                  <c:v>38814</c:v>
                </c:pt>
                <c:pt idx="4246">
                  <c:v>38817</c:v>
                </c:pt>
                <c:pt idx="4247">
                  <c:v>38818</c:v>
                </c:pt>
                <c:pt idx="4248">
                  <c:v>38819</c:v>
                </c:pt>
                <c:pt idx="4249">
                  <c:v>38820</c:v>
                </c:pt>
                <c:pt idx="4250">
                  <c:v>38821</c:v>
                </c:pt>
                <c:pt idx="4251">
                  <c:v>38824</c:v>
                </c:pt>
                <c:pt idx="4252">
                  <c:v>38825</c:v>
                </c:pt>
                <c:pt idx="4253">
                  <c:v>38826</c:v>
                </c:pt>
                <c:pt idx="4254">
                  <c:v>38827</c:v>
                </c:pt>
                <c:pt idx="4255">
                  <c:v>38828</c:v>
                </c:pt>
                <c:pt idx="4256">
                  <c:v>38831</c:v>
                </c:pt>
                <c:pt idx="4257">
                  <c:v>38832</c:v>
                </c:pt>
                <c:pt idx="4258">
                  <c:v>38833</c:v>
                </c:pt>
                <c:pt idx="4259">
                  <c:v>38834</c:v>
                </c:pt>
                <c:pt idx="4260">
                  <c:v>38835</c:v>
                </c:pt>
                <c:pt idx="4261">
                  <c:v>38838</c:v>
                </c:pt>
                <c:pt idx="4262">
                  <c:v>38839</c:v>
                </c:pt>
                <c:pt idx="4263">
                  <c:v>38840</c:v>
                </c:pt>
                <c:pt idx="4264">
                  <c:v>38841</c:v>
                </c:pt>
                <c:pt idx="4265">
                  <c:v>38842</c:v>
                </c:pt>
                <c:pt idx="4266">
                  <c:v>38845</c:v>
                </c:pt>
                <c:pt idx="4267">
                  <c:v>38846</c:v>
                </c:pt>
                <c:pt idx="4268">
                  <c:v>38847</c:v>
                </c:pt>
                <c:pt idx="4269">
                  <c:v>38848</c:v>
                </c:pt>
                <c:pt idx="4270">
                  <c:v>38849</c:v>
                </c:pt>
                <c:pt idx="4271">
                  <c:v>38852</c:v>
                </c:pt>
                <c:pt idx="4272">
                  <c:v>38853</c:v>
                </c:pt>
                <c:pt idx="4273">
                  <c:v>38854</c:v>
                </c:pt>
                <c:pt idx="4274">
                  <c:v>38855</c:v>
                </c:pt>
                <c:pt idx="4275">
                  <c:v>38856</c:v>
                </c:pt>
                <c:pt idx="4276">
                  <c:v>38859</c:v>
                </c:pt>
                <c:pt idx="4277">
                  <c:v>38860</c:v>
                </c:pt>
                <c:pt idx="4278">
                  <c:v>38861</c:v>
                </c:pt>
                <c:pt idx="4279">
                  <c:v>38862</c:v>
                </c:pt>
                <c:pt idx="4280">
                  <c:v>38863</c:v>
                </c:pt>
                <c:pt idx="4281">
                  <c:v>38866</c:v>
                </c:pt>
                <c:pt idx="4282">
                  <c:v>38867</c:v>
                </c:pt>
                <c:pt idx="4283">
                  <c:v>38868</c:v>
                </c:pt>
                <c:pt idx="4284">
                  <c:v>38869</c:v>
                </c:pt>
                <c:pt idx="4285">
                  <c:v>38870</c:v>
                </c:pt>
                <c:pt idx="4286">
                  <c:v>38873</c:v>
                </c:pt>
                <c:pt idx="4287">
                  <c:v>38874</c:v>
                </c:pt>
                <c:pt idx="4288">
                  <c:v>38875</c:v>
                </c:pt>
                <c:pt idx="4289">
                  <c:v>38876</c:v>
                </c:pt>
                <c:pt idx="4290">
                  <c:v>38877</c:v>
                </c:pt>
                <c:pt idx="4291">
                  <c:v>38880</c:v>
                </c:pt>
                <c:pt idx="4292">
                  <c:v>38881</c:v>
                </c:pt>
                <c:pt idx="4293">
                  <c:v>38882</c:v>
                </c:pt>
                <c:pt idx="4294">
                  <c:v>38883</c:v>
                </c:pt>
                <c:pt idx="4295">
                  <c:v>38884</c:v>
                </c:pt>
                <c:pt idx="4296">
                  <c:v>38887</c:v>
                </c:pt>
                <c:pt idx="4297">
                  <c:v>38888</c:v>
                </c:pt>
                <c:pt idx="4298">
                  <c:v>38889</c:v>
                </c:pt>
                <c:pt idx="4299">
                  <c:v>38890</c:v>
                </c:pt>
                <c:pt idx="4300">
                  <c:v>38891</c:v>
                </c:pt>
                <c:pt idx="4301">
                  <c:v>38894</c:v>
                </c:pt>
                <c:pt idx="4302">
                  <c:v>38895</c:v>
                </c:pt>
                <c:pt idx="4303">
                  <c:v>38896</c:v>
                </c:pt>
                <c:pt idx="4304">
                  <c:v>38897</c:v>
                </c:pt>
                <c:pt idx="4305">
                  <c:v>38898</c:v>
                </c:pt>
                <c:pt idx="4306">
                  <c:v>38901</c:v>
                </c:pt>
                <c:pt idx="4307">
                  <c:v>38902</c:v>
                </c:pt>
                <c:pt idx="4308">
                  <c:v>38903</c:v>
                </c:pt>
                <c:pt idx="4309">
                  <c:v>38904</c:v>
                </c:pt>
                <c:pt idx="4310">
                  <c:v>38905</c:v>
                </c:pt>
                <c:pt idx="4311">
                  <c:v>38908</c:v>
                </c:pt>
                <c:pt idx="4312">
                  <c:v>38909</c:v>
                </c:pt>
                <c:pt idx="4313">
                  <c:v>38910</c:v>
                </c:pt>
                <c:pt idx="4314">
                  <c:v>38911</c:v>
                </c:pt>
                <c:pt idx="4315">
                  <c:v>38912</c:v>
                </c:pt>
                <c:pt idx="4316">
                  <c:v>38915</c:v>
                </c:pt>
                <c:pt idx="4317">
                  <c:v>38916</c:v>
                </c:pt>
                <c:pt idx="4318">
                  <c:v>38917</c:v>
                </c:pt>
                <c:pt idx="4319">
                  <c:v>38918</c:v>
                </c:pt>
                <c:pt idx="4320">
                  <c:v>38919</c:v>
                </c:pt>
                <c:pt idx="4321">
                  <c:v>38922</c:v>
                </c:pt>
                <c:pt idx="4322">
                  <c:v>38923</c:v>
                </c:pt>
                <c:pt idx="4323">
                  <c:v>38924</c:v>
                </c:pt>
                <c:pt idx="4324">
                  <c:v>38925</c:v>
                </c:pt>
                <c:pt idx="4325">
                  <c:v>38926</c:v>
                </c:pt>
                <c:pt idx="4326">
                  <c:v>38929</c:v>
                </c:pt>
                <c:pt idx="4327">
                  <c:v>38930</c:v>
                </c:pt>
                <c:pt idx="4328">
                  <c:v>38931</c:v>
                </c:pt>
                <c:pt idx="4329">
                  <c:v>38932</c:v>
                </c:pt>
                <c:pt idx="4330">
                  <c:v>38933</c:v>
                </c:pt>
                <c:pt idx="4331">
                  <c:v>38936</c:v>
                </c:pt>
                <c:pt idx="4332">
                  <c:v>38937</c:v>
                </c:pt>
                <c:pt idx="4333">
                  <c:v>38938</c:v>
                </c:pt>
                <c:pt idx="4334">
                  <c:v>38939</c:v>
                </c:pt>
                <c:pt idx="4335">
                  <c:v>38940</c:v>
                </c:pt>
                <c:pt idx="4336">
                  <c:v>38943</c:v>
                </c:pt>
                <c:pt idx="4337">
                  <c:v>38944</c:v>
                </c:pt>
                <c:pt idx="4338">
                  <c:v>38945</c:v>
                </c:pt>
                <c:pt idx="4339">
                  <c:v>38946</c:v>
                </c:pt>
                <c:pt idx="4340">
                  <c:v>38947</c:v>
                </c:pt>
                <c:pt idx="4341">
                  <c:v>38950</c:v>
                </c:pt>
                <c:pt idx="4342">
                  <c:v>38951</c:v>
                </c:pt>
                <c:pt idx="4343">
                  <c:v>38952</c:v>
                </c:pt>
                <c:pt idx="4344">
                  <c:v>38953</c:v>
                </c:pt>
                <c:pt idx="4345">
                  <c:v>38954</c:v>
                </c:pt>
                <c:pt idx="4346">
                  <c:v>38957</c:v>
                </c:pt>
                <c:pt idx="4347">
                  <c:v>38958</c:v>
                </c:pt>
                <c:pt idx="4348">
                  <c:v>38959</c:v>
                </c:pt>
                <c:pt idx="4349">
                  <c:v>38960</c:v>
                </c:pt>
                <c:pt idx="4350">
                  <c:v>38961</c:v>
                </c:pt>
                <c:pt idx="4351">
                  <c:v>38964</c:v>
                </c:pt>
                <c:pt idx="4352">
                  <c:v>38965</c:v>
                </c:pt>
                <c:pt idx="4353">
                  <c:v>38966</c:v>
                </c:pt>
                <c:pt idx="4354">
                  <c:v>38967</c:v>
                </c:pt>
                <c:pt idx="4355">
                  <c:v>38968</c:v>
                </c:pt>
                <c:pt idx="4356">
                  <c:v>38971</c:v>
                </c:pt>
                <c:pt idx="4357">
                  <c:v>38972</c:v>
                </c:pt>
                <c:pt idx="4358">
                  <c:v>38973</c:v>
                </c:pt>
                <c:pt idx="4359">
                  <c:v>38974</c:v>
                </c:pt>
                <c:pt idx="4360">
                  <c:v>38975</c:v>
                </c:pt>
                <c:pt idx="4361">
                  <c:v>38978</c:v>
                </c:pt>
                <c:pt idx="4362">
                  <c:v>38979</c:v>
                </c:pt>
                <c:pt idx="4363">
                  <c:v>38980</c:v>
                </c:pt>
                <c:pt idx="4364">
                  <c:v>38981</c:v>
                </c:pt>
                <c:pt idx="4365">
                  <c:v>38982</c:v>
                </c:pt>
                <c:pt idx="4366">
                  <c:v>38985</c:v>
                </c:pt>
                <c:pt idx="4367">
                  <c:v>38986</c:v>
                </c:pt>
                <c:pt idx="4368">
                  <c:v>38987</c:v>
                </c:pt>
                <c:pt idx="4369">
                  <c:v>38988</c:v>
                </c:pt>
                <c:pt idx="4370">
                  <c:v>38989</c:v>
                </c:pt>
                <c:pt idx="4371">
                  <c:v>38992</c:v>
                </c:pt>
                <c:pt idx="4372">
                  <c:v>38993</c:v>
                </c:pt>
                <c:pt idx="4373">
                  <c:v>38994</c:v>
                </c:pt>
                <c:pt idx="4374">
                  <c:v>38995</c:v>
                </c:pt>
                <c:pt idx="4375">
                  <c:v>38996</c:v>
                </c:pt>
                <c:pt idx="4376">
                  <c:v>38999</c:v>
                </c:pt>
                <c:pt idx="4377">
                  <c:v>39000</c:v>
                </c:pt>
                <c:pt idx="4378">
                  <c:v>39001</c:v>
                </c:pt>
                <c:pt idx="4379">
                  <c:v>39002</c:v>
                </c:pt>
                <c:pt idx="4380">
                  <c:v>39003</c:v>
                </c:pt>
                <c:pt idx="4381">
                  <c:v>39006</c:v>
                </c:pt>
                <c:pt idx="4382">
                  <c:v>39007</c:v>
                </c:pt>
                <c:pt idx="4383">
                  <c:v>39008</c:v>
                </c:pt>
                <c:pt idx="4384">
                  <c:v>39009</c:v>
                </c:pt>
                <c:pt idx="4385">
                  <c:v>39010</c:v>
                </c:pt>
                <c:pt idx="4386">
                  <c:v>39013</c:v>
                </c:pt>
                <c:pt idx="4387">
                  <c:v>39014</c:v>
                </c:pt>
                <c:pt idx="4388">
                  <c:v>39015</c:v>
                </c:pt>
                <c:pt idx="4389">
                  <c:v>39016</c:v>
                </c:pt>
                <c:pt idx="4390">
                  <c:v>39017</c:v>
                </c:pt>
                <c:pt idx="4391">
                  <c:v>39020</c:v>
                </c:pt>
                <c:pt idx="4392">
                  <c:v>39021</c:v>
                </c:pt>
                <c:pt idx="4393">
                  <c:v>39022</c:v>
                </c:pt>
                <c:pt idx="4394">
                  <c:v>39023</c:v>
                </c:pt>
                <c:pt idx="4395">
                  <c:v>39024</c:v>
                </c:pt>
                <c:pt idx="4396">
                  <c:v>39027</c:v>
                </c:pt>
                <c:pt idx="4397">
                  <c:v>39028</c:v>
                </c:pt>
                <c:pt idx="4398">
                  <c:v>39029</c:v>
                </c:pt>
                <c:pt idx="4399">
                  <c:v>39030</c:v>
                </c:pt>
                <c:pt idx="4400">
                  <c:v>39031</c:v>
                </c:pt>
                <c:pt idx="4401">
                  <c:v>39034</c:v>
                </c:pt>
                <c:pt idx="4402">
                  <c:v>39035</c:v>
                </c:pt>
                <c:pt idx="4403">
                  <c:v>39036</c:v>
                </c:pt>
                <c:pt idx="4404">
                  <c:v>39037</c:v>
                </c:pt>
                <c:pt idx="4405">
                  <c:v>39038</c:v>
                </c:pt>
                <c:pt idx="4406">
                  <c:v>39041</c:v>
                </c:pt>
                <c:pt idx="4407">
                  <c:v>39042</c:v>
                </c:pt>
                <c:pt idx="4408">
                  <c:v>39043</c:v>
                </c:pt>
                <c:pt idx="4409">
                  <c:v>39044</c:v>
                </c:pt>
                <c:pt idx="4410">
                  <c:v>39045</c:v>
                </c:pt>
                <c:pt idx="4411">
                  <c:v>39048</c:v>
                </c:pt>
                <c:pt idx="4412">
                  <c:v>39049</c:v>
                </c:pt>
                <c:pt idx="4413">
                  <c:v>39050</c:v>
                </c:pt>
                <c:pt idx="4414">
                  <c:v>39051</c:v>
                </c:pt>
                <c:pt idx="4415">
                  <c:v>39052</c:v>
                </c:pt>
                <c:pt idx="4416">
                  <c:v>39055</c:v>
                </c:pt>
                <c:pt idx="4417">
                  <c:v>39056</c:v>
                </c:pt>
                <c:pt idx="4418">
                  <c:v>39057</c:v>
                </c:pt>
                <c:pt idx="4419">
                  <c:v>39058</c:v>
                </c:pt>
                <c:pt idx="4420">
                  <c:v>39059</c:v>
                </c:pt>
                <c:pt idx="4421">
                  <c:v>39062</c:v>
                </c:pt>
                <c:pt idx="4422">
                  <c:v>39063</c:v>
                </c:pt>
                <c:pt idx="4423">
                  <c:v>39064</c:v>
                </c:pt>
                <c:pt idx="4424">
                  <c:v>39065</c:v>
                </c:pt>
                <c:pt idx="4425">
                  <c:v>39066</c:v>
                </c:pt>
                <c:pt idx="4426">
                  <c:v>39069</c:v>
                </c:pt>
                <c:pt idx="4427">
                  <c:v>39070</c:v>
                </c:pt>
                <c:pt idx="4428">
                  <c:v>39071</c:v>
                </c:pt>
                <c:pt idx="4429">
                  <c:v>39072</c:v>
                </c:pt>
                <c:pt idx="4430">
                  <c:v>39073</c:v>
                </c:pt>
                <c:pt idx="4431">
                  <c:v>39076</c:v>
                </c:pt>
                <c:pt idx="4432">
                  <c:v>39077</c:v>
                </c:pt>
                <c:pt idx="4433">
                  <c:v>39078</c:v>
                </c:pt>
                <c:pt idx="4434">
                  <c:v>39079</c:v>
                </c:pt>
                <c:pt idx="4435">
                  <c:v>39080</c:v>
                </c:pt>
                <c:pt idx="4436">
                  <c:v>39083</c:v>
                </c:pt>
                <c:pt idx="4437">
                  <c:v>39084</c:v>
                </c:pt>
                <c:pt idx="4438">
                  <c:v>39085</c:v>
                </c:pt>
                <c:pt idx="4439">
                  <c:v>39086</c:v>
                </c:pt>
                <c:pt idx="4440">
                  <c:v>39087</c:v>
                </c:pt>
                <c:pt idx="4441">
                  <c:v>39090</c:v>
                </c:pt>
                <c:pt idx="4442">
                  <c:v>39091</c:v>
                </c:pt>
                <c:pt idx="4443">
                  <c:v>39092</c:v>
                </c:pt>
                <c:pt idx="4444">
                  <c:v>39093</c:v>
                </c:pt>
                <c:pt idx="4445">
                  <c:v>39094</c:v>
                </c:pt>
                <c:pt idx="4446">
                  <c:v>39097</c:v>
                </c:pt>
                <c:pt idx="4447">
                  <c:v>39098</c:v>
                </c:pt>
                <c:pt idx="4448">
                  <c:v>39099</c:v>
                </c:pt>
                <c:pt idx="4449">
                  <c:v>39100</c:v>
                </c:pt>
                <c:pt idx="4450">
                  <c:v>39101</c:v>
                </c:pt>
                <c:pt idx="4451">
                  <c:v>39104</c:v>
                </c:pt>
                <c:pt idx="4452">
                  <c:v>39105</c:v>
                </c:pt>
                <c:pt idx="4453">
                  <c:v>39106</c:v>
                </c:pt>
                <c:pt idx="4454">
                  <c:v>39107</c:v>
                </c:pt>
                <c:pt idx="4455">
                  <c:v>39108</c:v>
                </c:pt>
                <c:pt idx="4456">
                  <c:v>39111</c:v>
                </c:pt>
                <c:pt idx="4457">
                  <c:v>39112</c:v>
                </c:pt>
                <c:pt idx="4458">
                  <c:v>39113</c:v>
                </c:pt>
                <c:pt idx="4459">
                  <c:v>39114</c:v>
                </c:pt>
                <c:pt idx="4460">
                  <c:v>39115</c:v>
                </c:pt>
                <c:pt idx="4461">
                  <c:v>39118</c:v>
                </c:pt>
                <c:pt idx="4462">
                  <c:v>39119</c:v>
                </c:pt>
                <c:pt idx="4463">
                  <c:v>39120</c:v>
                </c:pt>
                <c:pt idx="4464">
                  <c:v>39121</c:v>
                </c:pt>
                <c:pt idx="4465">
                  <c:v>39122</c:v>
                </c:pt>
                <c:pt idx="4466">
                  <c:v>39125</c:v>
                </c:pt>
                <c:pt idx="4467">
                  <c:v>39126</c:v>
                </c:pt>
                <c:pt idx="4468">
                  <c:v>39127</c:v>
                </c:pt>
                <c:pt idx="4469">
                  <c:v>39128</c:v>
                </c:pt>
                <c:pt idx="4470">
                  <c:v>39129</c:v>
                </c:pt>
                <c:pt idx="4471">
                  <c:v>39132</c:v>
                </c:pt>
                <c:pt idx="4472">
                  <c:v>39133</c:v>
                </c:pt>
                <c:pt idx="4473">
                  <c:v>39134</c:v>
                </c:pt>
                <c:pt idx="4474">
                  <c:v>39135</c:v>
                </c:pt>
                <c:pt idx="4475">
                  <c:v>39136</c:v>
                </c:pt>
                <c:pt idx="4476">
                  <c:v>39139</c:v>
                </c:pt>
                <c:pt idx="4477">
                  <c:v>39140</c:v>
                </c:pt>
                <c:pt idx="4478">
                  <c:v>39141</c:v>
                </c:pt>
                <c:pt idx="4479">
                  <c:v>39142</c:v>
                </c:pt>
                <c:pt idx="4480">
                  <c:v>39143</c:v>
                </c:pt>
                <c:pt idx="4481">
                  <c:v>39146</c:v>
                </c:pt>
                <c:pt idx="4482">
                  <c:v>39147</c:v>
                </c:pt>
                <c:pt idx="4483">
                  <c:v>39148</c:v>
                </c:pt>
                <c:pt idx="4484">
                  <c:v>39149</c:v>
                </c:pt>
                <c:pt idx="4485">
                  <c:v>39150</c:v>
                </c:pt>
                <c:pt idx="4486">
                  <c:v>39153</c:v>
                </c:pt>
                <c:pt idx="4487">
                  <c:v>39154</c:v>
                </c:pt>
                <c:pt idx="4488">
                  <c:v>39155</c:v>
                </c:pt>
                <c:pt idx="4489">
                  <c:v>39156</c:v>
                </c:pt>
                <c:pt idx="4490">
                  <c:v>39157</c:v>
                </c:pt>
                <c:pt idx="4491">
                  <c:v>39160</c:v>
                </c:pt>
                <c:pt idx="4492">
                  <c:v>39161</c:v>
                </c:pt>
                <c:pt idx="4493">
                  <c:v>39162</c:v>
                </c:pt>
                <c:pt idx="4494">
                  <c:v>39163</c:v>
                </c:pt>
                <c:pt idx="4495">
                  <c:v>39164</c:v>
                </c:pt>
                <c:pt idx="4496">
                  <c:v>39167</c:v>
                </c:pt>
                <c:pt idx="4497">
                  <c:v>39168</c:v>
                </c:pt>
                <c:pt idx="4498">
                  <c:v>39169</c:v>
                </c:pt>
                <c:pt idx="4499">
                  <c:v>39170</c:v>
                </c:pt>
                <c:pt idx="4500">
                  <c:v>39171</c:v>
                </c:pt>
                <c:pt idx="4501">
                  <c:v>39174</c:v>
                </c:pt>
                <c:pt idx="4502">
                  <c:v>39175</c:v>
                </c:pt>
                <c:pt idx="4503">
                  <c:v>39176</c:v>
                </c:pt>
                <c:pt idx="4504">
                  <c:v>39177</c:v>
                </c:pt>
                <c:pt idx="4505">
                  <c:v>39178</c:v>
                </c:pt>
                <c:pt idx="4506">
                  <c:v>39181</c:v>
                </c:pt>
                <c:pt idx="4507">
                  <c:v>39182</c:v>
                </c:pt>
                <c:pt idx="4508">
                  <c:v>39183</c:v>
                </c:pt>
                <c:pt idx="4509">
                  <c:v>39184</c:v>
                </c:pt>
                <c:pt idx="4510">
                  <c:v>39185</c:v>
                </c:pt>
                <c:pt idx="4511">
                  <c:v>39188</c:v>
                </c:pt>
                <c:pt idx="4512">
                  <c:v>39189</c:v>
                </c:pt>
                <c:pt idx="4513">
                  <c:v>39190</c:v>
                </c:pt>
                <c:pt idx="4514">
                  <c:v>39191</c:v>
                </c:pt>
                <c:pt idx="4515">
                  <c:v>39192</c:v>
                </c:pt>
                <c:pt idx="4516">
                  <c:v>39195</c:v>
                </c:pt>
                <c:pt idx="4517">
                  <c:v>39196</c:v>
                </c:pt>
                <c:pt idx="4518">
                  <c:v>39197</c:v>
                </c:pt>
                <c:pt idx="4519">
                  <c:v>39198</c:v>
                </c:pt>
                <c:pt idx="4520">
                  <c:v>39199</c:v>
                </c:pt>
                <c:pt idx="4521">
                  <c:v>39202</c:v>
                </c:pt>
                <c:pt idx="4522">
                  <c:v>39203</c:v>
                </c:pt>
                <c:pt idx="4523">
                  <c:v>39204</c:v>
                </c:pt>
                <c:pt idx="4524">
                  <c:v>39205</c:v>
                </c:pt>
                <c:pt idx="4525">
                  <c:v>39206</c:v>
                </c:pt>
                <c:pt idx="4526">
                  <c:v>39209</c:v>
                </c:pt>
                <c:pt idx="4527">
                  <c:v>39210</c:v>
                </c:pt>
                <c:pt idx="4528">
                  <c:v>39211</c:v>
                </c:pt>
                <c:pt idx="4529">
                  <c:v>39212</c:v>
                </c:pt>
                <c:pt idx="4530">
                  <c:v>39213</c:v>
                </c:pt>
                <c:pt idx="4531">
                  <c:v>39216</c:v>
                </c:pt>
                <c:pt idx="4532">
                  <c:v>39217</c:v>
                </c:pt>
                <c:pt idx="4533">
                  <c:v>39218</c:v>
                </c:pt>
                <c:pt idx="4534">
                  <c:v>39219</c:v>
                </c:pt>
                <c:pt idx="4535">
                  <c:v>39220</c:v>
                </c:pt>
                <c:pt idx="4536">
                  <c:v>39223</c:v>
                </c:pt>
                <c:pt idx="4537">
                  <c:v>39224</c:v>
                </c:pt>
                <c:pt idx="4538">
                  <c:v>39225</c:v>
                </c:pt>
                <c:pt idx="4539">
                  <c:v>39226</c:v>
                </c:pt>
                <c:pt idx="4540">
                  <c:v>39227</c:v>
                </c:pt>
                <c:pt idx="4541">
                  <c:v>39230</c:v>
                </c:pt>
                <c:pt idx="4542">
                  <c:v>39231</c:v>
                </c:pt>
                <c:pt idx="4543">
                  <c:v>39232</c:v>
                </c:pt>
                <c:pt idx="4544">
                  <c:v>39233</c:v>
                </c:pt>
                <c:pt idx="4545">
                  <c:v>39234</c:v>
                </c:pt>
                <c:pt idx="4546">
                  <c:v>39237</c:v>
                </c:pt>
                <c:pt idx="4547">
                  <c:v>39238</c:v>
                </c:pt>
                <c:pt idx="4548">
                  <c:v>39239</c:v>
                </c:pt>
                <c:pt idx="4549">
                  <c:v>39240</c:v>
                </c:pt>
                <c:pt idx="4550">
                  <c:v>39241</c:v>
                </c:pt>
                <c:pt idx="4551">
                  <c:v>39244</c:v>
                </c:pt>
                <c:pt idx="4552">
                  <c:v>39245</c:v>
                </c:pt>
                <c:pt idx="4553">
                  <c:v>39246</c:v>
                </c:pt>
                <c:pt idx="4554">
                  <c:v>39247</c:v>
                </c:pt>
                <c:pt idx="4555">
                  <c:v>39248</c:v>
                </c:pt>
                <c:pt idx="4556">
                  <c:v>39251</c:v>
                </c:pt>
                <c:pt idx="4557">
                  <c:v>39252</c:v>
                </c:pt>
                <c:pt idx="4558">
                  <c:v>39253</c:v>
                </c:pt>
                <c:pt idx="4559">
                  <c:v>39254</c:v>
                </c:pt>
                <c:pt idx="4560">
                  <c:v>39255</c:v>
                </c:pt>
                <c:pt idx="4561">
                  <c:v>39258</c:v>
                </c:pt>
                <c:pt idx="4562">
                  <c:v>39259</c:v>
                </c:pt>
                <c:pt idx="4563">
                  <c:v>39260</c:v>
                </c:pt>
                <c:pt idx="4564">
                  <c:v>39261</c:v>
                </c:pt>
                <c:pt idx="4565">
                  <c:v>39262</c:v>
                </c:pt>
                <c:pt idx="4566">
                  <c:v>39265</c:v>
                </c:pt>
                <c:pt idx="4567">
                  <c:v>39266</c:v>
                </c:pt>
                <c:pt idx="4568">
                  <c:v>39267</c:v>
                </c:pt>
                <c:pt idx="4569">
                  <c:v>39268</c:v>
                </c:pt>
                <c:pt idx="4570">
                  <c:v>39269</c:v>
                </c:pt>
                <c:pt idx="4571">
                  <c:v>39272</c:v>
                </c:pt>
                <c:pt idx="4572">
                  <c:v>39273</c:v>
                </c:pt>
                <c:pt idx="4573">
                  <c:v>39274</c:v>
                </c:pt>
                <c:pt idx="4574">
                  <c:v>39275</c:v>
                </c:pt>
                <c:pt idx="4575">
                  <c:v>39276</c:v>
                </c:pt>
                <c:pt idx="4576">
                  <c:v>39279</c:v>
                </c:pt>
                <c:pt idx="4577">
                  <c:v>39280</c:v>
                </c:pt>
                <c:pt idx="4578">
                  <c:v>39281</c:v>
                </c:pt>
                <c:pt idx="4579">
                  <c:v>39282</c:v>
                </c:pt>
                <c:pt idx="4580">
                  <c:v>39283</c:v>
                </c:pt>
                <c:pt idx="4581">
                  <c:v>39286</c:v>
                </c:pt>
                <c:pt idx="4582">
                  <c:v>39287</c:v>
                </c:pt>
                <c:pt idx="4583">
                  <c:v>39288</c:v>
                </c:pt>
                <c:pt idx="4584">
                  <c:v>39289</c:v>
                </c:pt>
                <c:pt idx="4585">
                  <c:v>39290</c:v>
                </c:pt>
                <c:pt idx="4586">
                  <c:v>39293</c:v>
                </c:pt>
                <c:pt idx="4587">
                  <c:v>39294</c:v>
                </c:pt>
                <c:pt idx="4588">
                  <c:v>39295</c:v>
                </c:pt>
                <c:pt idx="4589">
                  <c:v>39296</c:v>
                </c:pt>
                <c:pt idx="4590">
                  <c:v>39297</c:v>
                </c:pt>
                <c:pt idx="4591">
                  <c:v>39300</c:v>
                </c:pt>
                <c:pt idx="4592">
                  <c:v>39301</c:v>
                </c:pt>
                <c:pt idx="4593">
                  <c:v>39302</c:v>
                </c:pt>
                <c:pt idx="4594">
                  <c:v>39303</c:v>
                </c:pt>
                <c:pt idx="4595">
                  <c:v>39304</c:v>
                </c:pt>
                <c:pt idx="4596">
                  <c:v>39307</c:v>
                </c:pt>
                <c:pt idx="4597">
                  <c:v>39308</c:v>
                </c:pt>
                <c:pt idx="4598">
                  <c:v>39309</c:v>
                </c:pt>
                <c:pt idx="4599">
                  <c:v>39310</c:v>
                </c:pt>
                <c:pt idx="4600">
                  <c:v>39311</c:v>
                </c:pt>
                <c:pt idx="4601">
                  <c:v>39314</c:v>
                </c:pt>
                <c:pt idx="4602">
                  <c:v>39315</c:v>
                </c:pt>
                <c:pt idx="4603">
                  <c:v>39316</c:v>
                </c:pt>
                <c:pt idx="4604">
                  <c:v>39317</c:v>
                </c:pt>
                <c:pt idx="4605">
                  <c:v>39318</c:v>
                </c:pt>
                <c:pt idx="4606">
                  <c:v>39321</c:v>
                </c:pt>
                <c:pt idx="4607">
                  <c:v>39322</c:v>
                </c:pt>
                <c:pt idx="4608">
                  <c:v>39323</c:v>
                </c:pt>
                <c:pt idx="4609">
                  <c:v>39324</c:v>
                </c:pt>
                <c:pt idx="4610">
                  <c:v>39325</c:v>
                </c:pt>
                <c:pt idx="4611">
                  <c:v>39328</c:v>
                </c:pt>
                <c:pt idx="4612">
                  <c:v>39329</c:v>
                </c:pt>
                <c:pt idx="4613">
                  <c:v>39330</c:v>
                </c:pt>
                <c:pt idx="4614">
                  <c:v>39331</c:v>
                </c:pt>
                <c:pt idx="4615">
                  <c:v>39332</c:v>
                </c:pt>
                <c:pt idx="4616">
                  <c:v>39335</c:v>
                </c:pt>
                <c:pt idx="4617">
                  <c:v>39336</c:v>
                </c:pt>
                <c:pt idx="4618">
                  <c:v>39337</c:v>
                </c:pt>
                <c:pt idx="4619">
                  <c:v>39338</c:v>
                </c:pt>
                <c:pt idx="4620">
                  <c:v>39339</c:v>
                </c:pt>
                <c:pt idx="4621">
                  <c:v>39342</c:v>
                </c:pt>
                <c:pt idx="4622">
                  <c:v>39343</c:v>
                </c:pt>
                <c:pt idx="4623">
                  <c:v>39344</c:v>
                </c:pt>
                <c:pt idx="4624">
                  <c:v>39345</c:v>
                </c:pt>
                <c:pt idx="4625">
                  <c:v>39346</c:v>
                </c:pt>
                <c:pt idx="4626">
                  <c:v>39349</c:v>
                </c:pt>
                <c:pt idx="4627">
                  <c:v>39350</c:v>
                </c:pt>
                <c:pt idx="4628">
                  <c:v>39351</c:v>
                </c:pt>
                <c:pt idx="4629">
                  <c:v>39352</c:v>
                </c:pt>
                <c:pt idx="4630">
                  <c:v>39353</c:v>
                </c:pt>
                <c:pt idx="4631">
                  <c:v>39356</c:v>
                </c:pt>
                <c:pt idx="4632">
                  <c:v>39357</c:v>
                </c:pt>
                <c:pt idx="4633">
                  <c:v>39358</c:v>
                </c:pt>
                <c:pt idx="4634">
                  <c:v>39359</c:v>
                </c:pt>
                <c:pt idx="4635">
                  <c:v>39360</c:v>
                </c:pt>
                <c:pt idx="4636">
                  <c:v>39363</c:v>
                </c:pt>
                <c:pt idx="4637">
                  <c:v>39364</c:v>
                </c:pt>
                <c:pt idx="4638">
                  <c:v>39365</c:v>
                </c:pt>
                <c:pt idx="4639">
                  <c:v>39366</c:v>
                </c:pt>
                <c:pt idx="4640">
                  <c:v>39367</c:v>
                </c:pt>
                <c:pt idx="4641">
                  <c:v>39370</c:v>
                </c:pt>
                <c:pt idx="4642">
                  <c:v>39371</c:v>
                </c:pt>
                <c:pt idx="4643">
                  <c:v>39372</c:v>
                </c:pt>
                <c:pt idx="4644">
                  <c:v>39373</c:v>
                </c:pt>
                <c:pt idx="4645">
                  <c:v>39374</c:v>
                </c:pt>
                <c:pt idx="4646">
                  <c:v>39377</c:v>
                </c:pt>
                <c:pt idx="4647">
                  <c:v>39378</c:v>
                </c:pt>
                <c:pt idx="4648">
                  <c:v>39379</c:v>
                </c:pt>
                <c:pt idx="4649">
                  <c:v>39380</c:v>
                </c:pt>
                <c:pt idx="4650">
                  <c:v>39381</c:v>
                </c:pt>
                <c:pt idx="4651">
                  <c:v>39384</c:v>
                </c:pt>
                <c:pt idx="4652">
                  <c:v>39385</c:v>
                </c:pt>
                <c:pt idx="4653">
                  <c:v>39386</c:v>
                </c:pt>
                <c:pt idx="4654">
                  <c:v>39387</c:v>
                </c:pt>
                <c:pt idx="4655">
                  <c:v>39388</c:v>
                </c:pt>
                <c:pt idx="4656">
                  <c:v>39391</c:v>
                </c:pt>
                <c:pt idx="4657">
                  <c:v>39392</c:v>
                </c:pt>
                <c:pt idx="4658">
                  <c:v>39393</c:v>
                </c:pt>
                <c:pt idx="4659">
                  <c:v>39394</c:v>
                </c:pt>
                <c:pt idx="4660">
                  <c:v>39395</c:v>
                </c:pt>
                <c:pt idx="4661">
                  <c:v>39398</c:v>
                </c:pt>
                <c:pt idx="4662">
                  <c:v>39399</c:v>
                </c:pt>
                <c:pt idx="4663">
                  <c:v>39400</c:v>
                </c:pt>
                <c:pt idx="4664">
                  <c:v>39401</c:v>
                </c:pt>
                <c:pt idx="4665">
                  <c:v>39402</c:v>
                </c:pt>
                <c:pt idx="4666">
                  <c:v>39405</c:v>
                </c:pt>
                <c:pt idx="4667">
                  <c:v>39406</c:v>
                </c:pt>
                <c:pt idx="4668">
                  <c:v>39407</c:v>
                </c:pt>
                <c:pt idx="4669">
                  <c:v>39408</c:v>
                </c:pt>
                <c:pt idx="4670">
                  <c:v>39409</c:v>
                </c:pt>
                <c:pt idx="4671">
                  <c:v>39412</c:v>
                </c:pt>
                <c:pt idx="4672">
                  <c:v>39413</c:v>
                </c:pt>
                <c:pt idx="4673">
                  <c:v>39414</c:v>
                </c:pt>
                <c:pt idx="4674">
                  <c:v>39415</c:v>
                </c:pt>
                <c:pt idx="4675">
                  <c:v>39416</c:v>
                </c:pt>
                <c:pt idx="4676">
                  <c:v>39419</c:v>
                </c:pt>
                <c:pt idx="4677">
                  <c:v>39420</c:v>
                </c:pt>
                <c:pt idx="4678">
                  <c:v>39421</c:v>
                </c:pt>
                <c:pt idx="4679">
                  <c:v>39422</c:v>
                </c:pt>
                <c:pt idx="4680">
                  <c:v>39423</c:v>
                </c:pt>
                <c:pt idx="4681">
                  <c:v>39426</c:v>
                </c:pt>
                <c:pt idx="4682">
                  <c:v>39427</c:v>
                </c:pt>
                <c:pt idx="4683">
                  <c:v>39428</c:v>
                </c:pt>
                <c:pt idx="4684">
                  <c:v>39429</c:v>
                </c:pt>
                <c:pt idx="4685">
                  <c:v>39430</c:v>
                </c:pt>
                <c:pt idx="4686">
                  <c:v>39433</c:v>
                </c:pt>
                <c:pt idx="4687">
                  <c:v>39434</c:v>
                </c:pt>
                <c:pt idx="4688">
                  <c:v>39435</c:v>
                </c:pt>
                <c:pt idx="4689">
                  <c:v>39436</c:v>
                </c:pt>
                <c:pt idx="4690">
                  <c:v>39437</c:v>
                </c:pt>
                <c:pt idx="4691">
                  <c:v>39440</c:v>
                </c:pt>
                <c:pt idx="4692">
                  <c:v>39441</c:v>
                </c:pt>
                <c:pt idx="4693">
                  <c:v>39442</c:v>
                </c:pt>
                <c:pt idx="4694">
                  <c:v>39443</c:v>
                </c:pt>
                <c:pt idx="4695">
                  <c:v>39444</c:v>
                </c:pt>
                <c:pt idx="4696">
                  <c:v>39447</c:v>
                </c:pt>
                <c:pt idx="4697">
                  <c:v>39448</c:v>
                </c:pt>
                <c:pt idx="4698">
                  <c:v>39449</c:v>
                </c:pt>
                <c:pt idx="4699">
                  <c:v>39450</c:v>
                </c:pt>
                <c:pt idx="4700">
                  <c:v>39451</c:v>
                </c:pt>
                <c:pt idx="4701">
                  <c:v>39454</c:v>
                </c:pt>
                <c:pt idx="4702">
                  <c:v>39455</c:v>
                </c:pt>
                <c:pt idx="4703">
                  <c:v>39456</c:v>
                </c:pt>
                <c:pt idx="4704">
                  <c:v>39457</c:v>
                </c:pt>
                <c:pt idx="4705">
                  <c:v>39458</c:v>
                </c:pt>
                <c:pt idx="4706">
                  <c:v>39461</c:v>
                </c:pt>
                <c:pt idx="4707">
                  <c:v>39462</c:v>
                </c:pt>
                <c:pt idx="4708">
                  <c:v>39463</c:v>
                </c:pt>
                <c:pt idx="4709">
                  <c:v>39464</c:v>
                </c:pt>
                <c:pt idx="4710">
                  <c:v>39465</c:v>
                </c:pt>
                <c:pt idx="4711">
                  <c:v>39468</c:v>
                </c:pt>
                <c:pt idx="4712">
                  <c:v>39469</c:v>
                </c:pt>
                <c:pt idx="4713">
                  <c:v>39470</c:v>
                </c:pt>
                <c:pt idx="4714">
                  <c:v>39471</c:v>
                </c:pt>
                <c:pt idx="4715">
                  <c:v>39472</c:v>
                </c:pt>
                <c:pt idx="4716">
                  <c:v>39475</c:v>
                </c:pt>
                <c:pt idx="4717">
                  <c:v>39476</c:v>
                </c:pt>
                <c:pt idx="4718">
                  <c:v>39477</c:v>
                </c:pt>
                <c:pt idx="4719">
                  <c:v>39478</c:v>
                </c:pt>
                <c:pt idx="4720">
                  <c:v>39479</c:v>
                </c:pt>
                <c:pt idx="4721">
                  <c:v>39482</c:v>
                </c:pt>
                <c:pt idx="4722">
                  <c:v>39483</c:v>
                </c:pt>
                <c:pt idx="4723">
                  <c:v>39484</c:v>
                </c:pt>
                <c:pt idx="4724">
                  <c:v>39485</c:v>
                </c:pt>
                <c:pt idx="4725">
                  <c:v>39486</c:v>
                </c:pt>
                <c:pt idx="4726">
                  <c:v>39489</c:v>
                </c:pt>
                <c:pt idx="4727">
                  <c:v>39490</c:v>
                </c:pt>
                <c:pt idx="4728">
                  <c:v>39491</c:v>
                </c:pt>
                <c:pt idx="4729">
                  <c:v>39492</c:v>
                </c:pt>
                <c:pt idx="4730">
                  <c:v>39493</c:v>
                </c:pt>
                <c:pt idx="4731">
                  <c:v>39496</c:v>
                </c:pt>
                <c:pt idx="4732">
                  <c:v>39497</c:v>
                </c:pt>
                <c:pt idx="4733">
                  <c:v>39498</c:v>
                </c:pt>
                <c:pt idx="4734">
                  <c:v>39499</c:v>
                </c:pt>
                <c:pt idx="4735">
                  <c:v>39500</c:v>
                </c:pt>
                <c:pt idx="4736">
                  <c:v>39503</c:v>
                </c:pt>
                <c:pt idx="4737">
                  <c:v>39504</c:v>
                </c:pt>
                <c:pt idx="4738">
                  <c:v>39505</c:v>
                </c:pt>
                <c:pt idx="4739">
                  <c:v>39506</c:v>
                </c:pt>
                <c:pt idx="4740">
                  <c:v>39507</c:v>
                </c:pt>
                <c:pt idx="4741">
                  <c:v>39510</c:v>
                </c:pt>
                <c:pt idx="4742">
                  <c:v>39511</c:v>
                </c:pt>
                <c:pt idx="4743">
                  <c:v>39512</c:v>
                </c:pt>
                <c:pt idx="4744">
                  <c:v>39513</c:v>
                </c:pt>
                <c:pt idx="4745">
                  <c:v>39514</c:v>
                </c:pt>
                <c:pt idx="4746">
                  <c:v>39517</c:v>
                </c:pt>
                <c:pt idx="4747">
                  <c:v>39518</c:v>
                </c:pt>
                <c:pt idx="4748">
                  <c:v>39519</c:v>
                </c:pt>
                <c:pt idx="4749">
                  <c:v>39520</c:v>
                </c:pt>
                <c:pt idx="4750">
                  <c:v>39521</c:v>
                </c:pt>
                <c:pt idx="4751">
                  <c:v>39524</c:v>
                </c:pt>
                <c:pt idx="4752">
                  <c:v>39525</c:v>
                </c:pt>
                <c:pt idx="4753">
                  <c:v>39526</c:v>
                </c:pt>
                <c:pt idx="4754">
                  <c:v>39527</c:v>
                </c:pt>
                <c:pt idx="4755">
                  <c:v>39528</c:v>
                </c:pt>
                <c:pt idx="4756">
                  <c:v>39531</c:v>
                </c:pt>
                <c:pt idx="4757">
                  <c:v>39532</c:v>
                </c:pt>
                <c:pt idx="4758">
                  <c:v>39533</c:v>
                </c:pt>
                <c:pt idx="4759">
                  <c:v>39534</c:v>
                </c:pt>
                <c:pt idx="4760">
                  <c:v>39535</c:v>
                </c:pt>
                <c:pt idx="4761">
                  <c:v>39538</c:v>
                </c:pt>
                <c:pt idx="4762">
                  <c:v>39539</c:v>
                </c:pt>
                <c:pt idx="4763">
                  <c:v>39540</c:v>
                </c:pt>
                <c:pt idx="4764">
                  <c:v>39541</c:v>
                </c:pt>
                <c:pt idx="4765">
                  <c:v>39542</c:v>
                </c:pt>
                <c:pt idx="4766">
                  <c:v>39545</c:v>
                </c:pt>
                <c:pt idx="4767">
                  <c:v>39546</c:v>
                </c:pt>
                <c:pt idx="4768">
                  <c:v>39547</c:v>
                </c:pt>
                <c:pt idx="4769">
                  <c:v>39548</c:v>
                </c:pt>
                <c:pt idx="4770">
                  <c:v>39549</c:v>
                </c:pt>
                <c:pt idx="4771">
                  <c:v>39552</c:v>
                </c:pt>
                <c:pt idx="4772">
                  <c:v>39553</c:v>
                </c:pt>
                <c:pt idx="4773">
                  <c:v>39554</c:v>
                </c:pt>
                <c:pt idx="4774">
                  <c:v>39555</c:v>
                </c:pt>
                <c:pt idx="4775">
                  <c:v>39556</c:v>
                </c:pt>
                <c:pt idx="4776">
                  <c:v>39559</c:v>
                </c:pt>
                <c:pt idx="4777">
                  <c:v>39560</c:v>
                </c:pt>
                <c:pt idx="4778">
                  <c:v>39561</c:v>
                </c:pt>
                <c:pt idx="4779">
                  <c:v>39562</c:v>
                </c:pt>
                <c:pt idx="4780">
                  <c:v>39563</c:v>
                </c:pt>
                <c:pt idx="4781">
                  <c:v>39566</c:v>
                </c:pt>
                <c:pt idx="4782">
                  <c:v>39567</c:v>
                </c:pt>
                <c:pt idx="4783">
                  <c:v>39568</c:v>
                </c:pt>
                <c:pt idx="4784">
                  <c:v>39569</c:v>
                </c:pt>
                <c:pt idx="4785">
                  <c:v>39570</c:v>
                </c:pt>
                <c:pt idx="4786">
                  <c:v>39573</c:v>
                </c:pt>
                <c:pt idx="4787">
                  <c:v>39574</c:v>
                </c:pt>
                <c:pt idx="4788">
                  <c:v>39575</c:v>
                </c:pt>
                <c:pt idx="4789">
                  <c:v>39576</c:v>
                </c:pt>
                <c:pt idx="4790">
                  <c:v>39577</c:v>
                </c:pt>
                <c:pt idx="4791">
                  <c:v>39580</c:v>
                </c:pt>
                <c:pt idx="4792">
                  <c:v>39581</c:v>
                </c:pt>
                <c:pt idx="4793">
                  <c:v>39582</c:v>
                </c:pt>
                <c:pt idx="4794">
                  <c:v>39583</c:v>
                </c:pt>
                <c:pt idx="4795">
                  <c:v>39584</c:v>
                </c:pt>
                <c:pt idx="4796">
                  <c:v>39587</c:v>
                </c:pt>
                <c:pt idx="4797">
                  <c:v>39588</c:v>
                </c:pt>
                <c:pt idx="4798">
                  <c:v>39589</c:v>
                </c:pt>
                <c:pt idx="4799">
                  <c:v>39590</c:v>
                </c:pt>
                <c:pt idx="4800">
                  <c:v>39591</c:v>
                </c:pt>
                <c:pt idx="4801">
                  <c:v>39594</c:v>
                </c:pt>
                <c:pt idx="4802">
                  <c:v>39595</c:v>
                </c:pt>
                <c:pt idx="4803">
                  <c:v>39596</c:v>
                </c:pt>
                <c:pt idx="4804">
                  <c:v>39597</c:v>
                </c:pt>
                <c:pt idx="4805">
                  <c:v>39598</c:v>
                </c:pt>
                <c:pt idx="4806">
                  <c:v>39601</c:v>
                </c:pt>
                <c:pt idx="4807">
                  <c:v>39602</c:v>
                </c:pt>
                <c:pt idx="4808">
                  <c:v>39603</c:v>
                </c:pt>
                <c:pt idx="4809">
                  <c:v>39604</c:v>
                </c:pt>
                <c:pt idx="4810">
                  <c:v>39605</c:v>
                </c:pt>
                <c:pt idx="4811">
                  <c:v>39608</c:v>
                </c:pt>
                <c:pt idx="4812">
                  <c:v>39609</c:v>
                </c:pt>
                <c:pt idx="4813">
                  <c:v>39610</c:v>
                </c:pt>
                <c:pt idx="4814">
                  <c:v>39611</c:v>
                </c:pt>
                <c:pt idx="4815">
                  <c:v>39612</c:v>
                </c:pt>
                <c:pt idx="4816">
                  <c:v>39615</c:v>
                </c:pt>
                <c:pt idx="4817">
                  <c:v>39616</c:v>
                </c:pt>
                <c:pt idx="4818">
                  <c:v>39617</c:v>
                </c:pt>
                <c:pt idx="4819">
                  <c:v>39618</c:v>
                </c:pt>
                <c:pt idx="4820">
                  <c:v>39619</c:v>
                </c:pt>
                <c:pt idx="4821">
                  <c:v>39622</c:v>
                </c:pt>
                <c:pt idx="4822">
                  <c:v>39623</c:v>
                </c:pt>
                <c:pt idx="4823">
                  <c:v>39624</c:v>
                </c:pt>
                <c:pt idx="4824">
                  <c:v>39625</c:v>
                </c:pt>
                <c:pt idx="4825">
                  <c:v>39626</c:v>
                </c:pt>
                <c:pt idx="4826">
                  <c:v>39629</c:v>
                </c:pt>
                <c:pt idx="4827">
                  <c:v>39630</c:v>
                </c:pt>
                <c:pt idx="4828">
                  <c:v>39631</c:v>
                </c:pt>
                <c:pt idx="4829">
                  <c:v>39632</c:v>
                </c:pt>
                <c:pt idx="4830">
                  <c:v>39633</c:v>
                </c:pt>
                <c:pt idx="4831">
                  <c:v>39636</c:v>
                </c:pt>
                <c:pt idx="4832">
                  <c:v>39637</c:v>
                </c:pt>
                <c:pt idx="4833">
                  <c:v>39638</c:v>
                </c:pt>
                <c:pt idx="4834">
                  <c:v>39639</c:v>
                </c:pt>
                <c:pt idx="4835">
                  <c:v>39640</c:v>
                </c:pt>
                <c:pt idx="4836">
                  <c:v>39643</c:v>
                </c:pt>
                <c:pt idx="4837">
                  <c:v>39644</c:v>
                </c:pt>
                <c:pt idx="4838">
                  <c:v>39645</c:v>
                </c:pt>
                <c:pt idx="4839">
                  <c:v>39646</c:v>
                </c:pt>
                <c:pt idx="4840">
                  <c:v>39647</c:v>
                </c:pt>
                <c:pt idx="4841">
                  <c:v>39650</c:v>
                </c:pt>
                <c:pt idx="4842">
                  <c:v>39651</c:v>
                </c:pt>
                <c:pt idx="4843">
                  <c:v>39652</c:v>
                </c:pt>
                <c:pt idx="4844">
                  <c:v>39653</c:v>
                </c:pt>
                <c:pt idx="4845">
                  <c:v>39654</c:v>
                </c:pt>
                <c:pt idx="4846">
                  <c:v>39657</c:v>
                </c:pt>
                <c:pt idx="4847">
                  <c:v>39658</c:v>
                </c:pt>
                <c:pt idx="4848">
                  <c:v>39659</c:v>
                </c:pt>
                <c:pt idx="4849">
                  <c:v>39660</c:v>
                </c:pt>
                <c:pt idx="4850">
                  <c:v>39661</c:v>
                </c:pt>
                <c:pt idx="4851">
                  <c:v>39664</c:v>
                </c:pt>
                <c:pt idx="4852">
                  <c:v>39665</c:v>
                </c:pt>
                <c:pt idx="4853">
                  <c:v>39666</c:v>
                </c:pt>
                <c:pt idx="4854">
                  <c:v>39667</c:v>
                </c:pt>
                <c:pt idx="4855">
                  <c:v>39668</c:v>
                </c:pt>
                <c:pt idx="4856">
                  <c:v>39671</c:v>
                </c:pt>
                <c:pt idx="4857">
                  <c:v>39672</c:v>
                </c:pt>
                <c:pt idx="4858">
                  <c:v>39673</c:v>
                </c:pt>
                <c:pt idx="4859">
                  <c:v>39674</c:v>
                </c:pt>
                <c:pt idx="4860">
                  <c:v>39675</c:v>
                </c:pt>
                <c:pt idx="4861">
                  <c:v>39678</c:v>
                </c:pt>
                <c:pt idx="4862">
                  <c:v>39679</c:v>
                </c:pt>
                <c:pt idx="4863">
                  <c:v>39680</c:v>
                </c:pt>
                <c:pt idx="4864">
                  <c:v>39681</c:v>
                </c:pt>
                <c:pt idx="4865">
                  <c:v>39682</c:v>
                </c:pt>
                <c:pt idx="4866">
                  <c:v>39685</c:v>
                </c:pt>
                <c:pt idx="4867">
                  <c:v>39686</c:v>
                </c:pt>
                <c:pt idx="4868">
                  <c:v>39687</c:v>
                </c:pt>
                <c:pt idx="4869">
                  <c:v>39688</c:v>
                </c:pt>
                <c:pt idx="4870">
                  <c:v>39689</c:v>
                </c:pt>
                <c:pt idx="4871">
                  <c:v>39692</c:v>
                </c:pt>
                <c:pt idx="4872">
                  <c:v>39693</c:v>
                </c:pt>
                <c:pt idx="4873">
                  <c:v>39694</c:v>
                </c:pt>
                <c:pt idx="4874">
                  <c:v>39695</c:v>
                </c:pt>
                <c:pt idx="4875">
                  <c:v>39696</c:v>
                </c:pt>
                <c:pt idx="4876">
                  <c:v>39699</c:v>
                </c:pt>
                <c:pt idx="4877">
                  <c:v>39700</c:v>
                </c:pt>
                <c:pt idx="4878">
                  <c:v>39701</c:v>
                </c:pt>
                <c:pt idx="4879">
                  <c:v>39702</c:v>
                </c:pt>
                <c:pt idx="4880">
                  <c:v>39703</c:v>
                </c:pt>
                <c:pt idx="4881">
                  <c:v>39706</c:v>
                </c:pt>
                <c:pt idx="4882">
                  <c:v>39707</c:v>
                </c:pt>
                <c:pt idx="4883">
                  <c:v>39708</c:v>
                </c:pt>
                <c:pt idx="4884">
                  <c:v>39709</c:v>
                </c:pt>
                <c:pt idx="4885">
                  <c:v>39710</c:v>
                </c:pt>
                <c:pt idx="4886">
                  <c:v>39713</c:v>
                </c:pt>
                <c:pt idx="4887">
                  <c:v>39714</c:v>
                </c:pt>
                <c:pt idx="4888">
                  <c:v>39715</c:v>
                </c:pt>
                <c:pt idx="4889">
                  <c:v>39716</c:v>
                </c:pt>
                <c:pt idx="4890">
                  <c:v>39717</c:v>
                </c:pt>
                <c:pt idx="4891">
                  <c:v>39720</c:v>
                </c:pt>
                <c:pt idx="4892">
                  <c:v>39721</c:v>
                </c:pt>
                <c:pt idx="4893">
                  <c:v>39722</c:v>
                </c:pt>
                <c:pt idx="4894">
                  <c:v>39723</c:v>
                </c:pt>
                <c:pt idx="4895">
                  <c:v>39724</c:v>
                </c:pt>
                <c:pt idx="4896">
                  <c:v>39727</c:v>
                </c:pt>
                <c:pt idx="4897">
                  <c:v>39728</c:v>
                </c:pt>
                <c:pt idx="4898">
                  <c:v>39729</c:v>
                </c:pt>
                <c:pt idx="4899">
                  <c:v>39730</c:v>
                </c:pt>
                <c:pt idx="4900">
                  <c:v>39731</c:v>
                </c:pt>
                <c:pt idx="4901">
                  <c:v>39734</c:v>
                </c:pt>
                <c:pt idx="4902">
                  <c:v>39735</c:v>
                </c:pt>
                <c:pt idx="4903">
                  <c:v>39736</c:v>
                </c:pt>
                <c:pt idx="4904">
                  <c:v>39737</c:v>
                </c:pt>
                <c:pt idx="4905">
                  <c:v>39738</c:v>
                </c:pt>
                <c:pt idx="4906">
                  <c:v>39741</c:v>
                </c:pt>
                <c:pt idx="4907">
                  <c:v>39742</c:v>
                </c:pt>
                <c:pt idx="4908">
                  <c:v>39743</c:v>
                </c:pt>
                <c:pt idx="4909">
                  <c:v>39744</c:v>
                </c:pt>
                <c:pt idx="4910">
                  <c:v>39745</c:v>
                </c:pt>
                <c:pt idx="4911">
                  <c:v>39748</c:v>
                </c:pt>
                <c:pt idx="4912">
                  <c:v>39749</c:v>
                </c:pt>
                <c:pt idx="4913">
                  <c:v>39750</c:v>
                </c:pt>
                <c:pt idx="4914">
                  <c:v>39751</c:v>
                </c:pt>
                <c:pt idx="4915">
                  <c:v>39752</c:v>
                </c:pt>
                <c:pt idx="4916">
                  <c:v>39755</c:v>
                </c:pt>
                <c:pt idx="4917">
                  <c:v>39756</c:v>
                </c:pt>
                <c:pt idx="4918">
                  <c:v>39757</c:v>
                </c:pt>
                <c:pt idx="4919">
                  <c:v>39758</c:v>
                </c:pt>
                <c:pt idx="4920">
                  <c:v>39759</c:v>
                </c:pt>
                <c:pt idx="4921">
                  <c:v>39762</c:v>
                </c:pt>
                <c:pt idx="4922">
                  <c:v>39763</c:v>
                </c:pt>
                <c:pt idx="4923">
                  <c:v>39764</c:v>
                </c:pt>
                <c:pt idx="4924">
                  <c:v>39765</c:v>
                </c:pt>
                <c:pt idx="4925">
                  <c:v>39766</c:v>
                </c:pt>
                <c:pt idx="4926">
                  <c:v>39769</c:v>
                </c:pt>
                <c:pt idx="4927">
                  <c:v>39770</c:v>
                </c:pt>
                <c:pt idx="4928">
                  <c:v>39771</c:v>
                </c:pt>
                <c:pt idx="4929">
                  <c:v>39772</c:v>
                </c:pt>
                <c:pt idx="4930">
                  <c:v>39773</c:v>
                </c:pt>
                <c:pt idx="4931">
                  <c:v>39776</c:v>
                </c:pt>
                <c:pt idx="4932">
                  <c:v>39777</c:v>
                </c:pt>
                <c:pt idx="4933">
                  <c:v>39778</c:v>
                </c:pt>
                <c:pt idx="4934">
                  <c:v>39779</c:v>
                </c:pt>
                <c:pt idx="4935">
                  <c:v>39780</c:v>
                </c:pt>
                <c:pt idx="4936">
                  <c:v>39783</c:v>
                </c:pt>
                <c:pt idx="4937">
                  <c:v>39784</c:v>
                </c:pt>
                <c:pt idx="4938">
                  <c:v>39785</c:v>
                </c:pt>
                <c:pt idx="4939">
                  <c:v>39786</c:v>
                </c:pt>
                <c:pt idx="4940">
                  <c:v>39787</c:v>
                </c:pt>
                <c:pt idx="4941">
                  <c:v>39790</c:v>
                </c:pt>
                <c:pt idx="4942">
                  <c:v>39791</c:v>
                </c:pt>
                <c:pt idx="4943">
                  <c:v>39792</c:v>
                </c:pt>
                <c:pt idx="4944">
                  <c:v>39793</c:v>
                </c:pt>
                <c:pt idx="4945">
                  <c:v>39794</c:v>
                </c:pt>
                <c:pt idx="4946">
                  <c:v>39797</c:v>
                </c:pt>
                <c:pt idx="4947">
                  <c:v>39798</c:v>
                </c:pt>
                <c:pt idx="4948">
                  <c:v>39799</c:v>
                </c:pt>
                <c:pt idx="4949">
                  <c:v>39800</c:v>
                </c:pt>
                <c:pt idx="4950">
                  <c:v>39801</c:v>
                </c:pt>
                <c:pt idx="4951">
                  <c:v>39804</c:v>
                </c:pt>
                <c:pt idx="4952">
                  <c:v>39805</c:v>
                </c:pt>
                <c:pt idx="4953">
                  <c:v>39806</c:v>
                </c:pt>
                <c:pt idx="4954">
                  <c:v>39807</c:v>
                </c:pt>
                <c:pt idx="4955">
                  <c:v>39808</c:v>
                </c:pt>
                <c:pt idx="4956">
                  <c:v>39811</c:v>
                </c:pt>
                <c:pt idx="4957">
                  <c:v>39812</c:v>
                </c:pt>
                <c:pt idx="4958">
                  <c:v>39813</c:v>
                </c:pt>
                <c:pt idx="4959">
                  <c:v>39814</c:v>
                </c:pt>
                <c:pt idx="4960">
                  <c:v>39815</c:v>
                </c:pt>
                <c:pt idx="4961">
                  <c:v>39818</c:v>
                </c:pt>
                <c:pt idx="4962">
                  <c:v>39819</c:v>
                </c:pt>
                <c:pt idx="4963">
                  <c:v>39820</c:v>
                </c:pt>
                <c:pt idx="4964">
                  <c:v>39821</c:v>
                </c:pt>
                <c:pt idx="4965">
                  <c:v>39822</c:v>
                </c:pt>
                <c:pt idx="4966">
                  <c:v>39825</c:v>
                </c:pt>
                <c:pt idx="4967">
                  <c:v>39826</c:v>
                </c:pt>
                <c:pt idx="4968">
                  <c:v>39827</c:v>
                </c:pt>
                <c:pt idx="4969">
                  <c:v>39828</c:v>
                </c:pt>
                <c:pt idx="4970">
                  <c:v>39829</c:v>
                </c:pt>
                <c:pt idx="4971">
                  <c:v>39832</c:v>
                </c:pt>
                <c:pt idx="4972">
                  <c:v>39833</c:v>
                </c:pt>
                <c:pt idx="4973">
                  <c:v>39834</c:v>
                </c:pt>
                <c:pt idx="4974">
                  <c:v>39835</c:v>
                </c:pt>
                <c:pt idx="4975">
                  <c:v>39836</c:v>
                </c:pt>
                <c:pt idx="4976">
                  <c:v>39839</c:v>
                </c:pt>
                <c:pt idx="4977">
                  <c:v>39840</c:v>
                </c:pt>
                <c:pt idx="4978">
                  <c:v>39841</c:v>
                </c:pt>
                <c:pt idx="4979">
                  <c:v>39842</c:v>
                </c:pt>
                <c:pt idx="4980">
                  <c:v>39843</c:v>
                </c:pt>
                <c:pt idx="4981">
                  <c:v>39846</c:v>
                </c:pt>
                <c:pt idx="4982">
                  <c:v>39847</c:v>
                </c:pt>
                <c:pt idx="4983">
                  <c:v>39848</c:v>
                </c:pt>
                <c:pt idx="4984">
                  <c:v>39849</c:v>
                </c:pt>
                <c:pt idx="4985">
                  <c:v>39850</c:v>
                </c:pt>
                <c:pt idx="4986">
                  <c:v>39853</c:v>
                </c:pt>
                <c:pt idx="4987">
                  <c:v>39854</c:v>
                </c:pt>
                <c:pt idx="4988">
                  <c:v>39855</c:v>
                </c:pt>
                <c:pt idx="4989">
                  <c:v>39856</c:v>
                </c:pt>
                <c:pt idx="4990">
                  <c:v>39857</c:v>
                </c:pt>
                <c:pt idx="4991">
                  <c:v>39860</c:v>
                </c:pt>
                <c:pt idx="4992">
                  <c:v>39861</c:v>
                </c:pt>
                <c:pt idx="4993">
                  <c:v>39862</c:v>
                </c:pt>
                <c:pt idx="4994">
                  <c:v>39863</c:v>
                </c:pt>
                <c:pt idx="4995">
                  <c:v>39864</c:v>
                </c:pt>
                <c:pt idx="4996">
                  <c:v>39867</c:v>
                </c:pt>
                <c:pt idx="4997">
                  <c:v>39868</c:v>
                </c:pt>
                <c:pt idx="4998">
                  <c:v>39869</c:v>
                </c:pt>
                <c:pt idx="4999">
                  <c:v>39870</c:v>
                </c:pt>
                <c:pt idx="5000">
                  <c:v>39871</c:v>
                </c:pt>
                <c:pt idx="5001">
                  <c:v>39874</c:v>
                </c:pt>
                <c:pt idx="5002">
                  <c:v>39875</c:v>
                </c:pt>
                <c:pt idx="5003">
                  <c:v>39876</c:v>
                </c:pt>
                <c:pt idx="5004">
                  <c:v>39877</c:v>
                </c:pt>
                <c:pt idx="5005">
                  <c:v>39878</c:v>
                </c:pt>
                <c:pt idx="5006">
                  <c:v>39881</c:v>
                </c:pt>
                <c:pt idx="5007">
                  <c:v>39882</c:v>
                </c:pt>
                <c:pt idx="5008">
                  <c:v>39883</c:v>
                </c:pt>
                <c:pt idx="5009">
                  <c:v>39884</c:v>
                </c:pt>
                <c:pt idx="5010">
                  <c:v>39885</c:v>
                </c:pt>
                <c:pt idx="5011">
                  <c:v>39888</c:v>
                </c:pt>
                <c:pt idx="5012">
                  <c:v>39889</c:v>
                </c:pt>
                <c:pt idx="5013">
                  <c:v>39890</c:v>
                </c:pt>
                <c:pt idx="5014">
                  <c:v>39891</c:v>
                </c:pt>
                <c:pt idx="5015">
                  <c:v>39892</c:v>
                </c:pt>
                <c:pt idx="5016">
                  <c:v>39895</c:v>
                </c:pt>
                <c:pt idx="5017">
                  <c:v>39896</c:v>
                </c:pt>
                <c:pt idx="5018">
                  <c:v>39897</c:v>
                </c:pt>
                <c:pt idx="5019">
                  <c:v>39898</c:v>
                </c:pt>
                <c:pt idx="5020">
                  <c:v>39899</c:v>
                </c:pt>
                <c:pt idx="5021">
                  <c:v>39902</c:v>
                </c:pt>
                <c:pt idx="5022">
                  <c:v>39903</c:v>
                </c:pt>
                <c:pt idx="5023">
                  <c:v>39904</c:v>
                </c:pt>
                <c:pt idx="5024">
                  <c:v>39905</c:v>
                </c:pt>
                <c:pt idx="5025">
                  <c:v>39906</c:v>
                </c:pt>
                <c:pt idx="5026">
                  <c:v>39909</c:v>
                </c:pt>
                <c:pt idx="5027">
                  <c:v>39910</c:v>
                </c:pt>
                <c:pt idx="5028">
                  <c:v>39911</c:v>
                </c:pt>
                <c:pt idx="5029">
                  <c:v>39912</c:v>
                </c:pt>
                <c:pt idx="5030">
                  <c:v>39913</c:v>
                </c:pt>
                <c:pt idx="5031">
                  <c:v>39916</c:v>
                </c:pt>
                <c:pt idx="5032">
                  <c:v>39917</c:v>
                </c:pt>
                <c:pt idx="5033">
                  <c:v>39918</c:v>
                </c:pt>
                <c:pt idx="5034">
                  <c:v>39919</c:v>
                </c:pt>
                <c:pt idx="5035">
                  <c:v>39920</c:v>
                </c:pt>
                <c:pt idx="5036">
                  <c:v>39923</c:v>
                </c:pt>
                <c:pt idx="5037">
                  <c:v>39924</c:v>
                </c:pt>
                <c:pt idx="5038">
                  <c:v>39925</c:v>
                </c:pt>
                <c:pt idx="5039">
                  <c:v>39926</c:v>
                </c:pt>
                <c:pt idx="5040">
                  <c:v>39927</c:v>
                </c:pt>
                <c:pt idx="5041">
                  <c:v>39930</c:v>
                </c:pt>
                <c:pt idx="5042">
                  <c:v>39931</c:v>
                </c:pt>
                <c:pt idx="5043">
                  <c:v>39932</c:v>
                </c:pt>
                <c:pt idx="5044">
                  <c:v>39933</c:v>
                </c:pt>
                <c:pt idx="5045">
                  <c:v>39934</c:v>
                </c:pt>
                <c:pt idx="5046">
                  <c:v>39937</c:v>
                </c:pt>
                <c:pt idx="5047">
                  <c:v>39938</c:v>
                </c:pt>
                <c:pt idx="5048">
                  <c:v>39939</c:v>
                </c:pt>
                <c:pt idx="5049">
                  <c:v>39940</c:v>
                </c:pt>
                <c:pt idx="5050">
                  <c:v>39941</c:v>
                </c:pt>
                <c:pt idx="5051">
                  <c:v>39944</c:v>
                </c:pt>
                <c:pt idx="5052">
                  <c:v>39945</c:v>
                </c:pt>
                <c:pt idx="5053">
                  <c:v>39946</c:v>
                </c:pt>
                <c:pt idx="5054">
                  <c:v>39947</c:v>
                </c:pt>
                <c:pt idx="5055">
                  <c:v>39948</c:v>
                </c:pt>
                <c:pt idx="5056">
                  <c:v>39951</c:v>
                </c:pt>
                <c:pt idx="5057">
                  <c:v>39952</c:v>
                </c:pt>
                <c:pt idx="5058">
                  <c:v>39953</c:v>
                </c:pt>
                <c:pt idx="5059">
                  <c:v>39954</c:v>
                </c:pt>
                <c:pt idx="5060">
                  <c:v>39955</c:v>
                </c:pt>
                <c:pt idx="5061">
                  <c:v>39958</c:v>
                </c:pt>
                <c:pt idx="5062">
                  <c:v>39959</c:v>
                </c:pt>
                <c:pt idx="5063">
                  <c:v>39960</c:v>
                </c:pt>
                <c:pt idx="5064">
                  <c:v>39961</c:v>
                </c:pt>
                <c:pt idx="5065">
                  <c:v>39962</c:v>
                </c:pt>
                <c:pt idx="5066">
                  <c:v>39965</c:v>
                </c:pt>
                <c:pt idx="5067">
                  <c:v>39966</c:v>
                </c:pt>
                <c:pt idx="5068">
                  <c:v>39967</c:v>
                </c:pt>
                <c:pt idx="5069">
                  <c:v>39968</c:v>
                </c:pt>
                <c:pt idx="5070">
                  <c:v>39969</c:v>
                </c:pt>
                <c:pt idx="5071">
                  <c:v>39972</c:v>
                </c:pt>
                <c:pt idx="5072">
                  <c:v>39973</c:v>
                </c:pt>
                <c:pt idx="5073">
                  <c:v>39974</c:v>
                </c:pt>
                <c:pt idx="5074">
                  <c:v>39975</c:v>
                </c:pt>
                <c:pt idx="5075">
                  <c:v>39976</c:v>
                </c:pt>
                <c:pt idx="5076">
                  <c:v>39979</c:v>
                </c:pt>
                <c:pt idx="5077">
                  <c:v>39980</c:v>
                </c:pt>
                <c:pt idx="5078">
                  <c:v>39981</c:v>
                </c:pt>
                <c:pt idx="5079">
                  <c:v>39982</c:v>
                </c:pt>
                <c:pt idx="5080">
                  <c:v>39983</c:v>
                </c:pt>
                <c:pt idx="5081">
                  <c:v>39986</c:v>
                </c:pt>
                <c:pt idx="5082">
                  <c:v>39987</c:v>
                </c:pt>
                <c:pt idx="5083">
                  <c:v>39988</c:v>
                </c:pt>
                <c:pt idx="5084">
                  <c:v>39989</c:v>
                </c:pt>
                <c:pt idx="5085">
                  <c:v>39990</c:v>
                </c:pt>
                <c:pt idx="5086">
                  <c:v>39993</c:v>
                </c:pt>
                <c:pt idx="5087">
                  <c:v>39994</c:v>
                </c:pt>
                <c:pt idx="5088">
                  <c:v>39995</c:v>
                </c:pt>
                <c:pt idx="5089">
                  <c:v>39996</c:v>
                </c:pt>
                <c:pt idx="5090">
                  <c:v>39997</c:v>
                </c:pt>
                <c:pt idx="5091">
                  <c:v>40000</c:v>
                </c:pt>
                <c:pt idx="5092">
                  <c:v>40001</c:v>
                </c:pt>
                <c:pt idx="5093">
                  <c:v>40002</c:v>
                </c:pt>
                <c:pt idx="5094">
                  <c:v>40003</c:v>
                </c:pt>
                <c:pt idx="5095">
                  <c:v>40004</c:v>
                </c:pt>
                <c:pt idx="5096">
                  <c:v>40007</c:v>
                </c:pt>
                <c:pt idx="5097">
                  <c:v>40008</c:v>
                </c:pt>
                <c:pt idx="5098">
                  <c:v>40009</c:v>
                </c:pt>
                <c:pt idx="5099">
                  <c:v>40010</c:v>
                </c:pt>
                <c:pt idx="5100">
                  <c:v>40011</c:v>
                </c:pt>
                <c:pt idx="5101">
                  <c:v>40014</c:v>
                </c:pt>
                <c:pt idx="5102">
                  <c:v>40015</c:v>
                </c:pt>
                <c:pt idx="5103">
                  <c:v>40016</c:v>
                </c:pt>
                <c:pt idx="5104">
                  <c:v>40017</c:v>
                </c:pt>
                <c:pt idx="5105">
                  <c:v>40018</c:v>
                </c:pt>
                <c:pt idx="5106">
                  <c:v>40021</c:v>
                </c:pt>
                <c:pt idx="5107">
                  <c:v>40022</c:v>
                </c:pt>
                <c:pt idx="5108">
                  <c:v>40023</c:v>
                </c:pt>
                <c:pt idx="5109">
                  <c:v>40024</c:v>
                </c:pt>
                <c:pt idx="5110">
                  <c:v>40025</c:v>
                </c:pt>
                <c:pt idx="5111">
                  <c:v>40028</c:v>
                </c:pt>
                <c:pt idx="5112">
                  <c:v>40029</c:v>
                </c:pt>
                <c:pt idx="5113">
                  <c:v>40030</c:v>
                </c:pt>
                <c:pt idx="5114">
                  <c:v>40031</c:v>
                </c:pt>
                <c:pt idx="5115">
                  <c:v>40032</c:v>
                </c:pt>
                <c:pt idx="5116">
                  <c:v>40035</c:v>
                </c:pt>
                <c:pt idx="5117">
                  <c:v>40036</c:v>
                </c:pt>
                <c:pt idx="5118">
                  <c:v>40037</c:v>
                </c:pt>
                <c:pt idx="5119">
                  <c:v>40038</c:v>
                </c:pt>
                <c:pt idx="5120">
                  <c:v>40039</c:v>
                </c:pt>
                <c:pt idx="5121">
                  <c:v>40042</c:v>
                </c:pt>
                <c:pt idx="5122">
                  <c:v>40043</c:v>
                </c:pt>
                <c:pt idx="5123">
                  <c:v>40044</c:v>
                </c:pt>
                <c:pt idx="5124">
                  <c:v>40045</c:v>
                </c:pt>
                <c:pt idx="5125">
                  <c:v>40046</c:v>
                </c:pt>
                <c:pt idx="5126">
                  <c:v>40049</c:v>
                </c:pt>
                <c:pt idx="5127">
                  <c:v>40050</c:v>
                </c:pt>
                <c:pt idx="5128">
                  <c:v>40051</c:v>
                </c:pt>
                <c:pt idx="5129">
                  <c:v>40052</c:v>
                </c:pt>
                <c:pt idx="5130">
                  <c:v>40053</c:v>
                </c:pt>
                <c:pt idx="5131">
                  <c:v>40056</c:v>
                </c:pt>
                <c:pt idx="5132">
                  <c:v>40057</c:v>
                </c:pt>
                <c:pt idx="5133">
                  <c:v>40058</c:v>
                </c:pt>
                <c:pt idx="5134">
                  <c:v>40059</c:v>
                </c:pt>
                <c:pt idx="5135">
                  <c:v>40060</c:v>
                </c:pt>
                <c:pt idx="5136">
                  <c:v>40063</c:v>
                </c:pt>
                <c:pt idx="5137">
                  <c:v>40064</c:v>
                </c:pt>
                <c:pt idx="5138">
                  <c:v>40065</c:v>
                </c:pt>
                <c:pt idx="5139">
                  <c:v>40066</c:v>
                </c:pt>
                <c:pt idx="5140">
                  <c:v>40067</c:v>
                </c:pt>
                <c:pt idx="5141">
                  <c:v>40070</c:v>
                </c:pt>
                <c:pt idx="5142">
                  <c:v>40071</c:v>
                </c:pt>
                <c:pt idx="5143">
                  <c:v>40072</c:v>
                </c:pt>
                <c:pt idx="5144">
                  <c:v>40073</c:v>
                </c:pt>
                <c:pt idx="5145">
                  <c:v>40074</c:v>
                </c:pt>
                <c:pt idx="5146">
                  <c:v>40077</c:v>
                </c:pt>
                <c:pt idx="5147">
                  <c:v>40078</c:v>
                </c:pt>
                <c:pt idx="5148">
                  <c:v>40079</c:v>
                </c:pt>
                <c:pt idx="5149">
                  <c:v>40080</c:v>
                </c:pt>
                <c:pt idx="5150">
                  <c:v>40081</c:v>
                </c:pt>
                <c:pt idx="5151">
                  <c:v>40084</c:v>
                </c:pt>
                <c:pt idx="5152">
                  <c:v>40085</c:v>
                </c:pt>
                <c:pt idx="5153">
                  <c:v>40086</c:v>
                </c:pt>
                <c:pt idx="5154">
                  <c:v>40087</c:v>
                </c:pt>
                <c:pt idx="5155">
                  <c:v>40088</c:v>
                </c:pt>
                <c:pt idx="5156">
                  <c:v>40091</c:v>
                </c:pt>
                <c:pt idx="5157">
                  <c:v>40092</c:v>
                </c:pt>
                <c:pt idx="5158">
                  <c:v>40093</c:v>
                </c:pt>
                <c:pt idx="5159">
                  <c:v>40094</c:v>
                </c:pt>
                <c:pt idx="5160">
                  <c:v>40095</c:v>
                </c:pt>
                <c:pt idx="5161">
                  <c:v>40098</c:v>
                </c:pt>
                <c:pt idx="5162">
                  <c:v>40099</c:v>
                </c:pt>
                <c:pt idx="5163">
                  <c:v>40100</c:v>
                </c:pt>
                <c:pt idx="5164">
                  <c:v>40101</c:v>
                </c:pt>
                <c:pt idx="5165">
                  <c:v>40102</c:v>
                </c:pt>
                <c:pt idx="5166">
                  <c:v>40105</c:v>
                </c:pt>
                <c:pt idx="5167">
                  <c:v>40106</c:v>
                </c:pt>
                <c:pt idx="5168">
                  <c:v>40107</c:v>
                </c:pt>
                <c:pt idx="5169">
                  <c:v>40108</c:v>
                </c:pt>
                <c:pt idx="5170">
                  <c:v>40109</c:v>
                </c:pt>
                <c:pt idx="5171">
                  <c:v>40112</c:v>
                </c:pt>
                <c:pt idx="5172">
                  <c:v>40113</c:v>
                </c:pt>
                <c:pt idx="5173">
                  <c:v>40114</c:v>
                </c:pt>
                <c:pt idx="5174">
                  <c:v>40115</c:v>
                </c:pt>
                <c:pt idx="5175">
                  <c:v>40116</c:v>
                </c:pt>
                <c:pt idx="5176">
                  <c:v>40119</c:v>
                </c:pt>
                <c:pt idx="5177">
                  <c:v>40120</c:v>
                </c:pt>
                <c:pt idx="5178">
                  <c:v>40121</c:v>
                </c:pt>
                <c:pt idx="5179">
                  <c:v>40122</c:v>
                </c:pt>
                <c:pt idx="5180">
                  <c:v>40123</c:v>
                </c:pt>
                <c:pt idx="5181">
                  <c:v>40126</c:v>
                </c:pt>
                <c:pt idx="5182">
                  <c:v>40127</c:v>
                </c:pt>
                <c:pt idx="5183">
                  <c:v>40128</c:v>
                </c:pt>
                <c:pt idx="5184">
                  <c:v>40129</c:v>
                </c:pt>
                <c:pt idx="5185">
                  <c:v>40130</c:v>
                </c:pt>
                <c:pt idx="5186">
                  <c:v>40133</c:v>
                </c:pt>
                <c:pt idx="5187">
                  <c:v>40134</c:v>
                </c:pt>
                <c:pt idx="5188">
                  <c:v>40135</c:v>
                </c:pt>
                <c:pt idx="5189">
                  <c:v>40136</c:v>
                </c:pt>
                <c:pt idx="5190">
                  <c:v>40137</c:v>
                </c:pt>
                <c:pt idx="5191">
                  <c:v>40140</c:v>
                </c:pt>
                <c:pt idx="5192">
                  <c:v>40141</c:v>
                </c:pt>
                <c:pt idx="5193">
                  <c:v>40142</c:v>
                </c:pt>
                <c:pt idx="5194">
                  <c:v>40143</c:v>
                </c:pt>
                <c:pt idx="5195">
                  <c:v>40144</c:v>
                </c:pt>
                <c:pt idx="5196">
                  <c:v>40147</c:v>
                </c:pt>
                <c:pt idx="5197">
                  <c:v>40148</c:v>
                </c:pt>
                <c:pt idx="5198">
                  <c:v>40149</c:v>
                </c:pt>
                <c:pt idx="5199">
                  <c:v>40150</c:v>
                </c:pt>
                <c:pt idx="5200">
                  <c:v>40151</c:v>
                </c:pt>
                <c:pt idx="5201">
                  <c:v>40154</c:v>
                </c:pt>
                <c:pt idx="5202">
                  <c:v>40155</c:v>
                </c:pt>
                <c:pt idx="5203">
                  <c:v>40156</c:v>
                </c:pt>
                <c:pt idx="5204">
                  <c:v>40157</c:v>
                </c:pt>
                <c:pt idx="5205">
                  <c:v>40158</c:v>
                </c:pt>
                <c:pt idx="5206">
                  <c:v>40161</c:v>
                </c:pt>
                <c:pt idx="5207">
                  <c:v>40162</c:v>
                </c:pt>
                <c:pt idx="5208">
                  <c:v>40163</c:v>
                </c:pt>
                <c:pt idx="5209">
                  <c:v>40164</c:v>
                </c:pt>
                <c:pt idx="5210">
                  <c:v>40165</c:v>
                </c:pt>
                <c:pt idx="5211">
                  <c:v>40168</c:v>
                </c:pt>
                <c:pt idx="5212">
                  <c:v>40169</c:v>
                </c:pt>
                <c:pt idx="5213">
                  <c:v>40170</c:v>
                </c:pt>
                <c:pt idx="5214">
                  <c:v>40171</c:v>
                </c:pt>
                <c:pt idx="5215">
                  <c:v>40172</c:v>
                </c:pt>
                <c:pt idx="5216">
                  <c:v>40175</c:v>
                </c:pt>
                <c:pt idx="5217">
                  <c:v>40176</c:v>
                </c:pt>
                <c:pt idx="5218">
                  <c:v>40177</c:v>
                </c:pt>
                <c:pt idx="5219">
                  <c:v>40178</c:v>
                </c:pt>
                <c:pt idx="5220">
                  <c:v>40179</c:v>
                </c:pt>
                <c:pt idx="5221">
                  <c:v>40182</c:v>
                </c:pt>
                <c:pt idx="5222">
                  <c:v>40183</c:v>
                </c:pt>
                <c:pt idx="5223">
                  <c:v>40184</c:v>
                </c:pt>
                <c:pt idx="5224">
                  <c:v>40185</c:v>
                </c:pt>
                <c:pt idx="5225">
                  <c:v>40186</c:v>
                </c:pt>
                <c:pt idx="5226">
                  <c:v>40189</c:v>
                </c:pt>
                <c:pt idx="5227">
                  <c:v>40190</c:v>
                </c:pt>
                <c:pt idx="5228">
                  <c:v>40191</c:v>
                </c:pt>
                <c:pt idx="5229">
                  <c:v>40192</c:v>
                </c:pt>
                <c:pt idx="5230">
                  <c:v>40193</c:v>
                </c:pt>
                <c:pt idx="5231">
                  <c:v>40196</c:v>
                </c:pt>
                <c:pt idx="5232">
                  <c:v>40197</c:v>
                </c:pt>
                <c:pt idx="5233">
                  <c:v>40198</c:v>
                </c:pt>
                <c:pt idx="5234">
                  <c:v>40199</c:v>
                </c:pt>
                <c:pt idx="5235">
                  <c:v>40200</c:v>
                </c:pt>
                <c:pt idx="5236">
                  <c:v>40203</c:v>
                </c:pt>
                <c:pt idx="5237">
                  <c:v>40204</c:v>
                </c:pt>
                <c:pt idx="5238">
                  <c:v>40205</c:v>
                </c:pt>
                <c:pt idx="5239">
                  <c:v>40206</c:v>
                </c:pt>
                <c:pt idx="5240">
                  <c:v>40207</c:v>
                </c:pt>
                <c:pt idx="5241">
                  <c:v>40210</c:v>
                </c:pt>
                <c:pt idx="5242">
                  <c:v>40211</c:v>
                </c:pt>
                <c:pt idx="5243">
                  <c:v>40212</c:v>
                </c:pt>
                <c:pt idx="5244">
                  <c:v>40213</c:v>
                </c:pt>
                <c:pt idx="5245">
                  <c:v>40214</c:v>
                </c:pt>
                <c:pt idx="5246">
                  <c:v>40217</c:v>
                </c:pt>
                <c:pt idx="5247">
                  <c:v>40218</c:v>
                </c:pt>
                <c:pt idx="5248">
                  <c:v>40219</c:v>
                </c:pt>
                <c:pt idx="5249">
                  <c:v>40220</c:v>
                </c:pt>
                <c:pt idx="5250">
                  <c:v>40221</c:v>
                </c:pt>
                <c:pt idx="5251">
                  <c:v>40224</c:v>
                </c:pt>
                <c:pt idx="5252">
                  <c:v>40225</c:v>
                </c:pt>
                <c:pt idx="5253">
                  <c:v>40226</c:v>
                </c:pt>
                <c:pt idx="5254">
                  <c:v>40227</c:v>
                </c:pt>
                <c:pt idx="5255">
                  <c:v>40228</c:v>
                </c:pt>
                <c:pt idx="5256">
                  <c:v>40231</c:v>
                </c:pt>
                <c:pt idx="5257">
                  <c:v>40232</c:v>
                </c:pt>
                <c:pt idx="5258">
                  <c:v>40233</c:v>
                </c:pt>
                <c:pt idx="5259">
                  <c:v>40234</c:v>
                </c:pt>
                <c:pt idx="5260">
                  <c:v>40235</c:v>
                </c:pt>
                <c:pt idx="5261">
                  <c:v>40238</c:v>
                </c:pt>
                <c:pt idx="5262">
                  <c:v>40239</c:v>
                </c:pt>
                <c:pt idx="5263">
                  <c:v>40240</c:v>
                </c:pt>
                <c:pt idx="5264">
                  <c:v>40241</c:v>
                </c:pt>
                <c:pt idx="5265">
                  <c:v>40242</c:v>
                </c:pt>
                <c:pt idx="5266">
                  <c:v>40245</c:v>
                </c:pt>
                <c:pt idx="5267">
                  <c:v>40246</c:v>
                </c:pt>
                <c:pt idx="5268">
                  <c:v>40247</c:v>
                </c:pt>
                <c:pt idx="5269">
                  <c:v>40248</c:v>
                </c:pt>
                <c:pt idx="5270">
                  <c:v>40249</c:v>
                </c:pt>
                <c:pt idx="5271">
                  <c:v>40252</c:v>
                </c:pt>
                <c:pt idx="5272">
                  <c:v>40253</c:v>
                </c:pt>
                <c:pt idx="5273">
                  <c:v>40254</c:v>
                </c:pt>
                <c:pt idx="5274">
                  <c:v>40255</c:v>
                </c:pt>
                <c:pt idx="5275">
                  <c:v>40256</c:v>
                </c:pt>
                <c:pt idx="5276">
                  <c:v>40259</c:v>
                </c:pt>
                <c:pt idx="5277">
                  <c:v>40260</c:v>
                </c:pt>
                <c:pt idx="5278">
                  <c:v>40261</c:v>
                </c:pt>
                <c:pt idx="5279">
                  <c:v>40262</c:v>
                </c:pt>
                <c:pt idx="5280">
                  <c:v>40263</c:v>
                </c:pt>
                <c:pt idx="5281">
                  <c:v>40266</c:v>
                </c:pt>
                <c:pt idx="5282">
                  <c:v>40267</c:v>
                </c:pt>
                <c:pt idx="5283">
                  <c:v>40268</c:v>
                </c:pt>
                <c:pt idx="5284">
                  <c:v>40269</c:v>
                </c:pt>
                <c:pt idx="5285">
                  <c:v>40270</c:v>
                </c:pt>
                <c:pt idx="5286">
                  <c:v>40273</c:v>
                </c:pt>
                <c:pt idx="5287">
                  <c:v>40274</c:v>
                </c:pt>
                <c:pt idx="5288">
                  <c:v>40275</c:v>
                </c:pt>
                <c:pt idx="5289">
                  <c:v>40276</c:v>
                </c:pt>
                <c:pt idx="5290">
                  <c:v>40277</c:v>
                </c:pt>
                <c:pt idx="5291">
                  <c:v>40280</c:v>
                </c:pt>
                <c:pt idx="5292">
                  <c:v>40281</c:v>
                </c:pt>
                <c:pt idx="5293">
                  <c:v>40282</c:v>
                </c:pt>
                <c:pt idx="5294">
                  <c:v>40283</c:v>
                </c:pt>
                <c:pt idx="5295">
                  <c:v>40284</c:v>
                </c:pt>
                <c:pt idx="5296">
                  <c:v>40287</c:v>
                </c:pt>
                <c:pt idx="5297">
                  <c:v>40288</c:v>
                </c:pt>
                <c:pt idx="5298">
                  <c:v>40289</c:v>
                </c:pt>
                <c:pt idx="5299">
                  <c:v>40290</c:v>
                </c:pt>
                <c:pt idx="5300">
                  <c:v>40291</c:v>
                </c:pt>
                <c:pt idx="5301">
                  <c:v>40294</c:v>
                </c:pt>
                <c:pt idx="5302">
                  <c:v>40295</c:v>
                </c:pt>
                <c:pt idx="5303">
                  <c:v>40296</c:v>
                </c:pt>
                <c:pt idx="5304">
                  <c:v>40297</c:v>
                </c:pt>
                <c:pt idx="5305">
                  <c:v>40298</c:v>
                </c:pt>
                <c:pt idx="5306">
                  <c:v>40301</c:v>
                </c:pt>
                <c:pt idx="5307">
                  <c:v>40302</c:v>
                </c:pt>
                <c:pt idx="5308">
                  <c:v>40303</c:v>
                </c:pt>
                <c:pt idx="5309">
                  <c:v>40304</c:v>
                </c:pt>
                <c:pt idx="5310">
                  <c:v>40305</c:v>
                </c:pt>
                <c:pt idx="5311">
                  <c:v>40308</c:v>
                </c:pt>
                <c:pt idx="5312">
                  <c:v>40309</c:v>
                </c:pt>
                <c:pt idx="5313">
                  <c:v>40310</c:v>
                </c:pt>
                <c:pt idx="5314">
                  <c:v>40311</c:v>
                </c:pt>
                <c:pt idx="5315">
                  <c:v>40312</c:v>
                </c:pt>
                <c:pt idx="5316">
                  <c:v>40315</c:v>
                </c:pt>
                <c:pt idx="5317">
                  <c:v>40316</c:v>
                </c:pt>
                <c:pt idx="5318">
                  <c:v>40317</c:v>
                </c:pt>
                <c:pt idx="5319">
                  <c:v>40318</c:v>
                </c:pt>
                <c:pt idx="5320">
                  <c:v>40319</c:v>
                </c:pt>
                <c:pt idx="5321">
                  <c:v>40322</c:v>
                </c:pt>
                <c:pt idx="5322">
                  <c:v>40323</c:v>
                </c:pt>
                <c:pt idx="5323">
                  <c:v>40324</c:v>
                </c:pt>
                <c:pt idx="5324">
                  <c:v>40325</c:v>
                </c:pt>
                <c:pt idx="5325">
                  <c:v>40326</c:v>
                </c:pt>
                <c:pt idx="5326">
                  <c:v>40329</c:v>
                </c:pt>
                <c:pt idx="5327">
                  <c:v>40330</c:v>
                </c:pt>
                <c:pt idx="5328">
                  <c:v>40331</c:v>
                </c:pt>
                <c:pt idx="5329">
                  <c:v>40332</c:v>
                </c:pt>
                <c:pt idx="5330">
                  <c:v>40333</c:v>
                </c:pt>
                <c:pt idx="5331">
                  <c:v>40336</c:v>
                </c:pt>
                <c:pt idx="5332">
                  <c:v>40337</c:v>
                </c:pt>
                <c:pt idx="5333">
                  <c:v>40338</c:v>
                </c:pt>
                <c:pt idx="5334">
                  <c:v>40339</c:v>
                </c:pt>
                <c:pt idx="5335">
                  <c:v>40340</c:v>
                </c:pt>
                <c:pt idx="5336">
                  <c:v>40343</c:v>
                </c:pt>
                <c:pt idx="5337">
                  <c:v>40344</c:v>
                </c:pt>
                <c:pt idx="5338">
                  <c:v>40345</c:v>
                </c:pt>
                <c:pt idx="5339">
                  <c:v>40346</c:v>
                </c:pt>
                <c:pt idx="5340">
                  <c:v>40347</c:v>
                </c:pt>
                <c:pt idx="5341">
                  <c:v>40350</c:v>
                </c:pt>
                <c:pt idx="5342">
                  <c:v>40351</c:v>
                </c:pt>
                <c:pt idx="5343">
                  <c:v>40352</c:v>
                </c:pt>
                <c:pt idx="5344">
                  <c:v>40353</c:v>
                </c:pt>
                <c:pt idx="5345">
                  <c:v>40354</c:v>
                </c:pt>
                <c:pt idx="5346">
                  <c:v>40357</c:v>
                </c:pt>
                <c:pt idx="5347">
                  <c:v>40358</c:v>
                </c:pt>
                <c:pt idx="5348">
                  <c:v>40359</c:v>
                </c:pt>
                <c:pt idx="5349">
                  <c:v>40360</c:v>
                </c:pt>
                <c:pt idx="5350">
                  <c:v>40361</c:v>
                </c:pt>
                <c:pt idx="5351">
                  <c:v>40364</c:v>
                </c:pt>
                <c:pt idx="5352">
                  <c:v>40365</c:v>
                </c:pt>
                <c:pt idx="5353">
                  <c:v>40366</c:v>
                </c:pt>
                <c:pt idx="5354">
                  <c:v>40367</c:v>
                </c:pt>
                <c:pt idx="5355">
                  <c:v>40368</c:v>
                </c:pt>
                <c:pt idx="5356">
                  <c:v>40371</c:v>
                </c:pt>
                <c:pt idx="5357">
                  <c:v>40372</c:v>
                </c:pt>
                <c:pt idx="5358">
                  <c:v>40373</c:v>
                </c:pt>
                <c:pt idx="5359">
                  <c:v>40374</c:v>
                </c:pt>
                <c:pt idx="5360">
                  <c:v>40375</c:v>
                </c:pt>
                <c:pt idx="5361">
                  <c:v>40378</c:v>
                </c:pt>
                <c:pt idx="5362">
                  <c:v>40379</c:v>
                </c:pt>
                <c:pt idx="5363">
                  <c:v>40380</c:v>
                </c:pt>
                <c:pt idx="5364">
                  <c:v>40381</c:v>
                </c:pt>
                <c:pt idx="5365">
                  <c:v>40382</c:v>
                </c:pt>
                <c:pt idx="5366">
                  <c:v>40385</c:v>
                </c:pt>
                <c:pt idx="5367">
                  <c:v>40386</c:v>
                </c:pt>
                <c:pt idx="5368">
                  <c:v>40387</c:v>
                </c:pt>
                <c:pt idx="5369">
                  <c:v>40388</c:v>
                </c:pt>
                <c:pt idx="5370">
                  <c:v>40389</c:v>
                </c:pt>
                <c:pt idx="5371">
                  <c:v>40392</c:v>
                </c:pt>
                <c:pt idx="5372">
                  <c:v>40393</c:v>
                </c:pt>
                <c:pt idx="5373">
                  <c:v>40394</c:v>
                </c:pt>
                <c:pt idx="5374">
                  <c:v>40395</c:v>
                </c:pt>
                <c:pt idx="5375">
                  <c:v>40396</c:v>
                </c:pt>
                <c:pt idx="5376">
                  <c:v>40399</c:v>
                </c:pt>
                <c:pt idx="5377">
                  <c:v>40400</c:v>
                </c:pt>
                <c:pt idx="5378">
                  <c:v>40401</c:v>
                </c:pt>
                <c:pt idx="5379">
                  <c:v>40402</c:v>
                </c:pt>
                <c:pt idx="5380">
                  <c:v>40403</c:v>
                </c:pt>
                <c:pt idx="5381">
                  <c:v>40406</c:v>
                </c:pt>
                <c:pt idx="5382">
                  <c:v>40407</c:v>
                </c:pt>
                <c:pt idx="5383">
                  <c:v>40408</c:v>
                </c:pt>
                <c:pt idx="5384">
                  <c:v>40409</c:v>
                </c:pt>
                <c:pt idx="5385">
                  <c:v>40410</c:v>
                </c:pt>
                <c:pt idx="5386">
                  <c:v>40413</c:v>
                </c:pt>
                <c:pt idx="5387">
                  <c:v>40414</c:v>
                </c:pt>
                <c:pt idx="5388">
                  <c:v>40415</c:v>
                </c:pt>
                <c:pt idx="5389">
                  <c:v>40416</c:v>
                </c:pt>
                <c:pt idx="5390">
                  <c:v>40417</c:v>
                </c:pt>
                <c:pt idx="5391">
                  <c:v>40420</c:v>
                </c:pt>
                <c:pt idx="5392">
                  <c:v>40421</c:v>
                </c:pt>
                <c:pt idx="5393">
                  <c:v>40422</c:v>
                </c:pt>
                <c:pt idx="5394">
                  <c:v>40423</c:v>
                </c:pt>
                <c:pt idx="5395">
                  <c:v>40424</c:v>
                </c:pt>
                <c:pt idx="5396">
                  <c:v>40427</c:v>
                </c:pt>
                <c:pt idx="5397">
                  <c:v>40428</c:v>
                </c:pt>
                <c:pt idx="5398">
                  <c:v>40429</c:v>
                </c:pt>
                <c:pt idx="5399">
                  <c:v>40430</c:v>
                </c:pt>
                <c:pt idx="5400">
                  <c:v>40431</c:v>
                </c:pt>
                <c:pt idx="5401">
                  <c:v>40434</c:v>
                </c:pt>
                <c:pt idx="5402">
                  <c:v>40435</c:v>
                </c:pt>
                <c:pt idx="5403">
                  <c:v>40436</c:v>
                </c:pt>
                <c:pt idx="5404">
                  <c:v>40437</c:v>
                </c:pt>
                <c:pt idx="5405">
                  <c:v>40438</c:v>
                </c:pt>
                <c:pt idx="5406">
                  <c:v>40441</c:v>
                </c:pt>
                <c:pt idx="5407">
                  <c:v>40442</c:v>
                </c:pt>
                <c:pt idx="5408">
                  <c:v>40443</c:v>
                </c:pt>
                <c:pt idx="5409">
                  <c:v>40444</c:v>
                </c:pt>
                <c:pt idx="5410">
                  <c:v>40445</c:v>
                </c:pt>
                <c:pt idx="5411">
                  <c:v>40448</c:v>
                </c:pt>
                <c:pt idx="5412">
                  <c:v>40449</c:v>
                </c:pt>
                <c:pt idx="5413">
                  <c:v>40450</c:v>
                </c:pt>
                <c:pt idx="5414">
                  <c:v>40451</c:v>
                </c:pt>
                <c:pt idx="5415">
                  <c:v>40452</c:v>
                </c:pt>
                <c:pt idx="5416">
                  <c:v>40455</c:v>
                </c:pt>
                <c:pt idx="5417">
                  <c:v>40456</c:v>
                </c:pt>
                <c:pt idx="5418">
                  <c:v>40457</c:v>
                </c:pt>
                <c:pt idx="5419">
                  <c:v>40458</c:v>
                </c:pt>
                <c:pt idx="5420">
                  <c:v>40459</c:v>
                </c:pt>
                <c:pt idx="5421">
                  <c:v>40462</c:v>
                </c:pt>
                <c:pt idx="5422">
                  <c:v>40463</c:v>
                </c:pt>
                <c:pt idx="5423">
                  <c:v>40464</c:v>
                </c:pt>
                <c:pt idx="5424">
                  <c:v>40465</c:v>
                </c:pt>
                <c:pt idx="5425">
                  <c:v>40466</c:v>
                </c:pt>
                <c:pt idx="5426">
                  <c:v>40469</c:v>
                </c:pt>
                <c:pt idx="5427">
                  <c:v>40470</c:v>
                </c:pt>
                <c:pt idx="5428">
                  <c:v>40471</c:v>
                </c:pt>
                <c:pt idx="5429">
                  <c:v>40472</c:v>
                </c:pt>
                <c:pt idx="5430">
                  <c:v>40473</c:v>
                </c:pt>
                <c:pt idx="5431">
                  <c:v>40476</c:v>
                </c:pt>
                <c:pt idx="5432">
                  <c:v>40477</c:v>
                </c:pt>
                <c:pt idx="5433">
                  <c:v>40478</c:v>
                </c:pt>
                <c:pt idx="5434">
                  <c:v>40479</c:v>
                </c:pt>
                <c:pt idx="5435">
                  <c:v>40480</c:v>
                </c:pt>
                <c:pt idx="5436">
                  <c:v>40483</c:v>
                </c:pt>
                <c:pt idx="5437">
                  <c:v>40484</c:v>
                </c:pt>
                <c:pt idx="5438">
                  <c:v>40485</c:v>
                </c:pt>
                <c:pt idx="5439">
                  <c:v>40486</c:v>
                </c:pt>
                <c:pt idx="5440">
                  <c:v>40487</c:v>
                </c:pt>
                <c:pt idx="5441">
                  <c:v>40490</c:v>
                </c:pt>
                <c:pt idx="5442">
                  <c:v>40491</c:v>
                </c:pt>
                <c:pt idx="5443">
                  <c:v>40492</c:v>
                </c:pt>
                <c:pt idx="5444">
                  <c:v>40493</c:v>
                </c:pt>
                <c:pt idx="5445">
                  <c:v>40494</c:v>
                </c:pt>
                <c:pt idx="5446">
                  <c:v>40497</c:v>
                </c:pt>
                <c:pt idx="5447">
                  <c:v>40498</c:v>
                </c:pt>
                <c:pt idx="5448">
                  <c:v>40499</c:v>
                </c:pt>
                <c:pt idx="5449">
                  <c:v>40500</c:v>
                </c:pt>
                <c:pt idx="5450">
                  <c:v>40501</c:v>
                </c:pt>
                <c:pt idx="5451">
                  <c:v>40504</c:v>
                </c:pt>
                <c:pt idx="5452">
                  <c:v>40505</c:v>
                </c:pt>
                <c:pt idx="5453">
                  <c:v>40506</c:v>
                </c:pt>
                <c:pt idx="5454">
                  <c:v>40507</c:v>
                </c:pt>
                <c:pt idx="5455">
                  <c:v>40508</c:v>
                </c:pt>
                <c:pt idx="5456">
                  <c:v>40511</c:v>
                </c:pt>
                <c:pt idx="5457">
                  <c:v>40512</c:v>
                </c:pt>
                <c:pt idx="5458">
                  <c:v>40513</c:v>
                </c:pt>
                <c:pt idx="5459">
                  <c:v>40514</c:v>
                </c:pt>
                <c:pt idx="5460">
                  <c:v>40515</c:v>
                </c:pt>
                <c:pt idx="5461">
                  <c:v>40518</c:v>
                </c:pt>
                <c:pt idx="5462">
                  <c:v>40519</c:v>
                </c:pt>
                <c:pt idx="5463">
                  <c:v>40520</c:v>
                </c:pt>
                <c:pt idx="5464">
                  <c:v>40521</c:v>
                </c:pt>
                <c:pt idx="5465">
                  <c:v>40522</c:v>
                </c:pt>
                <c:pt idx="5466">
                  <c:v>40525</c:v>
                </c:pt>
                <c:pt idx="5467">
                  <c:v>40526</c:v>
                </c:pt>
                <c:pt idx="5468">
                  <c:v>40527</c:v>
                </c:pt>
                <c:pt idx="5469">
                  <c:v>40528</c:v>
                </c:pt>
                <c:pt idx="5470">
                  <c:v>40529</c:v>
                </c:pt>
                <c:pt idx="5471">
                  <c:v>40532</c:v>
                </c:pt>
                <c:pt idx="5472">
                  <c:v>40533</c:v>
                </c:pt>
                <c:pt idx="5473">
                  <c:v>40534</c:v>
                </c:pt>
                <c:pt idx="5474">
                  <c:v>40535</c:v>
                </c:pt>
                <c:pt idx="5475">
                  <c:v>40536</c:v>
                </c:pt>
                <c:pt idx="5476">
                  <c:v>40539</c:v>
                </c:pt>
                <c:pt idx="5477">
                  <c:v>40540</c:v>
                </c:pt>
                <c:pt idx="5478">
                  <c:v>40541</c:v>
                </c:pt>
                <c:pt idx="5479">
                  <c:v>40542</c:v>
                </c:pt>
                <c:pt idx="5480">
                  <c:v>40543</c:v>
                </c:pt>
                <c:pt idx="5481">
                  <c:v>40546</c:v>
                </c:pt>
                <c:pt idx="5482">
                  <c:v>40547</c:v>
                </c:pt>
                <c:pt idx="5483">
                  <c:v>40548</c:v>
                </c:pt>
                <c:pt idx="5484">
                  <c:v>40549</c:v>
                </c:pt>
                <c:pt idx="5485">
                  <c:v>40550</c:v>
                </c:pt>
                <c:pt idx="5486">
                  <c:v>40553</c:v>
                </c:pt>
                <c:pt idx="5487">
                  <c:v>40554</c:v>
                </c:pt>
                <c:pt idx="5488">
                  <c:v>40555</c:v>
                </c:pt>
                <c:pt idx="5489">
                  <c:v>40556</c:v>
                </c:pt>
                <c:pt idx="5490">
                  <c:v>40557</c:v>
                </c:pt>
                <c:pt idx="5491">
                  <c:v>40560</c:v>
                </c:pt>
                <c:pt idx="5492">
                  <c:v>40561</c:v>
                </c:pt>
                <c:pt idx="5493">
                  <c:v>40562</c:v>
                </c:pt>
                <c:pt idx="5494">
                  <c:v>40563</c:v>
                </c:pt>
                <c:pt idx="5495">
                  <c:v>40564</c:v>
                </c:pt>
                <c:pt idx="5496">
                  <c:v>40567</c:v>
                </c:pt>
                <c:pt idx="5497">
                  <c:v>40568</c:v>
                </c:pt>
                <c:pt idx="5498">
                  <c:v>40569</c:v>
                </c:pt>
                <c:pt idx="5499">
                  <c:v>40570</c:v>
                </c:pt>
                <c:pt idx="5500">
                  <c:v>40571</c:v>
                </c:pt>
                <c:pt idx="5501">
                  <c:v>40574</c:v>
                </c:pt>
                <c:pt idx="5502">
                  <c:v>40575</c:v>
                </c:pt>
                <c:pt idx="5503">
                  <c:v>40576</c:v>
                </c:pt>
                <c:pt idx="5504">
                  <c:v>40577</c:v>
                </c:pt>
                <c:pt idx="5505">
                  <c:v>40578</c:v>
                </c:pt>
                <c:pt idx="5506">
                  <c:v>40581</c:v>
                </c:pt>
                <c:pt idx="5507">
                  <c:v>40582</c:v>
                </c:pt>
                <c:pt idx="5508">
                  <c:v>40583</c:v>
                </c:pt>
                <c:pt idx="5509">
                  <c:v>40584</c:v>
                </c:pt>
                <c:pt idx="5510">
                  <c:v>40585</c:v>
                </c:pt>
                <c:pt idx="5511">
                  <c:v>40588</c:v>
                </c:pt>
                <c:pt idx="5512">
                  <c:v>40589</c:v>
                </c:pt>
                <c:pt idx="5513">
                  <c:v>40590</c:v>
                </c:pt>
                <c:pt idx="5514">
                  <c:v>40591</c:v>
                </c:pt>
                <c:pt idx="5515">
                  <c:v>40592</c:v>
                </c:pt>
                <c:pt idx="5516">
                  <c:v>40595</c:v>
                </c:pt>
                <c:pt idx="5517">
                  <c:v>40596</c:v>
                </c:pt>
                <c:pt idx="5518">
                  <c:v>40597</c:v>
                </c:pt>
                <c:pt idx="5519">
                  <c:v>40598</c:v>
                </c:pt>
                <c:pt idx="5520">
                  <c:v>40599</c:v>
                </c:pt>
                <c:pt idx="5521">
                  <c:v>40602</c:v>
                </c:pt>
                <c:pt idx="5522">
                  <c:v>40603</c:v>
                </c:pt>
                <c:pt idx="5523">
                  <c:v>40604</c:v>
                </c:pt>
                <c:pt idx="5524">
                  <c:v>40605</c:v>
                </c:pt>
                <c:pt idx="5525">
                  <c:v>40606</c:v>
                </c:pt>
                <c:pt idx="5526">
                  <c:v>40609</c:v>
                </c:pt>
                <c:pt idx="5527">
                  <c:v>40610</c:v>
                </c:pt>
                <c:pt idx="5528">
                  <c:v>40611</c:v>
                </c:pt>
                <c:pt idx="5529">
                  <c:v>40612</c:v>
                </c:pt>
                <c:pt idx="5530">
                  <c:v>40613</c:v>
                </c:pt>
                <c:pt idx="5531">
                  <c:v>40616</c:v>
                </c:pt>
                <c:pt idx="5532">
                  <c:v>40617</c:v>
                </c:pt>
                <c:pt idx="5533">
                  <c:v>40618</c:v>
                </c:pt>
                <c:pt idx="5534">
                  <c:v>40619</c:v>
                </c:pt>
                <c:pt idx="5535">
                  <c:v>40620</c:v>
                </c:pt>
                <c:pt idx="5536">
                  <c:v>40623</c:v>
                </c:pt>
                <c:pt idx="5537">
                  <c:v>40624</c:v>
                </c:pt>
                <c:pt idx="5538">
                  <c:v>40625</c:v>
                </c:pt>
                <c:pt idx="5539">
                  <c:v>40626</c:v>
                </c:pt>
                <c:pt idx="5540">
                  <c:v>40627</c:v>
                </c:pt>
                <c:pt idx="5541">
                  <c:v>40630</c:v>
                </c:pt>
                <c:pt idx="5542">
                  <c:v>40631</c:v>
                </c:pt>
                <c:pt idx="5543">
                  <c:v>40632</c:v>
                </c:pt>
                <c:pt idx="5544">
                  <c:v>40633</c:v>
                </c:pt>
                <c:pt idx="5545">
                  <c:v>40634</c:v>
                </c:pt>
                <c:pt idx="5546">
                  <c:v>40637</c:v>
                </c:pt>
                <c:pt idx="5547">
                  <c:v>40638</c:v>
                </c:pt>
                <c:pt idx="5548">
                  <c:v>40639</c:v>
                </c:pt>
                <c:pt idx="5549">
                  <c:v>40640</c:v>
                </c:pt>
                <c:pt idx="5550">
                  <c:v>40641</c:v>
                </c:pt>
                <c:pt idx="5551">
                  <c:v>40644</c:v>
                </c:pt>
                <c:pt idx="5552">
                  <c:v>40645</c:v>
                </c:pt>
                <c:pt idx="5553">
                  <c:v>40646</c:v>
                </c:pt>
                <c:pt idx="5554">
                  <c:v>40647</c:v>
                </c:pt>
                <c:pt idx="5555">
                  <c:v>40648</c:v>
                </c:pt>
                <c:pt idx="5556">
                  <c:v>40651</c:v>
                </c:pt>
                <c:pt idx="5557">
                  <c:v>40652</c:v>
                </c:pt>
                <c:pt idx="5558">
                  <c:v>40653</c:v>
                </c:pt>
                <c:pt idx="5559">
                  <c:v>40654</c:v>
                </c:pt>
                <c:pt idx="5560">
                  <c:v>40655</c:v>
                </c:pt>
                <c:pt idx="5561">
                  <c:v>40658</c:v>
                </c:pt>
                <c:pt idx="5562">
                  <c:v>40659</c:v>
                </c:pt>
                <c:pt idx="5563">
                  <c:v>40660</c:v>
                </c:pt>
                <c:pt idx="5564">
                  <c:v>40661</c:v>
                </c:pt>
                <c:pt idx="5565">
                  <c:v>40662</c:v>
                </c:pt>
                <c:pt idx="5566">
                  <c:v>40665</c:v>
                </c:pt>
                <c:pt idx="5567">
                  <c:v>40666</c:v>
                </c:pt>
                <c:pt idx="5568">
                  <c:v>40667</c:v>
                </c:pt>
                <c:pt idx="5569">
                  <c:v>40668</c:v>
                </c:pt>
                <c:pt idx="5570">
                  <c:v>40669</c:v>
                </c:pt>
                <c:pt idx="5571">
                  <c:v>40672</c:v>
                </c:pt>
                <c:pt idx="5572">
                  <c:v>40673</c:v>
                </c:pt>
                <c:pt idx="5573">
                  <c:v>40674</c:v>
                </c:pt>
                <c:pt idx="5574">
                  <c:v>40675</c:v>
                </c:pt>
                <c:pt idx="5575">
                  <c:v>40676</c:v>
                </c:pt>
                <c:pt idx="5576">
                  <c:v>40679</c:v>
                </c:pt>
                <c:pt idx="5577">
                  <c:v>40680</c:v>
                </c:pt>
                <c:pt idx="5578">
                  <c:v>40681</c:v>
                </c:pt>
                <c:pt idx="5579">
                  <c:v>40682</c:v>
                </c:pt>
                <c:pt idx="5580">
                  <c:v>40683</c:v>
                </c:pt>
                <c:pt idx="5581">
                  <c:v>40686</c:v>
                </c:pt>
                <c:pt idx="5582">
                  <c:v>40687</c:v>
                </c:pt>
                <c:pt idx="5583">
                  <c:v>40688</c:v>
                </c:pt>
                <c:pt idx="5584">
                  <c:v>40689</c:v>
                </c:pt>
                <c:pt idx="5585">
                  <c:v>40690</c:v>
                </c:pt>
                <c:pt idx="5586">
                  <c:v>40693</c:v>
                </c:pt>
                <c:pt idx="5587">
                  <c:v>40694</c:v>
                </c:pt>
                <c:pt idx="5588">
                  <c:v>40695</c:v>
                </c:pt>
                <c:pt idx="5589">
                  <c:v>40696</c:v>
                </c:pt>
                <c:pt idx="5590">
                  <c:v>40697</c:v>
                </c:pt>
                <c:pt idx="5591">
                  <c:v>40700</c:v>
                </c:pt>
                <c:pt idx="5592">
                  <c:v>40701</c:v>
                </c:pt>
                <c:pt idx="5593">
                  <c:v>40702</c:v>
                </c:pt>
                <c:pt idx="5594">
                  <c:v>40703</c:v>
                </c:pt>
                <c:pt idx="5595">
                  <c:v>40704</c:v>
                </c:pt>
                <c:pt idx="5596">
                  <c:v>40707</c:v>
                </c:pt>
                <c:pt idx="5597">
                  <c:v>40708</c:v>
                </c:pt>
                <c:pt idx="5598">
                  <c:v>40709</c:v>
                </c:pt>
                <c:pt idx="5599">
                  <c:v>40710</c:v>
                </c:pt>
                <c:pt idx="5600">
                  <c:v>40711</c:v>
                </c:pt>
                <c:pt idx="5601">
                  <c:v>40714</c:v>
                </c:pt>
                <c:pt idx="5602">
                  <c:v>40715</c:v>
                </c:pt>
                <c:pt idx="5603">
                  <c:v>40716</c:v>
                </c:pt>
                <c:pt idx="5604">
                  <c:v>40717</c:v>
                </c:pt>
                <c:pt idx="5605">
                  <c:v>40718</c:v>
                </c:pt>
                <c:pt idx="5606">
                  <c:v>40721</c:v>
                </c:pt>
                <c:pt idx="5607">
                  <c:v>40722</c:v>
                </c:pt>
                <c:pt idx="5608">
                  <c:v>40723</c:v>
                </c:pt>
                <c:pt idx="5609">
                  <c:v>40724</c:v>
                </c:pt>
                <c:pt idx="5610">
                  <c:v>40725</c:v>
                </c:pt>
                <c:pt idx="5611">
                  <c:v>40728</c:v>
                </c:pt>
                <c:pt idx="5612">
                  <c:v>40729</c:v>
                </c:pt>
                <c:pt idx="5613">
                  <c:v>40730</c:v>
                </c:pt>
                <c:pt idx="5614">
                  <c:v>40731</c:v>
                </c:pt>
                <c:pt idx="5615">
                  <c:v>40732</c:v>
                </c:pt>
                <c:pt idx="5616">
                  <c:v>40735</c:v>
                </c:pt>
                <c:pt idx="5617">
                  <c:v>40736</c:v>
                </c:pt>
                <c:pt idx="5618">
                  <c:v>40737</c:v>
                </c:pt>
                <c:pt idx="5619">
                  <c:v>40738</c:v>
                </c:pt>
                <c:pt idx="5620">
                  <c:v>40739</c:v>
                </c:pt>
                <c:pt idx="5621">
                  <c:v>40742</c:v>
                </c:pt>
                <c:pt idx="5622">
                  <c:v>40743</c:v>
                </c:pt>
                <c:pt idx="5623">
                  <c:v>40744</c:v>
                </c:pt>
                <c:pt idx="5624">
                  <c:v>40745</c:v>
                </c:pt>
                <c:pt idx="5625">
                  <c:v>40746</c:v>
                </c:pt>
                <c:pt idx="5626">
                  <c:v>40749</c:v>
                </c:pt>
                <c:pt idx="5627">
                  <c:v>40750</c:v>
                </c:pt>
                <c:pt idx="5628">
                  <c:v>40751</c:v>
                </c:pt>
                <c:pt idx="5629">
                  <c:v>40752</c:v>
                </c:pt>
                <c:pt idx="5630">
                  <c:v>40753</c:v>
                </c:pt>
                <c:pt idx="5631">
                  <c:v>40756</c:v>
                </c:pt>
                <c:pt idx="5632">
                  <c:v>40757</c:v>
                </c:pt>
                <c:pt idx="5633">
                  <c:v>40758</c:v>
                </c:pt>
                <c:pt idx="5634">
                  <c:v>40759</c:v>
                </c:pt>
                <c:pt idx="5635">
                  <c:v>40760</c:v>
                </c:pt>
                <c:pt idx="5636">
                  <c:v>40763</c:v>
                </c:pt>
                <c:pt idx="5637">
                  <c:v>40764</c:v>
                </c:pt>
                <c:pt idx="5638">
                  <c:v>40765</c:v>
                </c:pt>
                <c:pt idx="5639">
                  <c:v>40766</c:v>
                </c:pt>
                <c:pt idx="5640">
                  <c:v>40767</c:v>
                </c:pt>
                <c:pt idx="5641">
                  <c:v>40770</c:v>
                </c:pt>
                <c:pt idx="5642">
                  <c:v>40771</c:v>
                </c:pt>
                <c:pt idx="5643">
                  <c:v>40772</c:v>
                </c:pt>
                <c:pt idx="5644">
                  <c:v>40773</c:v>
                </c:pt>
                <c:pt idx="5645">
                  <c:v>40774</c:v>
                </c:pt>
                <c:pt idx="5646">
                  <c:v>40777</c:v>
                </c:pt>
                <c:pt idx="5647">
                  <c:v>40778</c:v>
                </c:pt>
                <c:pt idx="5648">
                  <c:v>40779</c:v>
                </c:pt>
                <c:pt idx="5649">
                  <c:v>40780</c:v>
                </c:pt>
                <c:pt idx="5650">
                  <c:v>40781</c:v>
                </c:pt>
                <c:pt idx="5651">
                  <c:v>40784</c:v>
                </c:pt>
                <c:pt idx="5652">
                  <c:v>40785</c:v>
                </c:pt>
                <c:pt idx="5653">
                  <c:v>40786</c:v>
                </c:pt>
                <c:pt idx="5654">
                  <c:v>40787</c:v>
                </c:pt>
                <c:pt idx="5655">
                  <c:v>40788</c:v>
                </c:pt>
                <c:pt idx="5656">
                  <c:v>40791</c:v>
                </c:pt>
                <c:pt idx="5657">
                  <c:v>40792</c:v>
                </c:pt>
                <c:pt idx="5658">
                  <c:v>40793</c:v>
                </c:pt>
                <c:pt idx="5659">
                  <c:v>40794</c:v>
                </c:pt>
                <c:pt idx="5660">
                  <c:v>40795</c:v>
                </c:pt>
                <c:pt idx="5661">
                  <c:v>40798</c:v>
                </c:pt>
                <c:pt idx="5662">
                  <c:v>40799</c:v>
                </c:pt>
                <c:pt idx="5663">
                  <c:v>40800</c:v>
                </c:pt>
                <c:pt idx="5664">
                  <c:v>40801</c:v>
                </c:pt>
                <c:pt idx="5665">
                  <c:v>40802</c:v>
                </c:pt>
                <c:pt idx="5666">
                  <c:v>40805</c:v>
                </c:pt>
                <c:pt idx="5667">
                  <c:v>40806</c:v>
                </c:pt>
                <c:pt idx="5668">
                  <c:v>40807</c:v>
                </c:pt>
                <c:pt idx="5669">
                  <c:v>40808</c:v>
                </c:pt>
                <c:pt idx="5670">
                  <c:v>40809</c:v>
                </c:pt>
                <c:pt idx="5671">
                  <c:v>40812</c:v>
                </c:pt>
                <c:pt idx="5672">
                  <c:v>40813</c:v>
                </c:pt>
                <c:pt idx="5673">
                  <c:v>40814</c:v>
                </c:pt>
                <c:pt idx="5674">
                  <c:v>40815</c:v>
                </c:pt>
                <c:pt idx="5675">
                  <c:v>40816</c:v>
                </c:pt>
                <c:pt idx="5676">
                  <c:v>40819</c:v>
                </c:pt>
                <c:pt idx="5677">
                  <c:v>40820</c:v>
                </c:pt>
                <c:pt idx="5678">
                  <c:v>40821</c:v>
                </c:pt>
                <c:pt idx="5679">
                  <c:v>40822</c:v>
                </c:pt>
                <c:pt idx="5680">
                  <c:v>40823</c:v>
                </c:pt>
                <c:pt idx="5681">
                  <c:v>40826</c:v>
                </c:pt>
                <c:pt idx="5682">
                  <c:v>40827</c:v>
                </c:pt>
                <c:pt idx="5683">
                  <c:v>40828</c:v>
                </c:pt>
                <c:pt idx="5684">
                  <c:v>40829</c:v>
                </c:pt>
                <c:pt idx="5685">
                  <c:v>40830</c:v>
                </c:pt>
                <c:pt idx="5686">
                  <c:v>40833</c:v>
                </c:pt>
                <c:pt idx="5687">
                  <c:v>40834</c:v>
                </c:pt>
                <c:pt idx="5688">
                  <c:v>40835</c:v>
                </c:pt>
                <c:pt idx="5689">
                  <c:v>40836</c:v>
                </c:pt>
                <c:pt idx="5690">
                  <c:v>40837</c:v>
                </c:pt>
                <c:pt idx="5691">
                  <c:v>40840</c:v>
                </c:pt>
                <c:pt idx="5692">
                  <c:v>40841</c:v>
                </c:pt>
                <c:pt idx="5693">
                  <c:v>40842</c:v>
                </c:pt>
                <c:pt idx="5694">
                  <c:v>40843</c:v>
                </c:pt>
                <c:pt idx="5695">
                  <c:v>40844</c:v>
                </c:pt>
                <c:pt idx="5696">
                  <c:v>40847</c:v>
                </c:pt>
                <c:pt idx="5697">
                  <c:v>40848</c:v>
                </c:pt>
                <c:pt idx="5698">
                  <c:v>40849</c:v>
                </c:pt>
                <c:pt idx="5699">
                  <c:v>40850</c:v>
                </c:pt>
                <c:pt idx="5700">
                  <c:v>40851</c:v>
                </c:pt>
                <c:pt idx="5701">
                  <c:v>40854</c:v>
                </c:pt>
                <c:pt idx="5702">
                  <c:v>40855</c:v>
                </c:pt>
                <c:pt idx="5703">
                  <c:v>40856</c:v>
                </c:pt>
                <c:pt idx="5704">
                  <c:v>40857</c:v>
                </c:pt>
                <c:pt idx="5705">
                  <c:v>40858</c:v>
                </c:pt>
                <c:pt idx="5706">
                  <c:v>40861</c:v>
                </c:pt>
                <c:pt idx="5707">
                  <c:v>40862</c:v>
                </c:pt>
                <c:pt idx="5708">
                  <c:v>40863</c:v>
                </c:pt>
                <c:pt idx="5709">
                  <c:v>40864</c:v>
                </c:pt>
                <c:pt idx="5710">
                  <c:v>40865</c:v>
                </c:pt>
                <c:pt idx="5711">
                  <c:v>40868</c:v>
                </c:pt>
                <c:pt idx="5712">
                  <c:v>40869</c:v>
                </c:pt>
                <c:pt idx="5713">
                  <c:v>40870</c:v>
                </c:pt>
                <c:pt idx="5714">
                  <c:v>40871</c:v>
                </c:pt>
                <c:pt idx="5715">
                  <c:v>40872</c:v>
                </c:pt>
                <c:pt idx="5716">
                  <c:v>40875</c:v>
                </c:pt>
                <c:pt idx="5717">
                  <c:v>40876</c:v>
                </c:pt>
                <c:pt idx="5718">
                  <c:v>40877</c:v>
                </c:pt>
                <c:pt idx="5719">
                  <c:v>40878</c:v>
                </c:pt>
                <c:pt idx="5720">
                  <c:v>40879</c:v>
                </c:pt>
                <c:pt idx="5721">
                  <c:v>40882</c:v>
                </c:pt>
                <c:pt idx="5722">
                  <c:v>40883</c:v>
                </c:pt>
                <c:pt idx="5723">
                  <c:v>40884</c:v>
                </c:pt>
                <c:pt idx="5724">
                  <c:v>40885</c:v>
                </c:pt>
                <c:pt idx="5725">
                  <c:v>40886</c:v>
                </c:pt>
                <c:pt idx="5726">
                  <c:v>40889</c:v>
                </c:pt>
                <c:pt idx="5727">
                  <c:v>40890</c:v>
                </c:pt>
                <c:pt idx="5728">
                  <c:v>40891</c:v>
                </c:pt>
                <c:pt idx="5729">
                  <c:v>40892</c:v>
                </c:pt>
                <c:pt idx="5730">
                  <c:v>40893</c:v>
                </c:pt>
                <c:pt idx="5731">
                  <c:v>40896</c:v>
                </c:pt>
                <c:pt idx="5732">
                  <c:v>40897</c:v>
                </c:pt>
                <c:pt idx="5733">
                  <c:v>40898</c:v>
                </c:pt>
                <c:pt idx="5734">
                  <c:v>40899</c:v>
                </c:pt>
                <c:pt idx="5735">
                  <c:v>40900</c:v>
                </c:pt>
                <c:pt idx="5736">
                  <c:v>40903</c:v>
                </c:pt>
                <c:pt idx="5737">
                  <c:v>40904</c:v>
                </c:pt>
                <c:pt idx="5738">
                  <c:v>40905</c:v>
                </c:pt>
                <c:pt idx="5739">
                  <c:v>40906</c:v>
                </c:pt>
                <c:pt idx="5740">
                  <c:v>40907</c:v>
                </c:pt>
                <c:pt idx="5741">
                  <c:v>40910</c:v>
                </c:pt>
                <c:pt idx="5742">
                  <c:v>40911</c:v>
                </c:pt>
                <c:pt idx="5743">
                  <c:v>40912</c:v>
                </c:pt>
                <c:pt idx="5744">
                  <c:v>40913</c:v>
                </c:pt>
                <c:pt idx="5745">
                  <c:v>40914</c:v>
                </c:pt>
                <c:pt idx="5746">
                  <c:v>40917</c:v>
                </c:pt>
                <c:pt idx="5747">
                  <c:v>40918</c:v>
                </c:pt>
                <c:pt idx="5748">
                  <c:v>40919</c:v>
                </c:pt>
                <c:pt idx="5749">
                  <c:v>40920</c:v>
                </c:pt>
                <c:pt idx="5750">
                  <c:v>40921</c:v>
                </c:pt>
                <c:pt idx="5751">
                  <c:v>40924</c:v>
                </c:pt>
                <c:pt idx="5752">
                  <c:v>40925</c:v>
                </c:pt>
                <c:pt idx="5753">
                  <c:v>40926</c:v>
                </c:pt>
                <c:pt idx="5754">
                  <c:v>40927</c:v>
                </c:pt>
                <c:pt idx="5755">
                  <c:v>40928</c:v>
                </c:pt>
                <c:pt idx="5756">
                  <c:v>40931</c:v>
                </c:pt>
                <c:pt idx="5757">
                  <c:v>40932</c:v>
                </c:pt>
                <c:pt idx="5758">
                  <c:v>40933</c:v>
                </c:pt>
                <c:pt idx="5759">
                  <c:v>40934</c:v>
                </c:pt>
                <c:pt idx="5760">
                  <c:v>40935</c:v>
                </c:pt>
                <c:pt idx="5761">
                  <c:v>40938</c:v>
                </c:pt>
                <c:pt idx="5762">
                  <c:v>40939</c:v>
                </c:pt>
                <c:pt idx="5763">
                  <c:v>40940</c:v>
                </c:pt>
                <c:pt idx="5764">
                  <c:v>40941</c:v>
                </c:pt>
                <c:pt idx="5765">
                  <c:v>40942</c:v>
                </c:pt>
                <c:pt idx="5766">
                  <c:v>40945</c:v>
                </c:pt>
                <c:pt idx="5767">
                  <c:v>40946</c:v>
                </c:pt>
                <c:pt idx="5768">
                  <c:v>40947</c:v>
                </c:pt>
                <c:pt idx="5769">
                  <c:v>40948</c:v>
                </c:pt>
                <c:pt idx="5770">
                  <c:v>40949</c:v>
                </c:pt>
                <c:pt idx="5771">
                  <c:v>40952</c:v>
                </c:pt>
                <c:pt idx="5772">
                  <c:v>40953</c:v>
                </c:pt>
                <c:pt idx="5773">
                  <c:v>40954</c:v>
                </c:pt>
                <c:pt idx="5774">
                  <c:v>40955</c:v>
                </c:pt>
                <c:pt idx="5775">
                  <c:v>40956</c:v>
                </c:pt>
                <c:pt idx="5776">
                  <c:v>40959</c:v>
                </c:pt>
                <c:pt idx="5777">
                  <c:v>40960</c:v>
                </c:pt>
                <c:pt idx="5778">
                  <c:v>40961</c:v>
                </c:pt>
                <c:pt idx="5779">
                  <c:v>40962</c:v>
                </c:pt>
                <c:pt idx="5780">
                  <c:v>40963</c:v>
                </c:pt>
                <c:pt idx="5781">
                  <c:v>40966</c:v>
                </c:pt>
                <c:pt idx="5782">
                  <c:v>40967</c:v>
                </c:pt>
                <c:pt idx="5783">
                  <c:v>40968</c:v>
                </c:pt>
                <c:pt idx="5784">
                  <c:v>40969</c:v>
                </c:pt>
                <c:pt idx="5785">
                  <c:v>40970</c:v>
                </c:pt>
                <c:pt idx="5786">
                  <c:v>40973</c:v>
                </c:pt>
                <c:pt idx="5787">
                  <c:v>40974</c:v>
                </c:pt>
                <c:pt idx="5788">
                  <c:v>40975</c:v>
                </c:pt>
                <c:pt idx="5789">
                  <c:v>40976</c:v>
                </c:pt>
                <c:pt idx="5790">
                  <c:v>40977</c:v>
                </c:pt>
                <c:pt idx="5791">
                  <c:v>40980</c:v>
                </c:pt>
                <c:pt idx="5792">
                  <c:v>40981</c:v>
                </c:pt>
                <c:pt idx="5793">
                  <c:v>40982</c:v>
                </c:pt>
                <c:pt idx="5794">
                  <c:v>40983</c:v>
                </c:pt>
                <c:pt idx="5795">
                  <c:v>40984</c:v>
                </c:pt>
                <c:pt idx="5796">
                  <c:v>40987</c:v>
                </c:pt>
                <c:pt idx="5797">
                  <c:v>40988</c:v>
                </c:pt>
                <c:pt idx="5798">
                  <c:v>40989</c:v>
                </c:pt>
                <c:pt idx="5799">
                  <c:v>40990</c:v>
                </c:pt>
                <c:pt idx="5800">
                  <c:v>40991</c:v>
                </c:pt>
                <c:pt idx="5801">
                  <c:v>40994</c:v>
                </c:pt>
                <c:pt idx="5802">
                  <c:v>40995</c:v>
                </c:pt>
                <c:pt idx="5803">
                  <c:v>40996</c:v>
                </c:pt>
                <c:pt idx="5804">
                  <c:v>40997</c:v>
                </c:pt>
                <c:pt idx="5805">
                  <c:v>40998</c:v>
                </c:pt>
                <c:pt idx="5806">
                  <c:v>41001</c:v>
                </c:pt>
                <c:pt idx="5807">
                  <c:v>41002</c:v>
                </c:pt>
                <c:pt idx="5808">
                  <c:v>41003</c:v>
                </c:pt>
                <c:pt idx="5809">
                  <c:v>41004</c:v>
                </c:pt>
                <c:pt idx="5810">
                  <c:v>41005</c:v>
                </c:pt>
                <c:pt idx="5811">
                  <c:v>41008</c:v>
                </c:pt>
                <c:pt idx="5812">
                  <c:v>41009</c:v>
                </c:pt>
                <c:pt idx="5813">
                  <c:v>41010</c:v>
                </c:pt>
                <c:pt idx="5814">
                  <c:v>41011</c:v>
                </c:pt>
                <c:pt idx="5815">
                  <c:v>41012</c:v>
                </c:pt>
                <c:pt idx="5816">
                  <c:v>41015</c:v>
                </c:pt>
                <c:pt idx="5817">
                  <c:v>41016</c:v>
                </c:pt>
                <c:pt idx="5818">
                  <c:v>41017</c:v>
                </c:pt>
                <c:pt idx="5819">
                  <c:v>41018</c:v>
                </c:pt>
                <c:pt idx="5820">
                  <c:v>41019</c:v>
                </c:pt>
                <c:pt idx="5821">
                  <c:v>41022</c:v>
                </c:pt>
                <c:pt idx="5822">
                  <c:v>41023</c:v>
                </c:pt>
                <c:pt idx="5823">
                  <c:v>41024</c:v>
                </c:pt>
                <c:pt idx="5824">
                  <c:v>41025</c:v>
                </c:pt>
                <c:pt idx="5825">
                  <c:v>41026</c:v>
                </c:pt>
                <c:pt idx="5826">
                  <c:v>41029</c:v>
                </c:pt>
                <c:pt idx="5827">
                  <c:v>41030</c:v>
                </c:pt>
                <c:pt idx="5828">
                  <c:v>41031</c:v>
                </c:pt>
                <c:pt idx="5829">
                  <c:v>41032</c:v>
                </c:pt>
                <c:pt idx="5830">
                  <c:v>41033</c:v>
                </c:pt>
                <c:pt idx="5831">
                  <c:v>41036</c:v>
                </c:pt>
                <c:pt idx="5832">
                  <c:v>41037</c:v>
                </c:pt>
                <c:pt idx="5833">
                  <c:v>41038</c:v>
                </c:pt>
                <c:pt idx="5834">
                  <c:v>41039</c:v>
                </c:pt>
                <c:pt idx="5835">
                  <c:v>41040</c:v>
                </c:pt>
                <c:pt idx="5836">
                  <c:v>41043</c:v>
                </c:pt>
                <c:pt idx="5837">
                  <c:v>41044</c:v>
                </c:pt>
                <c:pt idx="5838">
                  <c:v>41045</c:v>
                </c:pt>
                <c:pt idx="5839">
                  <c:v>41046</c:v>
                </c:pt>
                <c:pt idx="5840">
                  <c:v>41047</c:v>
                </c:pt>
                <c:pt idx="5841">
                  <c:v>41050</c:v>
                </c:pt>
                <c:pt idx="5842">
                  <c:v>41051</c:v>
                </c:pt>
                <c:pt idx="5843">
                  <c:v>41052</c:v>
                </c:pt>
                <c:pt idx="5844">
                  <c:v>41053</c:v>
                </c:pt>
                <c:pt idx="5845">
                  <c:v>41054</c:v>
                </c:pt>
                <c:pt idx="5846">
                  <c:v>41057</c:v>
                </c:pt>
                <c:pt idx="5847">
                  <c:v>41058</c:v>
                </c:pt>
                <c:pt idx="5848">
                  <c:v>41059</c:v>
                </c:pt>
                <c:pt idx="5849">
                  <c:v>41060</c:v>
                </c:pt>
                <c:pt idx="5850">
                  <c:v>41061</c:v>
                </c:pt>
                <c:pt idx="5851">
                  <c:v>41064</c:v>
                </c:pt>
                <c:pt idx="5852">
                  <c:v>41065</c:v>
                </c:pt>
                <c:pt idx="5853">
                  <c:v>41066</c:v>
                </c:pt>
                <c:pt idx="5854">
                  <c:v>41067</c:v>
                </c:pt>
                <c:pt idx="5855">
                  <c:v>41068</c:v>
                </c:pt>
                <c:pt idx="5856">
                  <c:v>41071</c:v>
                </c:pt>
                <c:pt idx="5857">
                  <c:v>41072</c:v>
                </c:pt>
                <c:pt idx="5858">
                  <c:v>41073</c:v>
                </c:pt>
                <c:pt idx="5859">
                  <c:v>41074</c:v>
                </c:pt>
                <c:pt idx="5860">
                  <c:v>41075</c:v>
                </c:pt>
                <c:pt idx="5861">
                  <c:v>41078</c:v>
                </c:pt>
                <c:pt idx="5862">
                  <c:v>41079</c:v>
                </c:pt>
                <c:pt idx="5863">
                  <c:v>41080</c:v>
                </c:pt>
                <c:pt idx="5864">
                  <c:v>41081</c:v>
                </c:pt>
                <c:pt idx="5865">
                  <c:v>41082</c:v>
                </c:pt>
                <c:pt idx="5866">
                  <c:v>41085</c:v>
                </c:pt>
                <c:pt idx="5867">
                  <c:v>41086</c:v>
                </c:pt>
                <c:pt idx="5868">
                  <c:v>41087</c:v>
                </c:pt>
                <c:pt idx="5869">
                  <c:v>41088</c:v>
                </c:pt>
                <c:pt idx="5870">
                  <c:v>41089</c:v>
                </c:pt>
                <c:pt idx="5871">
                  <c:v>41092</c:v>
                </c:pt>
                <c:pt idx="5872">
                  <c:v>41093</c:v>
                </c:pt>
                <c:pt idx="5873">
                  <c:v>41094</c:v>
                </c:pt>
                <c:pt idx="5874">
                  <c:v>41095</c:v>
                </c:pt>
                <c:pt idx="5875">
                  <c:v>41096</c:v>
                </c:pt>
                <c:pt idx="5876">
                  <c:v>41099</c:v>
                </c:pt>
                <c:pt idx="5877">
                  <c:v>41100</c:v>
                </c:pt>
                <c:pt idx="5878">
                  <c:v>41101</c:v>
                </c:pt>
                <c:pt idx="5879">
                  <c:v>41102</c:v>
                </c:pt>
                <c:pt idx="5880">
                  <c:v>41103</c:v>
                </c:pt>
                <c:pt idx="5881">
                  <c:v>41106</c:v>
                </c:pt>
                <c:pt idx="5882">
                  <c:v>41107</c:v>
                </c:pt>
                <c:pt idx="5883">
                  <c:v>41108</c:v>
                </c:pt>
                <c:pt idx="5884">
                  <c:v>41109</c:v>
                </c:pt>
                <c:pt idx="5885">
                  <c:v>41110</c:v>
                </c:pt>
                <c:pt idx="5886">
                  <c:v>41113</c:v>
                </c:pt>
                <c:pt idx="5887">
                  <c:v>41114</c:v>
                </c:pt>
                <c:pt idx="5888">
                  <c:v>41115</c:v>
                </c:pt>
                <c:pt idx="5889">
                  <c:v>41116</c:v>
                </c:pt>
                <c:pt idx="5890">
                  <c:v>41117</c:v>
                </c:pt>
                <c:pt idx="5891">
                  <c:v>41120</c:v>
                </c:pt>
                <c:pt idx="5892">
                  <c:v>41121</c:v>
                </c:pt>
                <c:pt idx="5893">
                  <c:v>41122</c:v>
                </c:pt>
                <c:pt idx="5894">
                  <c:v>41123</c:v>
                </c:pt>
                <c:pt idx="5895">
                  <c:v>41124</c:v>
                </c:pt>
                <c:pt idx="5896">
                  <c:v>41127</c:v>
                </c:pt>
                <c:pt idx="5897">
                  <c:v>41128</c:v>
                </c:pt>
                <c:pt idx="5898">
                  <c:v>41129</c:v>
                </c:pt>
                <c:pt idx="5899">
                  <c:v>41130</c:v>
                </c:pt>
                <c:pt idx="5900">
                  <c:v>41131</c:v>
                </c:pt>
                <c:pt idx="5901">
                  <c:v>41134</c:v>
                </c:pt>
                <c:pt idx="5902">
                  <c:v>41135</c:v>
                </c:pt>
                <c:pt idx="5903">
                  <c:v>41136</c:v>
                </c:pt>
                <c:pt idx="5904">
                  <c:v>41137</c:v>
                </c:pt>
                <c:pt idx="5905">
                  <c:v>41138</c:v>
                </c:pt>
                <c:pt idx="5906">
                  <c:v>41141</c:v>
                </c:pt>
                <c:pt idx="5907">
                  <c:v>41142</c:v>
                </c:pt>
                <c:pt idx="5908">
                  <c:v>41143</c:v>
                </c:pt>
                <c:pt idx="5909">
                  <c:v>41144</c:v>
                </c:pt>
                <c:pt idx="5910">
                  <c:v>41145</c:v>
                </c:pt>
                <c:pt idx="5911">
                  <c:v>41148</c:v>
                </c:pt>
                <c:pt idx="5912">
                  <c:v>41149</c:v>
                </c:pt>
                <c:pt idx="5913">
                  <c:v>41150</c:v>
                </c:pt>
                <c:pt idx="5914">
                  <c:v>41151</c:v>
                </c:pt>
                <c:pt idx="5915">
                  <c:v>41152</c:v>
                </c:pt>
                <c:pt idx="5916">
                  <c:v>41155</c:v>
                </c:pt>
                <c:pt idx="5917">
                  <c:v>41156</c:v>
                </c:pt>
                <c:pt idx="5918">
                  <c:v>41157</c:v>
                </c:pt>
                <c:pt idx="5919">
                  <c:v>41158</c:v>
                </c:pt>
                <c:pt idx="5920">
                  <c:v>41159</c:v>
                </c:pt>
                <c:pt idx="5921">
                  <c:v>41162</c:v>
                </c:pt>
                <c:pt idx="5922">
                  <c:v>41163</c:v>
                </c:pt>
                <c:pt idx="5923">
                  <c:v>41164</c:v>
                </c:pt>
                <c:pt idx="5924">
                  <c:v>41165</c:v>
                </c:pt>
                <c:pt idx="5925">
                  <c:v>41166</c:v>
                </c:pt>
                <c:pt idx="5926">
                  <c:v>41169</c:v>
                </c:pt>
                <c:pt idx="5927">
                  <c:v>41170</c:v>
                </c:pt>
                <c:pt idx="5928">
                  <c:v>41171</c:v>
                </c:pt>
                <c:pt idx="5929">
                  <c:v>41172</c:v>
                </c:pt>
                <c:pt idx="5930">
                  <c:v>41173</c:v>
                </c:pt>
                <c:pt idx="5931">
                  <c:v>41176</c:v>
                </c:pt>
                <c:pt idx="5932">
                  <c:v>41177</c:v>
                </c:pt>
                <c:pt idx="5933">
                  <c:v>41178</c:v>
                </c:pt>
                <c:pt idx="5934">
                  <c:v>41179</c:v>
                </c:pt>
                <c:pt idx="5935">
                  <c:v>41180</c:v>
                </c:pt>
                <c:pt idx="5936">
                  <c:v>41183</c:v>
                </c:pt>
                <c:pt idx="5937">
                  <c:v>41184</c:v>
                </c:pt>
                <c:pt idx="5938">
                  <c:v>41185</c:v>
                </c:pt>
                <c:pt idx="5939">
                  <c:v>41186</c:v>
                </c:pt>
                <c:pt idx="5940">
                  <c:v>41187</c:v>
                </c:pt>
                <c:pt idx="5941">
                  <c:v>41190</c:v>
                </c:pt>
                <c:pt idx="5942">
                  <c:v>41191</c:v>
                </c:pt>
                <c:pt idx="5943">
                  <c:v>41192</c:v>
                </c:pt>
                <c:pt idx="5944">
                  <c:v>41193</c:v>
                </c:pt>
                <c:pt idx="5945">
                  <c:v>41194</c:v>
                </c:pt>
                <c:pt idx="5946">
                  <c:v>41197</c:v>
                </c:pt>
                <c:pt idx="5947">
                  <c:v>41198</c:v>
                </c:pt>
                <c:pt idx="5948">
                  <c:v>41199</c:v>
                </c:pt>
                <c:pt idx="5949">
                  <c:v>41200</c:v>
                </c:pt>
                <c:pt idx="5950">
                  <c:v>41201</c:v>
                </c:pt>
                <c:pt idx="5951">
                  <c:v>41204</c:v>
                </c:pt>
                <c:pt idx="5952">
                  <c:v>41205</c:v>
                </c:pt>
                <c:pt idx="5953">
                  <c:v>41206</c:v>
                </c:pt>
                <c:pt idx="5954">
                  <c:v>41207</c:v>
                </c:pt>
                <c:pt idx="5955">
                  <c:v>41208</c:v>
                </c:pt>
                <c:pt idx="5956">
                  <c:v>41211</c:v>
                </c:pt>
                <c:pt idx="5957">
                  <c:v>41212</c:v>
                </c:pt>
                <c:pt idx="5958">
                  <c:v>41213</c:v>
                </c:pt>
                <c:pt idx="5959">
                  <c:v>41214</c:v>
                </c:pt>
                <c:pt idx="5960">
                  <c:v>41215</c:v>
                </c:pt>
                <c:pt idx="5961">
                  <c:v>41218</c:v>
                </c:pt>
                <c:pt idx="5962">
                  <c:v>41219</c:v>
                </c:pt>
                <c:pt idx="5963">
                  <c:v>41220</c:v>
                </c:pt>
                <c:pt idx="5964">
                  <c:v>41221</c:v>
                </c:pt>
                <c:pt idx="5965">
                  <c:v>41222</c:v>
                </c:pt>
                <c:pt idx="5966">
                  <c:v>41225</c:v>
                </c:pt>
                <c:pt idx="5967">
                  <c:v>41226</c:v>
                </c:pt>
                <c:pt idx="5968">
                  <c:v>41227</c:v>
                </c:pt>
                <c:pt idx="5969">
                  <c:v>41228</c:v>
                </c:pt>
                <c:pt idx="5970">
                  <c:v>41229</c:v>
                </c:pt>
                <c:pt idx="5971">
                  <c:v>41232</c:v>
                </c:pt>
                <c:pt idx="5972">
                  <c:v>41233</c:v>
                </c:pt>
                <c:pt idx="5973">
                  <c:v>41234</c:v>
                </c:pt>
                <c:pt idx="5974">
                  <c:v>41235</c:v>
                </c:pt>
                <c:pt idx="5975">
                  <c:v>41236</c:v>
                </c:pt>
                <c:pt idx="5976">
                  <c:v>41239</c:v>
                </c:pt>
                <c:pt idx="5977">
                  <c:v>41240</c:v>
                </c:pt>
                <c:pt idx="5978">
                  <c:v>41241</c:v>
                </c:pt>
                <c:pt idx="5979">
                  <c:v>41242</c:v>
                </c:pt>
                <c:pt idx="5980">
                  <c:v>41243</c:v>
                </c:pt>
                <c:pt idx="5981">
                  <c:v>41246</c:v>
                </c:pt>
                <c:pt idx="5982">
                  <c:v>41247</c:v>
                </c:pt>
                <c:pt idx="5983">
                  <c:v>41248</c:v>
                </c:pt>
                <c:pt idx="5984">
                  <c:v>41249</c:v>
                </c:pt>
                <c:pt idx="5985">
                  <c:v>41250</c:v>
                </c:pt>
                <c:pt idx="5986">
                  <c:v>41253</c:v>
                </c:pt>
                <c:pt idx="5987">
                  <c:v>41254</c:v>
                </c:pt>
                <c:pt idx="5988">
                  <c:v>41255</c:v>
                </c:pt>
                <c:pt idx="5989">
                  <c:v>41256</c:v>
                </c:pt>
                <c:pt idx="5990">
                  <c:v>41257</c:v>
                </c:pt>
                <c:pt idx="5991">
                  <c:v>41260</c:v>
                </c:pt>
                <c:pt idx="5992">
                  <c:v>41261</c:v>
                </c:pt>
                <c:pt idx="5993">
                  <c:v>41262</c:v>
                </c:pt>
                <c:pt idx="5994">
                  <c:v>41263</c:v>
                </c:pt>
                <c:pt idx="5995">
                  <c:v>41264</c:v>
                </c:pt>
                <c:pt idx="5996">
                  <c:v>41267</c:v>
                </c:pt>
                <c:pt idx="5997">
                  <c:v>41268</c:v>
                </c:pt>
                <c:pt idx="5998">
                  <c:v>41269</c:v>
                </c:pt>
                <c:pt idx="5999">
                  <c:v>41270</c:v>
                </c:pt>
                <c:pt idx="6000">
                  <c:v>41271</c:v>
                </c:pt>
                <c:pt idx="6001">
                  <c:v>41274</c:v>
                </c:pt>
                <c:pt idx="6002">
                  <c:v>41275</c:v>
                </c:pt>
                <c:pt idx="6003">
                  <c:v>41276</c:v>
                </c:pt>
                <c:pt idx="6004">
                  <c:v>41277</c:v>
                </c:pt>
                <c:pt idx="6005">
                  <c:v>41278</c:v>
                </c:pt>
                <c:pt idx="6006">
                  <c:v>41281</c:v>
                </c:pt>
                <c:pt idx="6007">
                  <c:v>41282</c:v>
                </c:pt>
                <c:pt idx="6008">
                  <c:v>41283</c:v>
                </c:pt>
                <c:pt idx="6009">
                  <c:v>41284</c:v>
                </c:pt>
                <c:pt idx="6010">
                  <c:v>41285</c:v>
                </c:pt>
                <c:pt idx="6011">
                  <c:v>41288</c:v>
                </c:pt>
                <c:pt idx="6012">
                  <c:v>41289</c:v>
                </c:pt>
                <c:pt idx="6013">
                  <c:v>41290</c:v>
                </c:pt>
                <c:pt idx="6014">
                  <c:v>41291</c:v>
                </c:pt>
                <c:pt idx="6015">
                  <c:v>41292</c:v>
                </c:pt>
                <c:pt idx="6016">
                  <c:v>41295</c:v>
                </c:pt>
                <c:pt idx="6017">
                  <c:v>41296</c:v>
                </c:pt>
                <c:pt idx="6018">
                  <c:v>41297</c:v>
                </c:pt>
                <c:pt idx="6019">
                  <c:v>41298</c:v>
                </c:pt>
                <c:pt idx="6020">
                  <c:v>41299</c:v>
                </c:pt>
                <c:pt idx="6021">
                  <c:v>41302</c:v>
                </c:pt>
                <c:pt idx="6022">
                  <c:v>41303</c:v>
                </c:pt>
                <c:pt idx="6023">
                  <c:v>41304</c:v>
                </c:pt>
                <c:pt idx="6024">
                  <c:v>41305</c:v>
                </c:pt>
                <c:pt idx="6025">
                  <c:v>41306</c:v>
                </c:pt>
                <c:pt idx="6026">
                  <c:v>41309</c:v>
                </c:pt>
                <c:pt idx="6027">
                  <c:v>41310</c:v>
                </c:pt>
                <c:pt idx="6028">
                  <c:v>41311</c:v>
                </c:pt>
                <c:pt idx="6029">
                  <c:v>41312</c:v>
                </c:pt>
                <c:pt idx="6030">
                  <c:v>41313</c:v>
                </c:pt>
                <c:pt idx="6031">
                  <c:v>41316</c:v>
                </c:pt>
                <c:pt idx="6032">
                  <c:v>41317</c:v>
                </c:pt>
                <c:pt idx="6033">
                  <c:v>41318</c:v>
                </c:pt>
                <c:pt idx="6034">
                  <c:v>41319</c:v>
                </c:pt>
                <c:pt idx="6035">
                  <c:v>41320</c:v>
                </c:pt>
                <c:pt idx="6036">
                  <c:v>41323</c:v>
                </c:pt>
                <c:pt idx="6037">
                  <c:v>41324</c:v>
                </c:pt>
                <c:pt idx="6038">
                  <c:v>41325</c:v>
                </c:pt>
                <c:pt idx="6039">
                  <c:v>41326</c:v>
                </c:pt>
                <c:pt idx="6040">
                  <c:v>41327</c:v>
                </c:pt>
                <c:pt idx="6041">
                  <c:v>41330</c:v>
                </c:pt>
                <c:pt idx="6042">
                  <c:v>41331</c:v>
                </c:pt>
                <c:pt idx="6043">
                  <c:v>41332</c:v>
                </c:pt>
                <c:pt idx="6044">
                  <c:v>41333</c:v>
                </c:pt>
                <c:pt idx="6045">
                  <c:v>41334</c:v>
                </c:pt>
                <c:pt idx="6046">
                  <c:v>41337</c:v>
                </c:pt>
                <c:pt idx="6047">
                  <c:v>41338</c:v>
                </c:pt>
                <c:pt idx="6048">
                  <c:v>41339</c:v>
                </c:pt>
                <c:pt idx="6049">
                  <c:v>41340</c:v>
                </c:pt>
                <c:pt idx="6050">
                  <c:v>41341</c:v>
                </c:pt>
                <c:pt idx="6051">
                  <c:v>41344</c:v>
                </c:pt>
                <c:pt idx="6052">
                  <c:v>41345</c:v>
                </c:pt>
                <c:pt idx="6053">
                  <c:v>41346</c:v>
                </c:pt>
                <c:pt idx="6054">
                  <c:v>41347</c:v>
                </c:pt>
                <c:pt idx="6055">
                  <c:v>41348</c:v>
                </c:pt>
                <c:pt idx="6056">
                  <c:v>41351</c:v>
                </c:pt>
                <c:pt idx="6057">
                  <c:v>41352</c:v>
                </c:pt>
                <c:pt idx="6058">
                  <c:v>41353</c:v>
                </c:pt>
                <c:pt idx="6059">
                  <c:v>41354</c:v>
                </c:pt>
                <c:pt idx="6060">
                  <c:v>41355</c:v>
                </c:pt>
                <c:pt idx="6061">
                  <c:v>41358</c:v>
                </c:pt>
                <c:pt idx="6062">
                  <c:v>41359</c:v>
                </c:pt>
                <c:pt idx="6063">
                  <c:v>41360</c:v>
                </c:pt>
                <c:pt idx="6064">
                  <c:v>41361</c:v>
                </c:pt>
                <c:pt idx="6065">
                  <c:v>41362</c:v>
                </c:pt>
                <c:pt idx="6066">
                  <c:v>41365</c:v>
                </c:pt>
                <c:pt idx="6067">
                  <c:v>41366</c:v>
                </c:pt>
                <c:pt idx="6068">
                  <c:v>41367</c:v>
                </c:pt>
                <c:pt idx="6069">
                  <c:v>41368</c:v>
                </c:pt>
                <c:pt idx="6070">
                  <c:v>41369</c:v>
                </c:pt>
                <c:pt idx="6071">
                  <c:v>41372</c:v>
                </c:pt>
                <c:pt idx="6072">
                  <c:v>41373</c:v>
                </c:pt>
                <c:pt idx="6073">
                  <c:v>41374</c:v>
                </c:pt>
                <c:pt idx="6074">
                  <c:v>41375</c:v>
                </c:pt>
                <c:pt idx="6075">
                  <c:v>41376</c:v>
                </c:pt>
                <c:pt idx="6076">
                  <c:v>41379</c:v>
                </c:pt>
                <c:pt idx="6077">
                  <c:v>41380</c:v>
                </c:pt>
                <c:pt idx="6078">
                  <c:v>41381</c:v>
                </c:pt>
                <c:pt idx="6079">
                  <c:v>41382</c:v>
                </c:pt>
                <c:pt idx="6080">
                  <c:v>41383</c:v>
                </c:pt>
                <c:pt idx="6081">
                  <c:v>41386</c:v>
                </c:pt>
                <c:pt idx="6082">
                  <c:v>41387</c:v>
                </c:pt>
                <c:pt idx="6083">
                  <c:v>41388</c:v>
                </c:pt>
                <c:pt idx="6084">
                  <c:v>41389</c:v>
                </c:pt>
                <c:pt idx="6085">
                  <c:v>41390</c:v>
                </c:pt>
                <c:pt idx="6086">
                  <c:v>41393</c:v>
                </c:pt>
                <c:pt idx="6087">
                  <c:v>41394</c:v>
                </c:pt>
                <c:pt idx="6088">
                  <c:v>41395</c:v>
                </c:pt>
                <c:pt idx="6089">
                  <c:v>41396</c:v>
                </c:pt>
                <c:pt idx="6090">
                  <c:v>41397</c:v>
                </c:pt>
                <c:pt idx="6091">
                  <c:v>41400</c:v>
                </c:pt>
                <c:pt idx="6092">
                  <c:v>41401</c:v>
                </c:pt>
                <c:pt idx="6093">
                  <c:v>41402</c:v>
                </c:pt>
                <c:pt idx="6094">
                  <c:v>41403</c:v>
                </c:pt>
                <c:pt idx="6095">
                  <c:v>41404</c:v>
                </c:pt>
                <c:pt idx="6096">
                  <c:v>41407</c:v>
                </c:pt>
                <c:pt idx="6097">
                  <c:v>41408</c:v>
                </c:pt>
                <c:pt idx="6098">
                  <c:v>41409</c:v>
                </c:pt>
                <c:pt idx="6099">
                  <c:v>41410</c:v>
                </c:pt>
                <c:pt idx="6100">
                  <c:v>41411</c:v>
                </c:pt>
                <c:pt idx="6101">
                  <c:v>41414</c:v>
                </c:pt>
                <c:pt idx="6102">
                  <c:v>41415</c:v>
                </c:pt>
                <c:pt idx="6103">
                  <c:v>41416</c:v>
                </c:pt>
                <c:pt idx="6104">
                  <c:v>41417</c:v>
                </c:pt>
                <c:pt idx="6105">
                  <c:v>41418</c:v>
                </c:pt>
                <c:pt idx="6106">
                  <c:v>41421</c:v>
                </c:pt>
                <c:pt idx="6107">
                  <c:v>41422</c:v>
                </c:pt>
                <c:pt idx="6108">
                  <c:v>41423</c:v>
                </c:pt>
                <c:pt idx="6109">
                  <c:v>41424</c:v>
                </c:pt>
                <c:pt idx="6110">
                  <c:v>41425</c:v>
                </c:pt>
                <c:pt idx="6111">
                  <c:v>41428</c:v>
                </c:pt>
                <c:pt idx="6112">
                  <c:v>41429</c:v>
                </c:pt>
                <c:pt idx="6113">
                  <c:v>41430</c:v>
                </c:pt>
                <c:pt idx="6114">
                  <c:v>41431</c:v>
                </c:pt>
                <c:pt idx="6115">
                  <c:v>41432</c:v>
                </c:pt>
                <c:pt idx="6116">
                  <c:v>41435</c:v>
                </c:pt>
                <c:pt idx="6117">
                  <c:v>41436</c:v>
                </c:pt>
                <c:pt idx="6118">
                  <c:v>41437</c:v>
                </c:pt>
                <c:pt idx="6119">
                  <c:v>41438</c:v>
                </c:pt>
                <c:pt idx="6120">
                  <c:v>41439</c:v>
                </c:pt>
                <c:pt idx="6121">
                  <c:v>41442</c:v>
                </c:pt>
                <c:pt idx="6122">
                  <c:v>41443</c:v>
                </c:pt>
                <c:pt idx="6123">
                  <c:v>41444</c:v>
                </c:pt>
                <c:pt idx="6124">
                  <c:v>41445</c:v>
                </c:pt>
                <c:pt idx="6125">
                  <c:v>41446</c:v>
                </c:pt>
                <c:pt idx="6126">
                  <c:v>41449</c:v>
                </c:pt>
                <c:pt idx="6127">
                  <c:v>41450</c:v>
                </c:pt>
                <c:pt idx="6128">
                  <c:v>41451</c:v>
                </c:pt>
                <c:pt idx="6129">
                  <c:v>41452</c:v>
                </c:pt>
                <c:pt idx="6130">
                  <c:v>41453</c:v>
                </c:pt>
                <c:pt idx="6131">
                  <c:v>41456</c:v>
                </c:pt>
                <c:pt idx="6132">
                  <c:v>41457</c:v>
                </c:pt>
                <c:pt idx="6133">
                  <c:v>41458</c:v>
                </c:pt>
                <c:pt idx="6134">
                  <c:v>41459</c:v>
                </c:pt>
                <c:pt idx="6135">
                  <c:v>41460</c:v>
                </c:pt>
                <c:pt idx="6136">
                  <c:v>41463</c:v>
                </c:pt>
                <c:pt idx="6137">
                  <c:v>41464</c:v>
                </c:pt>
                <c:pt idx="6138">
                  <c:v>41465</c:v>
                </c:pt>
                <c:pt idx="6139">
                  <c:v>41466</c:v>
                </c:pt>
                <c:pt idx="6140">
                  <c:v>41467</c:v>
                </c:pt>
                <c:pt idx="6141">
                  <c:v>41470</c:v>
                </c:pt>
                <c:pt idx="6142">
                  <c:v>41471</c:v>
                </c:pt>
                <c:pt idx="6143">
                  <c:v>41472</c:v>
                </c:pt>
                <c:pt idx="6144">
                  <c:v>41473</c:v>
                </c:pt>
                <c:pt idx="6145">
                  <c:v>41474</c:v>
                </c:pt>
                <c:pt idx="6146">
                  <c:v>41477</c:v>
                </c:pt>
                <c:pt idx="6147">
                  <c:v>41478</c:v>
                </c:pt>
                <c:pt idx="6148">
                  <c:v>41479</c:v>
                </c:pt>
                <c:pt idx="6149">
                  <c:v>41480</c:v>
                </c:pt>
                <c:pt idx="6150">
                  <c:v>41481</c:v>
                </c:pt>
                <c:pt idx="6151">
                  <c:v>41484</c:v>
                </c:pt>
                <c:pt idx="6152">
                  <c:v>41485</c:v>
                </c:pt>
                <c:pt idx="6153">
                  <c:v>41486</c:v>
                </c:pt>
                <c:pt idx="6154">
                  <c:v>41487</c:v>
                </c:pt>
                <c:pt idx="6155">
                  <c:v>41488</c:v>
                </c:pt>
                <c:pt idx="6156">
                  <c:v>41491</c:v>
                </c:pt>
                <c:pt idx="6157">
                  <c:v>41492</c:v>
                </c:pt>
                <c:pt idx="6158">
                  <c:v>41493</c:v>
                </c:pt>
                <c:pt idx="6159">
                  <c:v>41494</c:v>
                </c:pt>
                <c:pt idx="6160">
                  <c:v>41495</c:v>
                </c:pt>
                <c:pt idx="6161">
                  <c:v>41498</c:v>
                </c:pt>
                <c:pt idx="6162">
                  <c:v>41499</c:v>
                </c:pt>
                <c:pt idx="6163">
                  <c:v>41500</c:v>
                </c:pt>
                <c:pt idx="6164">
                  <c:v>41501</c:v>
                </c:pt>
                <c:pt idx="6165">
                  <c:v>41502</c:v>
                </c:pt>
                <c:pt idx="6166">
                  <c:v>41505</c:v>
                </c:pt>
                <c:pt idx="6167">
                  <c:v>41506</c:v>
                </c:pt>
                <c:pt idx="6168">
                  <c:v>41507</c:v>
                </c:pt>
                <c:pt idx="6169">
                  <c:v>41508</c:v>
                </c:pt>
                <c:pt idx="6170">
                  <c:v>41509</c:v>
                </c:pt>
                <c:pt idx="6171">
                  <c:v>41512</c:v>
                </c:pt>
                <c:pt idx="6172">
                  <c:v>41513</c:v>
                </c:pt>
                <c:pt idx="6173">
                  <c:v>41514</c:v>
                </c:pt>
                <c:pt idx="6174">
                  <c:v>41515</c:v>
                </c:pt>
                <c:pt idx="6175">
                  <c:v>41516</c:v>
                </c:pt>
                <c:pt idx="6176">
                  <c:v>41519</c:v>
                </c:pt>
                <c:pt idx="6177">
                  <c:v>41520</c:v>
                </c:pt>
                <c:pt idx="6178">
                  <c:v>41521</c:v>
                </c:pt>
                <c:pt idx="6179">
                  <c:v>41522</c:v>
                </c:pt>
                <c:pt idx="6180">
                  <c:v>41523</c:v>
                </c:pt>
                <c:pt idx="6181">
                  <c:v>41526</c:v>
                </c:pt>
                <c:pt idx="6182">
                  <c:v>41527</c:v>
                </c:pt>
                <c:pt idx="6183">
                  <c:v>41528</c:v>
                </c:pt>
                <c:pt idx="6184">
                  <c:v>41529</c:v>
                </c:pt>
                <c:pt idx="6185">
                  <c:v>41530</c:v>
                </c:pt>
                <c:pt idx="6186">
                  <c:v>41533</c:v>
                </c:pt>
                <c:pt idx="6187">
                  <c:v>41534</c:v>
                </c:pt>
                <c:pt idx="6188">
                  <c:v>41535</c:v>
                </c:pt>
                <c:pt idx="6189">
                  <c:v>41536</c:v>
                </c:pt>
                <c:pt idx="6190">
                  <c:v>41537</c:v>
                </c:pt>
                <c:pt idx="6191">
                  <c:v>41540</c:v>
                </c:pt>
                <c:pt idx="6192">
                  <c:v>41541</c:v>
                </c:pt>
                <c:pt idx="6193">
                  <c:v>41542</c:v>
                </c:pt>
                <c:pt idx="6194">
                  <c:v>41543</c:v>
                </c:pt>
                <c:pt idx="6195">
                  <c:v>41544</c:v>
                </c:pt>
                <c:pt idx="6196">
                  <c:v>41547</c:v>
                </c:pt>
                <c:pt idx="6197">
                  <c:v>41548</c:v>
                </c:pt>
                <c:pt idx="6198">
                  <c:v>41549</c:v>
                </c:pt>
                <c:pt idx="6199">
                  <c:v>41550</c:v>
                </c:pt>
                <c:pt idx="6200">
                  <c:v>41551</c:v>
                </c:pt>
                <c:pt idx="6201">
                  <c:v>41554</c:v>
                </c:pt>
                <c:pt idx="6202">
                  <c:v>41555</c:v>
                </c:pt>
                <c:pt idx="6203">
                  <c:v>41556</c:v>
                </c:pt>
                <c:pt idx="6204">
                  <c:v>41557</c:v>
                </c:pt>
                <c:pt idx="6205">
                  <c:v>41558</c:v>
                </c:pt>
                <c:pt idx="6206">
                  <c:v>41561</c:v>
                </c:pt>
                <c:pt idx="6207">
                  <c:v>41562</c:v>
                </c:pt>
                <c:pt idx="6208">
                  <c:v>41563</c:v>
                </c:pt>
                <c:pt idx="6209">
                  <c:v>41564</c:v>
                </c:pt>
                <c:pt idx="6210">
                  <c:v>41565</c:v>
                </c:pt>
                <c:pt idx="6211">
                  <c:v>41568</c:v>
                </c:pt>
                <c:pt idx="6212">
                  <c:v>41569</c:v>
                </c:pt>
                <c:pt idx="6213">
                  <c:v>41570</c:v>
                </c:pt>
                <c:pt idx="6214">
                  <c:v>41571</c:v>
                </c:pt>
                <c:pt idx="6215">
                  <c:v>41572</c:v>
                </c:pt>
                <c:pt idx="6216">
                  <c:v>41575</c:v>
                </c:pt>
                <c:pt idx="6217">
                  <c:v>41576</c:v>
                </c:pt>
                <c:pt idx="6218">
                  <c:v>41577</c:v>
                </c:pt>
                <c:pt idx="6219">
                  <c:v>41578</c:v>
                </c:pt>
                <c:pt idx="6220">
                  <c:v>41579</c:v>
                </c:pt>
                <c:pt idx="6221">
                  <c:v>41582</c:v>
                </c:pt>
                <c:pt idx="6222">
                  <c:v>41583</c:v>
                </c:pt>
                <c:pt idx="6223">
                  <c:v>41584</c:v>
                </c:pt>
                <c:pt idx="6224">
                  <c:v>41585</c:v>
                </c:pt>
                <c:pt idx="6225">
                  <c:v>41586</c:v>
                </c:pt>
                <c:pt idx="6226">
                  <c:v>41589</c:v>
                </c:pt>
                <c:pt idx="6227">
                  <c:v>41590</c:v>
                </c:pt>
                <c:pt idx="6228">
                  <c:v>41591</c:v>
                </c:pt>
                <c:pt idx="6229">
                  <c:v>41592</c:v>
                </c:pt>
                <c:pt idx="6230">
                  <c:v>41593</c:v>
                </c:pt>
                <c:pt idx="6231">
                  <c:v>41596</c:v>
                </c:pt>
                <c:pt idx="6232">
                  <c:v>41597</c:v>
                </c:pt>
                <c:pt idx="6233">
                  <c:v>41598</c:v>
                </c:pt>
                <c:pt idx="6234">
                  <c:v>41599</c:v>
                </c:pt>
                <c:pt idx="6235">
                  <c:v>41600</c:v>
                </c:pt>
                <c:pt idx="6236">
                  <c:v>41603</c:v>
                </c:pt>
                <c:pt idx="6237">
                  <c:v>41604</c:v>
                </c:pt>
                <c:pt idx="6238">
                  <c:v>41605</c:v>
                </c:pt>
                <c:pt idx="6239">
                  <c:v>41606</c:v>
                </c:pt>
                <c:pt idx="6240">
                  <c:v>41607</c:v>
                </c:pt>
                <c:pt idx="6241">
                  <c:v>41610</c:v>
                </c:pt>
                <c:pt idx="6242">
                  <c:v>41611</c:v>
                </c:pt>
                <c:pt idx="6243">
                  <c:v>41612</c:v>
                </c:pt>
                <c:pt idx="6244">
                  <c:v>41613</c:v>
                </c:pt>
                <c:pt idx="6245">
                  <c:v>41614</c:v>
                </c:pt>
                <c:pt idx="6246">
                  <c:v>41617</c:v>
                </c:pt>
                <c:pt idx="6247">
                  <c:v>41618</c:v>
                </c:pt>
                <c:pt idx="6248">
                  <c:v>41619</c:v>
                </c:pt>
                <c:pt idx="6249">
                  <c:v>41620</c:v>
                </c:pt>
                <c:pt idx="6250">
                  <c:v>41621</c:v>
                </c:pt>
                <c:pt idx="6251">
                  <c:v>41624</c:v>
                </c:pt>
                <c:pt idx="6252">
                  <c:v>41625</c:v>
                </c:pt>
                <c:pt idx="6253">
                  <c:v>41626</c:v>
                </c:pt>
                <c:pt idx="6254">
                  <c:v>41627</c:v>
                </c:pt>
                <c:pt idx="6255">
                  <c:v>41628</c:v>
                </c:pt>
                <c:pt idx="6256">
                  <c:v>41631</c:v>
                </c:pt>
                <c:pt idx="6257">
                  <c:v>41632</c:v>
                </c:pt>
                <c:pt idx="6258">
                  <c:v>41633</c:v>
                </c:pt>
                <c:pt idx="6259">
                  <c:v>41634</c:v>
                </c:pt>
                <c:pt idx="6260">
                  <c:v>41635</c:v>
                </c:pt>
                <c:pt idx="6261">
                  <c:v>41638</c:v>
                </c:pt>
                <c:pt idx="6262">
                  <c:v>41639</c:v>
                </c:pt>
                <c:pt idx="6263">
                  <c:v>41640</c:v>
                </c:pt>
                <c:pt idx="6264">
                  <c:v>41641</c:v>
                </c:pt>
                <c:pt idx="6265">
                  <c:v>41642</c:v>
                </c:pt>
                <c:pt idx="6266">
                  <c:v>41645</c:v>
                </c:pt>
                <c:pt idx="6267">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numCache>
            </c:numRef>
          </c:cat>
          <c:val>
            <c:numRef>
              <c:f>[0]!G5IDX</c:f>
              <c:numCache>
                <c:formatCode>#,##0.0</c:formatCode>
                <c:ptCount val="7461"/>
                <c:pt idx="0">
                  <c:v>176.1558744728537</c:v>
                </c:pt>
                <c:pt idx="1">
                  <c:v>176.1558744728537</c:v>
                </c:pt>
                <c:pt idx="2">
                  <c:v>179.41783772767832</c:v>
                </c:pt>
                <c:pt idx="3">
                  <c:v>176.90288414394365</c:v>
                </c:pt>
                <c:pt idx="4">
                  <c:v>174.65653268332309</c:v>
                </c:pt>
                <c:pt idx="5">
                  <c:v>179.04553481615287</c:v>
                </c:pt>
                <c:pt idx="6">
                  <c:v>179.25596884413679</c:v>
                </c:pt>
                <c:pt idx="7">
                  <c:v>180.18695645853293</c:v>
                </c:pt>
                <c:pt idx="8">
                  <c:v>182.53258091624949</c:v>
                </c:pt>
                <c:pt idx="9">
                  <c:v>184.28865322623898</c:v>
                </c:pt>
                <c:pt idx="10">
                  <c:v>185.98023282917649</c:v>
                </c:pt>
                <c:pt idx="11">
                  <c:v>185.95255315115048</c:v>
                </c:pt>
                <c:pt idx="12">
                  <c:v>184.50169921873876</c:v>
                </c:pt>
                <c:pt idx="13">
                  <c:v>183.54331985378573</c:v>
                </c:pt>
                <c:pt idx="14">
                  <c:v>185.63982703051852</c:v>
                </c:pt>
                <c:pt idx="15">
                  <c:v>182.90563561451901</c:v>
                </c:pt>
                <c:pt idx="16">
                  <c:v>182.73887418426469</c:v>
                </c:pt>
                <c:pt idx="17">
                  <c:v>183.31736982668215</c:v>
                </c:pt>
                <c:pt idx="18">
                  <c:v>187.93892029587843</c:v>
                </c:pt>
                <c:pt idx="19">
                  <c:v>184.53485477487567</c:v>
                </c:pt>
                <c:pt idx="20">
                  <c:v>184.09160024870582</c:v>
                </c:pt>
                <c:pt idx="21">
                  <c:v>184.30315527344248</c:v>
                </c:pt>
                <c:pt idx="22">
                  <c:v>185.06908204434794</c:v>
                </c:pt>
                <c:pt idx="23">
                  <c:v>184.40234682866827</c:v>
                </c:pt>
                <c:pt idx="24">
                  <c:v>185.21688299906293</c:v>
                </c:pt>
                <c:pt idx="25">
                  <c:v>186.8561789167791</c:v>
                </c:pt>
                <c:pt idx="26">
                  <c:v>187.05901776920194</c:v>
                </c:pt>
                <c:pt idx="27">
                  <c:v>187.97283901944385</c:v>
                </c:pt>
                <c:pt idx="28">
                  <c:v>189.54462516411439</c:v>
                </c:pt>
                <c:pt idx="29">
                  <c:v>186.83875642893369</c:v>
                </c:pt>
                <c:pt idx="30">
                  <c:v>186.77372507644898</c:v>
                </c:pt>
                <c:pt idx="31">
                  <c:v>185.66306346510117</c:v>
                </c:pt>
                <c:pt idx="32">
                  <c:v>185.47646331559812</c:v>
                </c:pt>
                <c:pt idx="33">
                  <c:v>183.91226853189283</c:v>
                </c:pt>
                <c:pt idx="34">
                  <c:v>184.56333346616032</c:v>
                </c:pt>
                <c:pt idx="35">
                  <c:v>185.0396969310635</c:v>
                </c:pt>
                <c:pt idx="36">
                  <c:v>185.42912904623205</c:v>
                </c:pt>
                <c:pt idx="37">
                  <c:v>187.73099948883316</c:v>
                </c:pt>
                <c:pt idx="38">
                  <c:v>187.94338328966629</c:v>
                </c:pt>
                <c:pt idx="39">
                  <c:v>187.58212847981585</c:v>
                </c:pt>
                <c:pt idx="40">
                  <c:v>187.93870412129482</c:v>
                </c:pt>
                <c:pt idx="41">
                  <c:v>188.21230772101615</c:v>
                </c:pt>
                <c:pt idx="42">
                  <c:v>186.2142536190965</c:v>
                </c:pt>
                <c:pt idx="43">
                  <c:v>186.52657714592701</c:v>
                </c:pt>
                <c:pt idx="44">
                  <c:v>186.90892668381395</c:v>
                </c:pt>
                <c:pt idx="45">
                  <c:v>187.02570993662104</c:v>
                </c:pt>
                <c:pt idx="46">
                  <c:v>185.66735723522555</c:v>
                </c:pt>
                <c:pt idx="47">
                  <c:v>186.73322203977972</c:v>
                </c:pt>
                <c:pt idx="48">
                  <c:v>186.29277388758584</c:v>
                </c:pt>
                <c:pt idx="49">
                  <c:v>185.80295439840825</c:v>
                </c:pt>
                <c:pt idx="50">
                  <c:v>185.81157632030494</c:v>
                </c:pt>
                <c:pt idx="51">
                  <c:v>187.96646271280252</c:v>
                </c:pt>
                <c:pt idx="52">
                  <c:v>186.17041300333744</c:v>
                </c:pt>
                <c:pt idx="53">
                  <c:v>185.65870330699732</c:v>
                </c:pt>
                <c:pt idx="54">
                  <c:v>187.28346934978279</c:v>
                </c:pt>
                <c:pt idx="55">
                  <c:v>187.63881074839094</c:v>
                </c:pt>
                <c:pt idx="56">
                  <c:v>189.76948898287603</c:v>
                </c:pt>
                <c:pt idx="57">
                  <c:v>188.92157515219887</c:v>
                </c:pt>
                <c:pt idx="58">
                  <c:v>185.71155776256913</c:v>
                </c:pt>
                <c:pt idx="59">
                  <c:v>186.77457412595942</c:v>
                </c:pt>
                <c:pt idx="60">
                  <c:v>186.01601441469245</c:v>
                </c:pt>
                <c:pt idx="61">
                  <c:v>177.85911578044613</c:v>
                </c:pt>
                <c:pt idx="62">
                  <c:v>177.90120966611713</c:v>
                </c:pt>
                <c:pt idx="63">
                  <c:v>180.10202493056028</c:v>
                </c:pt>
                <c:pt idx="64">
                  <c:v>178.82518473351797</c:v>
                </c:pt>
                <c:pt idx="65">
                  <c:v>178.21954942777555</c:v>
                </c:pt>
                <c:pt idx="66">
                  <c:v>179.96755286236984</c:v>
                </c:pt>
                <c:pt idx="67">
                  <c:v>183.21496239802568</c:v>
                </c:pt>
                <c:pt idx="68">
                  <c:v>182.30245193948892</c:v>
                </c:pt>
                <c:pt idx="69">
                  <c:v>183.32223831134581</c:v>
                </c:pt>
                <c:pt idx="70">
                  <c:v>182.90754819487609</c:v>
                </c:pt>
                <c:pt idx="71">
                  <c:v>182.36709541046571</c:v>
                </c:pt>
                <c:pt idx="72">
                  <c:v>182.84043690095646</c:v>
                </c:pt>
                <c:pt idx="73">
                  <c:v>182.08015308890697</c:v>
                </c:pt>
                <c:pt idx="74">
                  <c:v>182.55711602178681</c:v>
                </c:pt>
                <c:pt idx="75">
                  <c:v>182.55711602178681</c:v>
                </c:pt>
                <c:pt idx="76">
                  <c:v>182.55711602178681</c:v>
                </c:pt>
                <c:pt idx="77">
                  <c:v>183.70862097917399</c:v>
                </c:pt>
                <c:pt idx="78">
                  <c:v>183.21535603478094</c:v>
                </c:pt>
                <c:pt idx="79">
                  <c:v>180.71042379137376</c:v>
                </c:pt>
                <c:pt idx="80">
                  <c:v>182.2950926616966</c:v>
                </c:pt>
                <c:pt idx="81">
                  <c:v>181.82205360693541</c:v>
                </c:pt>
                <c:pt idx="82">
                  <c:v>183.85235151762097</c:v>
                </c:pt>
                <c:pt idx="83">
                  <c:v>181.22855623502218</c:v>
                </c:pt>
                <c:pt idx="84">
                  <c:v>181.19427350585494</c:v>
                </c:pt>
                <c:pt idx="85">
                  <c:v>181.26530720406629</c:v>
                </c:pt>
                <c:pt idx="86">
                  <c:v>179.40387435257369</c:v>
                </c:pt>
                <c:pt idx="87">
                  <c:v>180.32075142273663</c:v>
                </c:pt>
                <c:pt idx="88">
                  <c:v>180.30609930775776</c:v>
                </c:pt>
                <c:pt idx="89">
                  <c:v>179.36335008910058</c:v>
                </c:pt>
                <c:pt idx="90">
                  <c:v>180.61743495506505</c:v>
                </c:pt>
                <c:pt idx="91">
                  <c:v>180.61743495506505</c:v>
                </c:pt>
                <c:pt idx="92">
                  <c:v>179.78723012245024</c:v>
                </c:pt>
                <c:pt idx="93">
                  <c:v>177.69425301514889</c:v>
                </c:pt>
                <c:pt idx="94">
                  <c:v>179.03889356882891</c:v>
                </c:pt>
                <c:pt idx="95">
                  <c:v>172.97090962341906</c:v>
                </c:pt>
                <c:pt idx="96">
                  <c:v>172.85672190862965</c:v>
                </c:pt>
                <c:pt idx="97">
                  <c:v>171.1633862376695</c:v>
                </c:pt>
                <c:pt idx="98">
                  <c:v>171.87116052808477</c:v>
                </c:pt>
                <c:pt idx="99">
                  <c:v>172.64695814972364</c:v>
                </c:pt>
                <c:pt idx="100">
                  <c:v>173.48334766427644</c:v>
                </c:pt>
                <c:pt idx="101">
                  <c:v>175.98695473200837</c:v>
                </c:pt>
                <c:pt idx="102">
                  <c:v>174.67542219071612</c:v>
                </c:pt>
                <c:pt idx="103">
                  <c:v>169.37564549590763</c:v>
                </c:pt>
                <c:pt idx="104">
                  <c:v>170.6568199032655</c:v>
                </c:pt>
                <c:pt idx="105">
                  <c:v>168.66782344060374</c:v>
                </c:pt>
                <c:pt idx="106">
                  <c:v>168.66782344060374</c:v>
                </c:pt>
                <c:pt idx="107">
                  <c:v>170.84607576346303</c:v>
                </c:pt>
                <c:pt idx="108">
                  <c:v>170.41027235791796</c:v>
                </c:pt>
                <c:pt idx="109">
                  <c:v>170.35784940041381</c:v>
                </c:pt>
                <c:pt idx="110">
                  <c:v>168.96389592980424</c:v>
                </c:pt>
                <c:pt idx="111">
                  <c:v>167.52778918777884</c:v>
                </c:pt>
                <c:pt idx="112">
                  <c:v>167.98909319749606</c:v>
                </c:pt>
                <c:pt idx="113">
                  <c:v>168.52338412046643</c:v>
                </c:pt>
                <c:pt idx="114">
                  <c:v>165.4940927049588</c:v>
                </c:pt>
                <c:pt idx="115">
                  <c:v>166.7454838210268</c:v>
                </c:pt>
                <c:pt idx="116">
                  <c:v>168.44920024670569</c:v>
                </c:pt>
                <c:pt idx="117">
                  <c:v>168.866571073942</c:v>
                </c:pt>
                <c:pt idx="118">
                  <c:v>166.83082162485886</c:v>
                </c:pt>
                <c:pt idx="119">
                  <c:v>163.77259835286844</c:v>
                </c:pt>
                <c:pt idx="120">
                  <c:v>164.32949089500841</c:v>
                </c:pt>
                <c:pt idx="121">
                  <c:v>164.92308266683619</c:v>
                </c:pt>
                <c:pt idx="122">
                  <c:v>164.59180609246175</c:v>
                </c:pt>
                <c:pt idx="123">
                  <c:v>164.20474283345308</c:v>
                </c:pt>
                <c:pt idx="124">
                  <c:v>166.49583070662075</c:v>
                </c:pt>
                <c:pt idx="125">
                  <c:v>165.75264246959281</c:v>
                </c:pt>
                <c:pt idx="126">
                  <c:v>167.73594435891971</c:v>
                </c:pt>
                <c:pt idx="127">
                  <c:v>166.58154042967482</c:v>
                </c:pt>
                <c:pt idx="128">
                  <c:v>166.37767747677125</c:v>
                </c:pt>
                <c:pt idx="129">
                  <c:v>165.8997181234833</c:v>
                </c:pt>
                <c:pt idx="130">
                  <c:v>164.76157887723966</c:v>
                </c:pt>
                <c:pt idx="131">
                  <c:v>166.17449729686678</c:v>
                </c:pt>
                <c:pt idx="132">
                  <c:v>168.20567901175053</c:v>
                </c:pt>
                <c:pt idx="133">
                  <c:v>166.98899334367505</c:v>
                </c:pt>
                <c:pt idx="134">
                  <c:v>166.73438793825062</c:v>
                </c:pt>
                <c:pt idx="135">
                  <c:v>167.62032365062285</c:v>
                </c:pt>
                <c:pt idx="136">
                  <c:v>167.28114146254174</c:v>
                </c:pt>
                <c:pt idx="137">
                  <c:v>161.98651944916853</c:v>
                </c:pt>
                <c:pt idx="138">
                  <c:v>161.70583064105759</c:v>
                </c:pt>
                <c:pt idx="139">
                  <c:v>160.76345933636182</c:v>
                </c:pt>
                <c:pt idx="140">
                  <c:v>164.8323376424301</c:v>
                </c:pt>
                <c:pt idx="141">
                  <c:v>165.27326549227695</c:v>
                </c:pt>
                <c:pt idx="142">
                  <c:v>164.45627480194031</c:v>
                </c:pt>
                <c:pt idx="143">
                  <c:v>162.64888027884845</c:v>
                </c:pt>
                <c:pt idx="144">
                  <c:v>164.86831993593279</c:v>
                </c:pt>
                <c:pt idx="145">
                  <c:v>165.27914474440649</c:v>
                </c:pt>
                <c:pt idx="146">
                  <c:v>167.12449966471448</c:v>
                </c:pt>
                <c:pt idx="147">
                  <c:v>168.25173819489126</c:v>
                </c:pt>
                <c:pt idx="148">
                  <c:v>170.59127272675482</c:v>
                </c:pt>
                <c:pt idx="149">
                  <c:v>170.47157861050016</c:v>
                </c:pt>
                <c:pt idx="150">
                  <c:v>168.68401042217536</c:v>
                </c:pt>
                <c:pt idx="151">
                  <c:v>167.26300593813775</c:v>
                </c:pt>
                <c:pt idx="152">
                  <c:v>167.21225595061631</c:v>
                </c:pt>
                <c:pt idx="153">
                  <c:v>167.68225169543112</c:v>
                </c:pt>
                <c:pt idx="154">
                  <c:v>174.89545246277078</c:v>
                </c:pt>
                <c:pt idx="155">
                  <c:v>174.61540752246449</c:v>
                </c:pt>
                <c:pt idx="156">
                  <c:v>175.68932722571043</c:v>
                </c:pt>
                <c:pt idx="157">
                  <c:v>176.46286824853118</c:v>
                </c:pt>
                <c:pt idx="158">
                  <c:v>177.45436463434041</c:v>
                </c:pt>
                <c:pt idx="159">
                  <c:v>176.51535608994683</c:v>
                </c:pt>
                <c:pt idx="160">
                  <c:v>179.14532607041122</c:v>
                </c:pt>
                <c:pt idx="161">
                  <c:v>186.82755921568673</c:v>
                </c:pt>
                <c:pt idx="162">
                  <c:v>189.03784442248426</c:v>
                </c:pt>
                <c:pt idx="163">
                  <c:v>180.42433440189839</c:v>
                </c:pt>
                <c:pt idx="164">
                  <c:v>183.6048416414412</c:v>
                </c:pt>
                <c:pt idx="165">
                  <c:v>186.19342776468162</c:v>
                </c:pt>
                <c:pt idx="166">
                  <c:v>183.92869207987815</c:v>
                </c:pt>
                <c:pt idx="167">
                  <c:v>186.13483484704588</c:v>
                </c:pt>
                <c:pt idx="168">
                  <c:v>183.13210432253129</c:v>
                </c:pt>
                <c:pt idx="169">
                  <c:v>185.7828775212846</c:v>
                </c:pt>
                <c:pt idx="170">
                  <c:v>184.76071441840875</c:v>
                </c:pt>
                <c:pt idx="171">
                  <c:v>184.76071441840875</c:v>
                </c:pt>
                <c:pt idx="172">
                  <c:v>171.10203758333219</c:v>
                </c:pt>
                <c:pt idx="173">
                  <c:v>169.6429361916926</c:v>
                </c:pt>
                <c:pt idx="174">
                  <c:v>172.79313111482858</c:v>
                </c:pt>
                <c:pt idx="175">
                  <c:v>171.48742396129956</c:v>
                </c:pt>
                <c:pt idx="176">
                  <c:v>170.60884941902899</c:v>
                </c:pt>
                <c:pt idx="177">
                  <c:v>168.35808739750962</c:v>
                </c:pt>
                <c:pt idx="178">
                  <c:v>166.84801957702186</c:v>
                </c:pt>
                <c:pt idx="179">
                  <c:v>167.92681680513638</c:v>
                </c:pt>
                <c:pt idx="180">
                  <c:v>165.56856425078152</c:v>
                </c:pt>
                <c:pt idx="181">
                  <c:v>164.53633880982102</c:v>
                </c:pt>
                <c:pt idx="182">
                  <c:v>162.78000901418088</c:v>
                </c:pt>
                <c:pt idx="183">
                  <c:v>161.12860204920327</c:v>
                </c:pt>
                <c:pt idx="184">
                  <c:v>161.26646384278021</c:v>
                </c:pt>
                <c:pt idx="185">
                  <c:v>162.21815670905207</c:v>
                </c:pt>
                <c:pt idx="186">
                  <c:v>163.91639677812955</c:v>
                </c:pt>
                <c:pt idx="187">
                  <c:v>163.13497721626976</c:v>
                </c:pt>
                <c:pt idx="188">
                  <c:v>163.45935804909416</c:v>
                </c:pt>
                <c:pt idx="189">
                  <c:v>162.67072363874928</c:v>
                </c:pt>
                <c:pt idx="190">
                  <c:v>163.79603286897674</c:v>
                </c:pt>
                <c:pt idx="191">
                  <c:v>164.12750499934685</c:v>
                </c:pt>
                <c:pt idx="192">
                  <c:v>170.37167764987001</c:v>
                </c:pt>
                <c:pt idx="193">
                  <c:v>169.90760820603873</c:v>
                </c:pt>
                <c:pt idx="194">
                  <c:v>171.68971015581121</c:v>
                </c:pt>
                <c:pt idx="195">
                  <c:v>173.60877773623886</c:v>
                </c:pt>
                <c:pt idx="196">
                  <c:v>166.88301590199598</c:v>
                </c:pt>
                <c:pt idx="197">
                  <c:v>163.25442174473824</c:v>
                </c:pt>
                <c:pt idx="198">
                  <c:v>162.91786260436967</c:v>
                </c:pt>
                <c:pt idx="199">
                  <c:v>162.84052345301882</c:v>
                </c:pt>
                <c:pt idx="200">
                  <c:v>160.98843839209209</c:v>
                </c:pt>
                <c:pt idx="201">
                  <c:v>157.10099354538403</c:v>
                </c:pt>
                <c:pt idx="202">
                  <c:v>159.10362622285106</c:v>
                </c:pt>
                <c:pt idx="203">
                  <c:v>156.60956725545762</c:v>
                </c:pt>
                <c:pt idx="204">
                  <c:v>155.02509372533513</c:v>
                </c:pt>
                <c:pt idx="205">
                  <c:v>153.66690967164718</c:v>
                </c:pt>
                <c:pt idx="206">
                  <c:v>150.01754470133443</c:v>
                </c:pt>
                <c:pt idx="207">
                  <c:v>142.76299724589111</c:v>
                </c:pt>
                <c:pt idx="208">
                  <c:v>140.96289081488547</c:v>
                </c:pt>
                <c:pt idx="209">
                  <c:v>141.18357305620813</c:v>
                </c:pt>
                <c:pt idx="210">
                  <c:v>144.10811882162986</c:v>
                </c:pt>
                <c:pt idx="211">
                  <c:v>142.40869619346921</c:v>
                </c:pt>
                <c:pt idx="212">
                  <c:v>145.69812401232986</c:v>
                </c:pt>
                <c:pt idx="213">
                  <c:v>146.04280819206508</c:v>
                </c:pt>
                <c:pt idx="214">
                  <c:v>146.76222494077865</c:v>
                </c:pt>
                <c:pt idx="215">
                  <c:v>147.07106043986556</c:v>
                </c:pt>
                <c:pt idx="216">
                  <c:v>147.15587893857872</c:v>
                </c:pt>
                <c:pt idx="217">
                  <c:v>148.42531672387372</c:v>
                </c:pt>
                <c:pt idx="218">
                  <c:v>151.61405373615662</c:v>
                </c:pt>
                <c:pt idx="219">
                  <c:v>152.58349825180767</c:v>
                </c:pt>
                <c:pt idx="220">
                  <c:v>150.2728130568625</c:v>
                </c:pt>
                <c:pt idx="221">
                  <c:v>146.94748221015055</c:v>
                </c:pt>
                <c:pt idx="222">
                  <c:v>148.52182944853985</c:v>
                </c:pt>
                <c:pt idx="223">
                  <c:v>151.7367654378055</c:v>
                </c:pt>
                <c:pt idx="224">
                  <c:v>153.67513357711866</c:v>
                </c:pt>
                <c:pt idx="225">
                  <c:v>153.45675475051351</c:v>
                </c:pt>
                <c:pt idx="226">
                  <c:v>150.66212323385423</c:v>
                </c:pt>
                <c:pt idx="227">
                  <c:v>152.81042319586965</c:v>
                </c:pt>
                <c:pt idx="228">
                  <c:v>153.05206714448283</c:v>
                </c:pt>
                <c:pt idx="229">
                  <c:v>150.22565114910725</c:v>
                </c:pt>
                <c:pt idx="230">
                  <c:v>149.82660690824184</c:v>
                </c:pt>
                <c:pt idx="231">
                  <c:v>149.93580138373966</c:v>
                </c:pt>
                <c:pt idx="232">
                  <c:v>150.70008626077126</c:v>
                </c:pt>
                <c:pt idx="233">
                  <c:v>148.13124261165123</c:v>
                </c:pt>
                <c:pt idx="234">
                  <c:v>148.85819086455874</c:v>
                </c:pt>
                <c:pt idx="235">
                  <c:v>150.23408121953631</c:v>
                </c:pt>
                <c:pt idx="236">
                  <c:v>153.18597135129841</c:v>
                </c:pt>
                <c:pt idx="237">
                  <c:v>151.52682758236026</c:v>
                </c:pt>
                <c:pt idx="238">
                  <c:v>153.68549780934217</c:v>
                </c:pt>
                <c:pt idx="239">
                  <c:v>157.41346711771695</c:v>
                </c:pt>
                <c:pt idx="240">
                  <c:v>157.5735579598263</c:v>
                </c:pt>
                <c:pt idx="241">
                  <c:v>157.38118596927183</c:v>
                </c:pt>
                <c:pt idx="242">
                  <c:v>155.66382309847242</c:v>
                </c:pt>
                <c:pt idx="243">
                  <c:v>155.50329048369431</c:v>
                </c:pt>
                <c:pt idx="244">
                  <c:v>150.49076473200847</c:v>
                </c:pt>
                <c:pt idx="245">
                  <c:v>149.45585631164172</c:v>
                </c:pt>
                <c:pt idx="246">
                  <c:v>151.74605389820363</c:v>
                </c:pt>
                <c:pt idx="247">
                  <c:v>151.04981738939716</c:v>
                </c:pt>
                <c:pt idx="248">
                  <c:v>150.36181546763285</c:v>
                </c:pt>
                <c:pt idx="249">
                  <c:v>151.24695708178103</c:v>
                </c:pt>
                <c:pt idx="250">
                  <c:v>152.52712632342062</c:v>
                </c:pt>
                <c:pt idx="251">
                  <c:v>154.19007082927146</c:v>
                </c:pt>
                <c:pt idx="252">
                  <c:v>154.60078797118592</c:v>
                </c:pt>
                <c:pt idx="253">
                  <c:v>156.24421340196619</c:v>
                </c:pt>
                <c:pt idx="254">
                  <c:v>159.85675552007592</c:v>
                </c:pt>
                <c:pt idx="255">
                  <c:v>159.90121386886543</c:v>
                </c:pt>
                <c:pt idx="256">
                  <c:v>159.7657238791702</c:v>
                </c:pt>
                <c:pt idx="257">
                  <c:v>159.7657238791702</c:v>
                </c:pt>
                <c:pt idx="258">
                  <c:v>159.7657238791702</c:v>
                </c:pt>
                <c:pt idx="259">
                  <c:v>160.6193131011425</c:v>
                </c:pt>
                <c:pt idx="260">
                  <c:v>160.34764218138372</c:v>
                </c:pt>
                <c:pt idx="261">
                  <c:v>163.05431990792107</c:v>
                </c:pt>
                <c:pt idx="262">
                  <c:v>163.05431990792107</c:v>
                </c:pt>
                <c:pt idx="263">
                  <c:v>162.33148614501414</c:v>
                </c:pt>
                <c:pt idx="264">
                  <c:v>158.07856139338301</c:v>
                </c:pt>
                <c:pt idx="265">
                  <c:v>161.01134807534245</c:v>
                </c:pt>
                <c:pt idx="266">
                  <c:v>164.33231082416432</c:v>
                </c:pt>
                <c:pt idx="267">
                  <c:v>163.47283742886376</c:v>
                </c:pt>
                <c:pt idx="268">
                  <c:v>159.58451090617464</c:v>
                </c:pt>
                <c:pt idx="269">
                  <c:v>161.63602259566878</c:v>
                </c:pt>
                <c:pt idx="270">
                  <c:v>161.25917215737167</c:v>
                </c:pt>
                <c:pt idx="271">
                  <c:v>165.53559014126199</c:v>
                </c:pt>
                <c:pt idx="272">
                  <c:v>166.49760445274921</c:v>
                </c:pt>
                <c:pt idx="273">
                  <c:v>169.55459287007344</c:v>
                </c:pt>
                <c:pt idx="274">
                  <c:v>155.13181901756016</c:v>
                </c:pt>
                <c:pt idx="275">
                  <c:v>154.24927352102188</c:v>
                </c:pt>
                <c:pt idx="276">
                  <c:v>153.61991009476421</c:v>
                </c:pt>
                <c:pt idx="277">
                  <c:v>154.25577186203577</c:v>
                </c:pt>
                <c:pt idx="278">
                  <c:v>153.83854097028697</c:v>
                </c:pt>
                <c:pt idx="279">
                  <c:v>151.73453971656508</c:v>
                </c:pt>
                <c:pt idx="280">
                  <c:v>152.29104073366287</c:v>
                </c:pt>
                <c:pt idx="281">
                  <c:v>152.2508508611262</c:v>
                </c:pt>
                <c:pt idx="282">
                  <c:v>152.39825625816707</c:v>
                </c:pt>
                <c:pt idx="283">
                  <c:v>148.54340938625185</c:v>
                </c:pt>
                <c:pt idx="284">
                  <c:v>147.93940388075265</c:v>
                </c:pt>
                <c:pt idx="285">
                  <c:v>147.32422573844755</c:v>
                </c:pt>
                <c:pt idx="286">
                  <c:v>147.89444116439435</c:v>
                </c:pt>
                <c:pt idx="287">
                  <c:v>146.23890803951593</c:v>
                </c:pt>
                <c:pt idx="288">
                  <c:v>142.44668012800929</c:v>
                </c:pt>
                <c:pt idx="289">
                  <c:v>143.20856227887103</c:v>
                </c:pt>
                <c:pt idx="290">
                  <c:v>145.44862821741719</c:v>
                </c:pt>
                <c:pt idx="291">
                  <c:v>144.0523394852807</c:v>
                </c:pt>
                <c:pt idx="292">
                  <c:v>143.76375055349411</c:v>
                </c:pt>
                <c:pt idx="293">
                  <c:v>145.60881721711974</c:v>
                </c:pt>
                <c:pt idx="294">
                  <c:v>146.89979344597734</c:v>
                </c:pt>
                <c:pt idx="295">
                  <c:v>146.65417126518929</c:v>
                </c:pt>
                <c:pt idx="296">
                  <c:v>145.84255442336976</c:v>
                </c:pt>
                <c:pt idx="297">
                  <c:v>146.84720207510799</c:v>
                </c:pt>
                <c:pt idx="298">
                  <c:v>147.71119772542389</c:v>
                </c:pt>
                <c:pt idx="299">
                  <c:v>146.2753379092054</c:v>
                </c:pt>
                <c:pt idx="300">
                  <c:v>145.88516569399448</c:v>
                </c:pt>
                <c:pt idx="301">
                  <c:v>146.71579205530693</c:v>
                </c:pt>
                <c:pt idx="302">
                  <c:v>146.70431899317077</c:v>
                </c:pt>
                <c:pt idx="303">
                  <c:v>146.41635835563514</c:v>
                </c:pt>
                <c:pt idx="304">
                  <c:v>148.30494020024162</c:v>
                </c:pt>
                <c:pt idx="305">
                  <c:v>151.74592549830999</c:v>
                </c:pt>
                <c:pt idx="306">
                  <c:v>152.25666569173049</c:v>
                </c:pt>
                <c:pt idx="307">
                  <c:v>151.7561041675946</c:v>
                </c:pt>
                <c:pt idx="308">
                  <c:v>153.13217795311232</c:v>
                </c:pt>
                <c:pt idx="309">
                  <c:v>153.09592403055996</c:v>
                </c:pt>
                <c:pt idx="310">
                  <c:v>154.36757299895265</c:v>
                </c:pt>
                <c:pt idx="311">
                  <c:v>155.29192551812173</c:v>
                </c:pt>
                <c:pt idx="312">
                  <c:v>152.64220838010925</c:v>
                </c:pt>
                <c:pt idx="313">
                  <c:v>153.49968759692715</c:v>
                </c:pt>
                <c:pt idx="314">
                  <c:v>152.50319759016895</c:v>
                </c:pt>
                <c:pt idx="315">
                  <c:v>154.40736847856567</c:v>
                </c:pt>
                <c:pt idx="316">
                  <c:v>153.78921294524696</c:v>
                </c:pt>
                <c:pt idx="317">
                  <c:v>154.92485214068429</c:v>
                </c:pt>
                <c:pt idx="318">
                  <c:v>155.49474389519381</c:v>
                </c:pt>
                <c:pt idx="319">
                  <c:v>153.3576771659655</c:v>
                </c:pt>
                <c:pt idx="320">
                  <c:v>153.02466959619667</c:v>
                </c:pt>
                <c:pt idx="321">
                  <c:v>152.93730239587495</c:v>
                </c:pt>
                <c:pt idx="322">
                  <c:v>151.62800961477237</c:v>
                </c:pt>
                <c:pt idx="323">
                  <c:v>151.32822632583344</c:v>
                </c:pt>
                <c:pt idx="324">
                  <c:v>154.40069984395549</c:v>
                </c:pt>
                <c:pt idx="325">
                  <c:v>154.40069984395549</c:v>
                </c:pt>
                <c:pt idx="326">
                  <c:v>154.40069984395549</c:v>
                </c:pt>
                <c:pt idx="327">
                  <c:v>152.2033675702109</c:v>
                </c:pt>
                <c:pt idx="328">
                  <c:v>151.96816517534896</c:v>
                </c:pt>
                <c:pt idx="329">
                  <c:v>150.10578953903968</c:v>
                </c:pt>
                <c:pt idx="330">
                  <c:v>150.34401296283477</c:v>
                </c:pt>
                <c:pt idx="331">
                  <c:v>152.35958320554982</c:v>
                </c:pt>
                <c:pt idx="332">
                  <c:v>151.16569986327514</c:v>
                </c:pt>
                <c:pt idx="333">
                  <c:v>152.29343451599331</c:v>
                </c:pt>
                <c:pt idx="334">
                  <c:v>151.15815324246097</c:v>
                </c:pt>
                <c:pt idx="335">
                  <c:v>151.72146090947413</c:v>
                </c:pt>
                <c:pt idx="336">
                  <c:v>148.90169113441974</c:v>
                </c:pt>
                <c:pt idx="337">
                  <c:v>149.70552598883728</c:v>
                </c:pt>
                <c:pt idx="338">
                  <c:v>151.25892527887217</c:v>
                </c:pt>
                <c:pt idx="339">
                  <c:v>151.01304306189905</c:v>
                </c:pt>
                <c:pt idx="340">
                  <c:v>151.8082975129106</c:v>
                </c:pt>
                <c:pt idx="341">
                  <c:v>152.89125927613179</c:v>
                </c:pt>
                <c:pt idx="342">
                  <c:v>150.77288464629689</c:v>
                </c:pt>
                <c:pt idx="343">
                  <c:v>151.12323383079266</c:v>
                </c:pt>
                <c:pt idx="344">
                  <c:v>150.25972641745415</c:v>
                </c:pt>
                <c:pt idx="345">
                  <c:v>150.15200904330629</c:v>
                </c:pt>
                <c:pt idx="346">
                  <c:v>148.59655593612246</c:v>
                </c:pt>
                <c:pt idx="347">
                  <c:v>149.99416151960222</c:v>
                </c:pt>
                <c:pt idx="348">
                  <c:v>150.84795368778165</c:v>
                </c:pt>
                <c:pt idx="349">
                  <c:v>150.39339748546183</c:v>
                </c:pt>
                <c:pt idx="350">
                  <c:v>151.4319612996693</c:v>
                </c:pt>
                <c:pt idx="351">
                  <c:v>151.4319612996693</c:v>
                </c:pt>
                <c:pt idx="352">
                  <c:v>151.16516421672696</c:v>
                </c:pt>
                <c:pt idx="353">
                  <c:v>151.7487337549039</c:v>
                </c:pt>
                <c:pt idx="354">
                  <c:v>152.80883795248528</c:v>
                </c:pt>
                <c:pt idx="355">
                  <c:v>152.20927717346325</c:v>
                </c:pt>
                <c:pt idx="356">
                  <c:v>153.02487134543222</c:v>
                </c:pt>
                <c:pt idx="357">
                  <c:v>152.13672390269559</c:v>
                </c:pt>
                <c:pt idx="358">
                  <c:v>153.29649097116433</c:v>
                </c:pt>
                <c:pt idx="359">
                  <c:v>150.59075297784995</c:v>
                </c:pt>
                <c:pt idx="360">
                  <c:v>151.27325902445909</c:v>
                </c:pt>
                <c:pt idx="361">
                  <c:v>150.85296762963654</c:v>
                </c:pt>
                <c:pt idx="362">
                  <c:v>150.51246260696695</c:v>
                </c:pt>
                <c:pt idx="363">
                  <c:v>151.44621862562832</c:v>
                </c:pt>
                <c:pt idx="364">
                  <c:v>150.36356691437598</c:v>
                </c:pt>
                <c:pt idx="365">
                  <c:v>151.44851522510606</c:v>
                </c:pt>
                <c:pt idx="366">
                  <c:v>151.44851522510606</c:v>
                </c:pt>
                <c:pt idx="367">
                  <c:v>150.75462813200684</c:v>
                </c:pt>
                <c:pt idx="368">
                  <c:v>153.49385089564049</c:v>
                </c:pt>
                <c:pt idx="369">
                  <c:v>153.00158840952349</c:v>
                </c:pt>
                <c:pt idx="370">
                  <c:v>153.48320507882602</c:v>
                </c:pt>
                <c:pt idx="371">
                  <c:v>155.21785357557732</c:v>
                </c:pt>
                <c:pt idx="372">
                  <c:v>154.46221219250427</c:v>
                </c:pt>
                <c:pt idx="373">
                  <c:v>155.07055925517784</c:v>
                </c:pt>
                <c:pt idx="374">
                  <c:v>156.2222619604695</c:v>
                </c:pt>
                <c:pt idx="375">
                  <c:v>158.35330463277046</c:v>
                </c:pt>
                <c:pt idx="376">
                  <c:v>162.41039377980823</c:v>
                </c:pt>
                <c:pt idx="377">
                  <c:v>161.09861481709407</c:v>
                </c:pt>
                <c:pt idx="378">
                  <c:v>162.34615344048595</c:v>
                </c:pt>
                <c:pt idx="379">
                  <c:v>160.23968292434691</c:v>
                </c:pt>
                <c:pt idx="380">
                  <c:v>158.96983221907792</c:v>
                </c:pt>
                <c:pt idx="381">
                  <c:v>159.00767848799217</c:v>
                </c:pt>
                <c:pt idx="382">
                  <c:v>160.31204504585432</c:v>
                </c:pt>
                <c:pt idx="383">
                  <c:v>158.16828986390286</c:v>
                </c:pt>
                <c:pt idx="384">
                  <c:v>156.84921866665394</c:v>
                </c:pt>
                <c:pt idx="385">
                  <c:v>156.61676597307306</c:v>
                </c:pt>
                <c:pt idx="386">
                  <c:v>154.09152095337919</c:v>
                </c:pt>
                <c:pt idx="387">
                  <c:v>155.19675969526187</c:v>
                </c:pt>
                <c:pt idx="388">
                  <c:v>155.74294401928253</c:v>
                </c:pt>
                <c:pt idx="389">
                  <c:v>154.95186937791019</c:v>
                </c:pt>
                <c:pt idx="390">
                  <c:v>156.24287632741073</c:v>
                </c:pt>
                <c:pt idx="391">
                  <c:v>157.0374197970622</c:v>
                </c:pt>
                <c:pt idx="392">
                  <c:v>156.65365619174253</c:v>
                </c:pt>
                <c:pt idx="393">
                  <c:v>158.51426326642147</c:v>
                </c:pt>
                <c:pt idx="394">
                  <c:v>157.9872483942577</c:v>
                </c:pt>
                <c:pt idx="395">
                  <c:v>157.36751831933702</c:v>
                </c:pt>
                <c:pt idx="396">
                  <c:v>158.09815136021808</c:v>
                </c:pt>
                <c:pt idx="397">
                  <c:v>157.486422348861</c:v>
                </c:pt>
                <c:pt idx="398">
                  <c:v>157.95833050546034</c:v>
                </c:pt>
                <c:pt idx="399">
                  <c:v>156.88910951254371</c:v>
                </c:pt>
                <c:pt idx="400">
                  <c:v>154.69206852898853</c:v>
                </c:pt>
                <c:pt idx="401">
                  <c:v>154.56156654038429</c:v>
                </c:pt>
                <c:pt idx="402">
                  <c:v>155.42596924160094</c:v>
                </c:pt>
                <c:pt idx="403">
                  <c:v>155.19489466244002</c:v>
                </c:pt>
                <c:pt idx="404">
                  <c:v>155.19846379035047</c:v>
                </c:pt>
                <c:pt idx="405">
                  <c:v>155.35033224992574</c:v>
                </c:pt>
                <c:pt idx="406">
                  <c:v>156.28748301358874</c:v>
                </c:pt>
                <c:pt idx="407">
                  <c:v>154.80604530175165</c:v>
                </c:pt>
                <c:pt idx="408">
                  <c:v>154.60000356984153</c:v>
                </c:pt>
                <c:pt idx="409">
                  <c:v>155.87098685858891</c:v>
                </c:pt>
                <c:pt idx="410">
                  <c:v>154.34212131403282</c:v>
                </c:pt>
                <c:pt idx="411">
                  <c:v>155.0839810769603</c:v>
                </c:pt>
                <c:pt idx="412">
                  <c:v>153.11019993925137</c:v>
                </c:pt>
                <c:pt idx="413">
                  <c:v>153.33632672888777</c:v>
                </c:pt>
                <c:pt idx="414">
                  <c:v>153.91047725044447</c:v>
                </c:pt>
                <c:pt idx="415">
                  <c:v>150.43081409575717</c:v>
                </c:pt>
                <c:pt idx="416">
                  <c:v>149.51632564887845</c:v>
                </c:pt>
                <c:pt idx="417">
                  <c:v>148.97051872552464</c:v>
                </c:pt>
                <c:pt idx="418">
                  <c:v>149.03201266678761</c:v>
                </c:pt>
                <c:pt idx="419">
                  <c:v>150.08049628494683</c:v>
                </c:pt>
                <c:pt idx="420">
                  <c:v>150.71507463985151</c:v>
                </c:pt>
                <c:pt idx="421">
                  <c:v>150.37673839963159</c:v>
                </c:pt>
                <c:pt idx="422">
                  <c:v>149.74662557947818</c:v>
                </c:pt>
                <c:pt idx="423">
                  <c:v>149.51012193750813</c:v>
                </c:pt>
                <c:pt idx="424">
                  <c:v>150.35347351601092</c:v>
                </c:pt>
                <c:pt idx="425">
                  <c:v>150.96070592434455</c:v>
                </c:pt>
                <c:pt idx="426">
                  <c:v>153.490562109449</c:v>
                </c:pt>
                <c:pt idx="427">
                  <c:v>149.73929974152645</c:v>
                </c:pt>
                <c:pt idx="428">
                  <c:v>149.65957994093773</c:v>
                </c:pt>
                <c:pt idx="429">
                  <c:v>149.50811990334958</c:v>
                </c:pt>
                <c:pt idx="430">
                  <c:v>149.17073776991703</c:v>
                </c:pt>
                <c:pt idx="431">
                  <c:v>149.17073776991703</c:v>
                </c:pt>
                <c:pt idx="432">
                  <c:v>149.10545552992582</c:v>
                </c:pt>
                <c:pt idx="433">
                  <c:v>149.04466306912127</c:v>
                </c:pt>
                <c:pt idx="434">
                  <c:v>147.9427381318836</c:v>
                </c:pt>
                <c:pt idx="435">
                  <c:v>146.2067131527206</c:v>
                </c:pt>
                <c:pt idx="436">
                  <c:v>146.24990570709048</c:v>
                </c:pt>
                <c:pt idx="437">
                  <c:v>145.23906571168152</c:v>
                </c:pt>
                <c:pt idx="438">
                  <c:v>145.31710884936149</c:v>
                </c:pt>
                <c:pt idx="439">
                  <c:v>145.17448042575217</c:v>
                </c:pt>
                <c:pt idx="440">
                  <c:v>145.6456994797758</c:v>
                </c:pt>
                <c:pt idx="441">
                  <c:v>145.53666651800165</c:v>
                </c:pt>
                <c:pt idx="442">
                  <c:v>145.85883472540255</c:v>
                </c:pt>
                <c:pt idx="443">
                  <c:v>143.24976360818346</c:v>
                </c:pt>
                <c:pt idx="444">
                  <c:v>142.6363267011379</c:v>
                </c:pt>
                <c:pt idx="445">
                  <c:v>141.84394376930302</c:v>
                </c:pt>
                <c:pt idx="446">
                  <c:v>141.85761422617949</c:v>
                </c:pt>
                <c:pt idx="447">
                  <c:v>142.52924735567962</c:v>
                </c:pt>
                <c:pt idx="448">
                  <c:v>143.70706885171208</c:v>
                </c:pt>
                <c:pt idx="449">
                  <c:v>144.23459916426924</c:v>
                </c:pt>
                <c:pt idx="450">
                  <c:v>144.00873866607364</c:v>
                </c:pt>
                <c:pt idx="451">
                  <c:v>142.91737416064913</c:v>
                </c:pt>
                <c:pt idx="452">
                  <c:v>144.28398464804741</c:v>
                </c:pt>
                <c:pt idx="453">
                  <c:v>144.59851509724967</c:v>
                </c:pt>
                <c:pt idx="454">
                  <c:v>144.60180796930354</c:v>
                </c:pt>
                <c:pt idx="455">
                  <c:v>142.96807147288177</c:v>
                </c:pt>
                <c:pt idx="456">
                  <c:v>144.95060300073624</c:v>
                </c:pt>
                <c:pt idx="457">
                  <c:v>145.12957259866849</c:v>
                </c:pt>
                <c:pt idx="458">
                  <c:v>145.17175288002696</c:v>
                </c:pt>
                <c:pt idx="459">
                  <c:v>143.4405361942257</c:v>
                </c:pt>
                <c:pt idx="460">
                  <c:v>142.6171161296613</c:v>
                </c:pt>
                <c:pt idx="461">
                  <c:v>143.15774806231082</c:v>
                </c:pt>
                <c:pt idx="462">
                  <c:v>143.10127548487299</c:v>
                </c:pt>
                <c:pt idx="463">
                  <c:v>143.07274322911928</c:v>
                </c:pt>
                <c:pt idx="464">
                  <c:v>144.09826592870093</c:v>
                </c:pt>
                <c:pt idx="465">
                  <c:v>142.90609348028872</c:v>
                </c:pt>
                <c:pt idx="466">
                  <c:v>142.36031174138523</c:v>
                </c:pt>
                <c:pt idx="467">
                  <c:v>143.16504732700128</c:v>
                </c:pt>
                <c:pt idx="468">
                  <c:v>142.65377588370526</c:v>
                </c:pt>
                <c:pt idx="469">
                  <c:v>143.07520389857666</c:v>
                </c:pt>
                <c:pt idx="470">
                  <c:v>143.50758381516579</c:v>
                </c:pt>
                <c:pt idx="471">
                  <c:v>146.33512119469037</c:v>
                </c:pt>
                <c:pt idx="472">
                  <c:v>146.13311461663491</c:v>
                </c:pt>
                <c:pt idx="473">
                  <c:v>146.79913034276487</c:v>
                </c:pt>
                <c:pt idx="474">
                  <c:v>145.59701345268277</c:v>
                </c:pt>
                <c:pt idx="475">
                  <c:v>146.40914983044232</c:v>
                </c:pt>
                <c:pt idx="476">
                  <c:v>145.6718643428176</c:v>
                </c:pt>
                <c:pt idx="477">
                  <c:v>143.78750426185374</c:v>
                </c:pt>
                <c:pt idx="478">
                  <c:v>144.76932003486687</c:v>
                </c:pt>
                <c:pt idx="479">
                  <c:v>143.57432098338455</c:v>
                </c:pt>
                <c:pt idx="480">
                  <c:v>143.27815403898333</c:v>
                </c:pt>
                <c:pt idx="481">
                  <c:v>141.31266294616071</c:v>
                </c:pt>
                <c:pt idx="482">
                  <c:v>142.38171840739437</c:v>
                </c:pt>
                <c:pt idx="483">
                  <c:v>141.59672610852789</c:v>
                </c:pt>
                <c:pt idx="484">
                  <c:v>141.30008077228968</c:v>
                </c:pt>
                <c:pt idx="485">
                  <c:v>141.42816218155821</c:v>
                </c:pt>
                <c:pt idx="486">
                  <c:v>141.91635199534218</c:v>
                </c:pt>
                <c:pt idx="487">
                  <c:v>141.4241451665803</c:v>
                </c:pt>
                <c:pt idx="488">
                  <c:v>142.76346001204783</c:v>
                </c:pt>
                <c:pt idx="489">
                  <c:v>142.12300910368242</c:v>
                </c:pt>
                <c:pt idx="490">
                  <c:v>142.04303915632616</c:v>
                </c:pt>
                <c:pt idx="491">
                  <c:v>143.64685104213669</c:v>
                </c:pt>
                <c:pt idx="492">
                  <c:v>144.98874942089549</c:v>
                </c:pt>
                <c:pt idx="493">
                  <c:v>144.71489098138304</c:v>
                </c:pt>
                <c:pt idx="494">
                  <c:v>145.11682264042187</c:v>
                </c:pt>
                <c:pt idx="495">
                  <c:v>146.52907971698181</c:v>
                </c:pt>
                <c:pt idx="496">
                  <c:v>145.13959716645903</c:v>
                </c:pt>
                <c:pt idx="497">
                  <c:v>144.37363485176513</c:v>
                </c:pt>
                <c:pt idx="498">
                  <c:v>147.15773714642486</c:v>
                </c:pt>
                <c:pt idx="499">
                  <c:v>146.17925087369062</c:v>
                </c:pt>
                <c:pt idx="500">
                  <c:v>146.52791153254651</c:v>
                </c:pt>
                <c:pt idx="501">
                  <c:v>147.18927797949451</c:v>
                </c:pt>
                <c:pt idx="502">
                  <c:v>143.68778923457333</c:v>
                </c:pt>
                <c:pt idx="503">
                  <c:v>145.5673019862738</c:v>
                </c:pt>
                <c:pt idx="504">
                  <c:v>144.37362400113872</c:v>
                </c:pt>
                <c:pt idx="505">
                  <c:v>144.9757291756824</c:v>
                </c:pt>
                <c:pt idx="506">
                  <c:v>146.46072017465949</c:v>
                </c:pt>
                <c:pt idx="507">
                  <c:v>145.60527849200741</c:v>
                </c:pt>
                <c:pt idx="508">
                  <c:v>145.60687596322998</c:v>
                </c:pt>
                <c:pt idx="509">
                  <c:v>143.05706641513652</c:v>
                </c:pt>
                <c:pt idx="510">
                  <c:v>142.25253716143507</c:v>
                </c:pt>
                <c:pt idx="511">
                  <c:v>142.13929440693988</c:v>
                </c:pt>
                <c:pt idx="512">
                  <c:v>141.47732636440401</c:v>
                </c:pt>
                <c:pt idx="513">
                  <c:v>141.47701890419455</c:v>
                </c:pt>
                <c:pt idx="514">
                  <c:v>141.66535218816776</c:v>
                </c:pt>
                <c:pt idx="515">
                  <c:v>140.59913093603203</c:v>
                </c:pt>
                <c:pt idx="516">
                  <c:v>139.86381162598261</c:v>
                </c:pt>
                <c:pt idx="517">
                  <c:v>140.56478121488638</c:v>
                </c:pt>
                <c:pt idx="518">
                  <c:v>140.56478121488638</c:v>
                </c:pt>
                <c:pt idx="519">
                  <c:v>140.56478121488638</c:v>
                </c:pt>
                <c:pt idx="520">
                  <c:v>136.48584501195762</c:v>
                </c:pt>
                <c:pt idx="521">
                  <c:v>136.61281152218828</c:v>
                </c:pt>
                <c:pt idx="522">
                  <c:v>135.84012681186547</c:v>
                </c:pt>
                <c:pt idx="523">
                  <c:v>135.84012681186547</c:v>
                </c:pt>
                <c:pt idx="524">
                  <c:v>134.41441653205882</c:v>
                </c:pt>
                <c:pt idx="525">
                  <c:v>135.58122687086774</c:v>
                </c:pt>
                <c:pt idx="526">
                  <c:v>134.67195314471059</c:v>
                </c:pt>
                <c:pt idx="527">
                  <c:v>133.74001881305836</c:v>
                </c:pt>
                <c:pt idx="528">
                  <c:v>134.69194253320853</c:v>
                </c:pt>
                <c:pt idx="529">
                  <c:v>135.75850837592878</c:v>
                </c:pt>
                <c:pt idx="530">
                  <c:v>139.79168952722864</c:v>
                </c:pt>
                <c:pt idx="531">
                  <c:v>137.99172367727849</c:v>
                </c:pt>
                <c:pt idx="532">
                  <c:v>138.00298076836779</c:v>
                </c:pt>
                <c:pt idx="533">
                  <c:v>140.47520682324071</c:v>
                </c:pt>
                <c:pt idx="534">
                  <c:v>140.7454624164867</c:v>
                </c:pt>
                <c:pt idx="535">
                  <c:v>139.61019134278027</c:v>
                </c:pt>
                <c:pt idx="536">
                  <c:v>136.53034245200578</c:v>
                </c:pt>
                <c:pt idx="537">
                  <c:v>135.61068373322647</c:v>
                </c:pt>
                <c:pt idx="538">
                  <c:v>135.17612355823098</c:v>
                </c:pt>
                <c:pt idx="539">
                  <c:v>135.25852717874812</c:v>
                </c:pt>
                <c:pt idx="540">
                  <c:v>133.96103962942834</c:v>
                </c:pt>
                <c:pt idx="541">
                  <c:v>137.39123198399722</c:v>
                </c:pt>
                <c:pt idx="542">
                  <c:v>137.68784936219902</c:v>
                </c:pt>
                <c:pt idx="543">
                  <c:v>136.89691133273107</c:v>
                </c:pt>
                <c:pt idx="544">
                  <c:v>137.96780002998136</c:v>
                </c:pt>
                <c:pt idx="545">
                  <c:v>136.80350159058727</c:v>
                </c:pt>
                <c:pt idx="546">
                  <c:v>137.68625136843445</c:v>
                </c:pt>
                <c:pt idx="547">
                  <c:v>138.09867237248048</c:v>
                </c:pt>
                <c:pt idx="548">
                  <c:v>137.20875016068177</c:v>
                </c:pt>
                <c:pt idx="549">
                  <c:v>137.61664362320647</c:v>
                </c:pt>
                <c:pt idx="550">
                  <c:v>137.14566529187104</c:v>
                </c:pt>
                <c:pt idx="551">
                  <c:v>138.18546856791991</c:v>
                </c:pt>
                <c:pt idx="552">
                  <c:v>138.92891969576073</c:v>
                </c:pt>
                <c:pt idx="553">
                  <c:v>140.1016096411031</c:v>
                </c:pt>
                <c:pt idx="554">
                  <c:v>139.93338927623029</c:v>
                </c:pt>
                <c:pt idx="555">
                  <c:v>139.37937055478517</c:v>
                </c:pt>
                <c:pt idx="556">
                  <c:v>138.43622750752883</c:v>
                </c:pt>
                <c:pt idx="557">
                  <c:v>138.86460275647551</c:v>
                </c:pt>
                <c:pt idx="558">
                  <c:v>139.44492578196508</c:v>
                </c:pt>
                <c:pt idx="559">
                  <c:v>139.75730215363021</c:v>
                </c:pt>
                <c:pt idx="560">
                  <c:v>139.16911363467793</c:v>
                </c:pt>
                <c:pt idx="561">
                  <c:v>138.87634760947114</c:v>
                </c:pt>
                <c:pt idx="562">
                  <c:v>139.62467269197401</c:v>
                </c:pt>
                <c:pt idx="563">
                  <c:v>138.99656023683539</c:v>
                </c:pt>
                <c:pt idx="564">
                  <c:v>140.77157296149093</c:v>
                </c:pt>
                <c:pt idx="565">
                  <c:v>140.35290634882386</c:v>
                </c:pt>
                <c:pt idx="566">
                  <c:v>139.72361538613882</c:v>
                </c:pt>
                <c:pt idx="567">
                  <c:v>141.32571847029254</c:v>
                </c:pt>
                <c:pt idx="568">
                  <c:v>142.34214296941892</c:v>
                </c:pt>
                <c:pt idx="569">
                  <c:v>141.88239103661527</c:v>
                </c:pt>
                <c:pt idx="570">
                  <c:v>141.67058560629835</c:v>
                </c:pt>
                <c:pt idx="571">
                  <c:v>141.52336371724166</c:v>
                </c:pt>
                <c:pt idx="572">
                  <c:v>142.2673076257019</c:v>
                </c:pt>
                <c:pt idx="573">
                  <c:v>143.29778755238894</c:v>
                </c:pt>
                <c:pt idx="574">
                  <c:v>143.47314197158877</c:v>
                </c:pt>
                <c:pt idx="575">
                  <c:v>142.68484214539379</c:v>
                </c:pt>
                <c:pt idx="576">
                  <c:v>141.30491440077989</c:v>
                </c:pt>
                <c:pt idx="577">
                  <c:v>139.11969779474785</c:v>
                </c:pt>
                <c:pt idx="578">
                  <c:v>138.22088149124315</c:v>
                </c:pt>
                <c:pt idx="579">
                  <c:v>138.43039248487136</c:v>
                </c:pt>
                <c:pt idx="580">
                  <c:v>139.70115317325656</c:v>
                </c:pt>
                <c:pt idx="581">
                  <c:v>139.31315591912633</c:v>
                </c:pt>
                <c:pt idx="582">
                  <c:v>139.19691616916111</c:v>
                </c:pt>
                <c:pt idx="583">
                  <c:v>140.04288499648374</c:v>
                </c:pt>
                <c:pt idx="584">
                  <c:v>140.27036113803237</c:v>
                </c:pt>
                <c:pt idx="585">
                  <c:v>139.47383252997153</c:v>
                </c:pt>
                <c:pt idx="586">
                  <c:v>140.88413716786388</c:v>
                </c:pt>
                <c:pt idx="587">
                  <c:v>139.90519368464516</c:v>
                </c:pt>
                <c:pt idx="588">
                  <c:v>142.08780600914727</c:v>
                </c:pt>
                <c:pt idx="589">
                  <c:v>140.3062196254435</c:v>
                </c:pt>
                <c:pt idx="590">
                  <c:v>139.71181876193174</c:v>
                </c:pt>
                <c:pt idx="591">
                  <c:v>138.45548182520923</c:v>
                </c:pt>
                <c:pt idx="592">
                  <c:v>138.81404993012612</c:v>
                </c:pt>
                <c:pt idx="593">
                  <c:v>137.56421731117058</c:v>
                </c:pt>
                <c:pt idx="594">
                  <c:v>137.61669771119102</c:v>
                </c:pt>
                <c:pt idx="595">
                  <c:v>139.6619491245599</c:v>
                </c:pt>
                <c:pt idx="596">
                  <c:v>140.19693551692146</c:v>
                </c:pt>
                <c:pt idx="597">
                  <c:v>138.48037143466206</c:v>
                </c:pt>
                <c:pt idx="598">
                  <c:v>139.49596384016411</c:v>
                </c:pt>
                <c:pt idx="599">
                  <c:v>138.09730690218174</c:v>
                </c:pt>
                <c:pt idx="600">
                  <c:v>138.09730690218174</c:v>
                </c:pt>
                <c:pt idx="601">
                  <c:v>138.09730690218174</c:v>
                </c:pt>
                <c:pt idx="602">
                  <c:v>139.60203912697821</c:v>
                </c:pt>
                <c:pt idx="603">
                  <c:v>139.51080084098757</c:v>
                </c:pt>
                <c:pt idx="604">
                  <c:v>139.95829183294737</c:v>
                </c:pt>
                <c:pt idx="605">
                  <c:v>139.32983035005864</c:v>
                </c:pt>
                <c:pt idx="606">
                  <c:v>137.1414929398359</c:v>
                </c:pt>
                <c:pt idx="607">
                  <c:v>138.01847910229867</c:v>
                </c:pt>
                <c:pt idx="608">
                  <c:v>137.79127776874637</c:v>
                </c:pt>
                <c:pt idx="609">
                  <c:v>138.03769999910156</c:v>
                </c:pt>
                <c:pt idx="610">
                  <c:v>137.81907230165316</c:v>
                </c:pt>
                <c:pt idx="611">
                  <c:v>137.81907230165316</c:v>
                </c:pt>
                <c:pt idx="612">
                  <c:v>137.87180411827626</c:v>
                </c:pt>
                <c:pt idx="613">
                  <c:v>137.07653998030909</c:v>
                </c:pt>
                <c:pt idx="614">
                  <c:v>137.23326932481504</c:v>
                </c:pt>
                <c:pt idx="615">
                  <c:v>138.16539640745808</c:v>
                </c:pt>
                <c:pt idx="616">
                  <c:v>137.64646234759638</c:v>
                </c:pt>
                <c:pt idx="617">
                  <c:v>134.57094816039205</c:v>
                </c:pt>
                <c:pt idx="618">
                  <c:v>134.33591141670047</c:v>
                </c:pt>
                <c:pt idx="619">
                  <c:v>135.09598545024903</c:v>
                </c:pt>
                <c:pt idx="620">
                  <c:v>135.8391673892265</c:v>
                </c:pt>
                <c:pt idx="621">
                  <c:v>134.19532154441146</c:v>
                </c:pt>
                <c:pt idx="622">
                  <c:v>134.88359038427356</c:v>
                </c:pt>
                <c:pt idx="623">
                  <c:v>134.38614544680661</c:v>
                </c:pt>
                <c:pt idx="624">
                  <c:v>135.14404966285102</c:v>
                </c:pt>
                <c:pt idx="625">
                  <c:v>134.40907983954301</c:v>
                </c:pt>
                <c:pt idx="626">
                  <c:v>134.40907983954301</c:v>
                </c:pt>
                <c:pt idx="627">
                  <c:v>134.46906160977457</c:v>
                </c:pt>
                <c:pt idx="628">
                  <c:v>135.3431105109151</c:v>
                </c:pt>
                <c:pt idx="629">
                  <c:v>134.25473905777298</c:v>
                </c:pt>
                <c:pt idx="630">
                  <c:v>132.56333247464278</c:v>
                </c:pt>
                <c:pt idx="631">
                  <c:v>132.0350514361127</c:v>
                </c:pt>
                <c:pt idx="632">
                  <c:v>133.01669820864797</c:v>
                </c:pt>
                <c:pt idx="633">
                  <c:v>133.56132901816301</c:v>
                </c:pt>
                <c:pt idx="634">
                  <c:v>132.74418899957794</c:v>
                </c:pt>
                <c:pt idx="635">
                  <c:v>132.17953554457682</c:v>
                </c:pt>
                <c:pt idx="636">
                  <c:v>132.38953537795638</c:v>
                </c:pt>
                <c:pt idx="637">
                  <c:v>132.6729848818587</c:v>
                </c:pt>
                <c:pt idx="638">
                  <c:v>132.43757040026799</c:v>
                </c:pt>
                <c:pt idx="639">
                  <c:v>131.91762256031231</c:v>
                </c:pt>
                <c:pt idx="640">
                  <c:v>132.29737516817866</c:v>
                </c:pt>
                <c:pt idx="641">
                  <c:v>133.6057425609151</c:v>
                </c:pt>
                <c:pt idx="642">
                  <c:v>133.35973619155743</c:v>
                </c:pt>
                <c:pt idx="643">
                  <c:v>133.68979722578683</c:v>
                </c:pt>
                <c:pt idx="644">
                  <c:v>133.10093996752065</c:v>
                </c:pt>
                <c:pt idx="645">
                  <c:v>134.14588818891767</c:v>
                </c:pt>
                <c:pt idx="646">
                  <c:v>133.87368776191639</c:v>
                </c:pt>
                <c:pt idx="647">
                  <c:v>134.5203903292668</c:v>
                </c:pt>
                <c:pt idx="648">
                  <c:v>133.32121532439493</c:v>
                </c:pt>
                <c:pt idx="649">
                  <c:v>132.52091005190499</c:v>
                </c:pt>
                <c:pt idx="650">
                  <c:v>132.80186622815023</c:v>
                </c:pt>
                <c:pt idx="651">
                  <c:v>131.73288489974402</c:v>
                </c:pt>
                <c:pt idx="652">
                  <c:v>133.03204864774989</c:v>
                </c:pt>
                <c:pt idx="653">
                  <c:v>132.05472266089259</c:v>
                </c:pt>
                <c:pt idx="654">
                  <c:v>131.20109135450014</c:v>
                </c:pt>
                <c:pt idx="655">
                  <c:v>132.60438836343775</c:v>
                </c:pt>
                <c:pt idx="656">
                  <c:v>132.74075885221808</c:v>
                </c:pt>
                <c:pt idx="657">
                  <c:v>132.22221454457249</c:v>
                </c:pt>
                <c:pt idx="658">
                  <c:v>133.47288820829786</c:v>
                </c:pt>
                <c:pt idx="659">
                  <c:v>134.21196966064102</c:v>
                </c:pt>
                <c:pt idx="660">
                  <c:v>134.55152496673449</c:v>
                </c:pt>
                <c:pt idx="661">
                  <c:v>133.95554460008154</c:v>
                </c:pt>
                <c:pt idx="662">
                  <c:v>134.40065574415993</c:v>
                </c:pt>
                <c:pt idx="663">
                  <c:v>134.97893928375942</c:v>
                </c:pt>
                <c:pt idx="664">
                  <c:v>136.13376758008766</c:v>
                </c:pt>
                <c:pt idx="665">
                  <c:v>136.786463849195</c:v>
                </c:pt>
                <c:pt idx="666">
                  <c:v>138.46178604648296</c:v>
                </c:pt>
                <c:pt idx="667">
                  <c:v>137.93067864800105</c:v>
                </c:pt>
                <c:pt idx="668">
                  <c:v>140.01861896761483</c:v>
                </c:pt>
                <c:pt idx="669">
                  <c:v>140.01197537466001</c:v>
                </c:pt>
                <c:pt idx="670">
                  <c:v>140.40255722320578</c:v>
                </c:pt>
                <c:pt idx="671">
                  <c:v>140.72597038249054</c:v>
                </c:pt>
                <c:pt idx="672">
                  <c:v>141.10425743539668</c:v>
                </c:pt>
                <c:pt idx="673">
                  <c:v>140.96193452370883</c:v>
                </c:pt>
                <c:pt idx="674">
                  <c:v>140.10765694439584</c:v>
                </c:pt>
                <c:pt idx="675">
                  <c:v>140.18192941695821</c:v>
                </c:pt>
                <c:pt idx="676">
                  <c:v>138.54635913829509</c:v>
                </c:pt>
                <c:pt idx="677">
                  <c:v>138.02052848735286</c:v>
                </c:pt>
                <c:pt idx="678">
                  <c:v>137.30359059506787</c:v>
                </c:pt>
                <c:pt idx="679">
                  <c:v>136.99371603482993</c:v>
                </c:pt>
                <c:pt idx="680">
                  <c:v>137.22578439783635</c:v>
                </c:pt>
                <c:pt idx="681">
                  <c:v>137.99722193103065</c:v>
                </c:pt>
                <c:pt idx="682">
                  <c:v>137.10613374783628</c:v>
                </c:pt>
                <c:pt idx="683">
                  <c:v>136.25318093909624</c:v>
                </c:pt>
                <c:pt idx="684">
                  <c:v>132.01428170491388</c:v>
                </c:pt>
                <c:pt idx="685">
                  <c:v>130.40370293346362</c:v>
                </c:pt>
                <c:pt idx="686">
                  <c:v>130.55400070803168</c:v>
                </c:pt>
                <c:pt idx="687">
                  <c:v>130.48167787827262</c:v>
                </c:pt>
                <c:pt idx="688">
                  <c:v>131.38206759069527</c:v>
                </c:pt>
                <c:pt idx="689">
                  <c:v>130.95375865696386</c:v>
                </c:pt>
                <c:pt idx="690">
                  <c:v>130.64540913223715</c:v>
                </c:pt>
                <c:pt idx="691">
                  <c:v>131.19775159490541</c:v>
                </c:pt>
                <c:pt idx="692">
                  <c:v>131.08145737079423</c:v>
                </c:pt>
                <c:pt idx="693">
                  <c:v>130.09881706453558</c:v>
                </c:pt>
                <c:pt idx="694">
                  <c:v>130.22614715980373</c:v>
                </c:pt>
                <c:pt idx="695">
                  <c:v>128.9050453037745</c:v>
                </c:pt>
                <c:pt idx="696">
                  <c:v>128.9050453037745</c:v>
                </c:pt>
                <c:pt idx="697">
                  <c:v>129.2337127601435</c:v>
                </c:pt>
                <c:pt idx="698">
                  <c:v>128.70297399893204</c:v>
                </c:pt>
                <c:pt idx="699">
                  <c:v>129.25494434694292</c:v>
                </c:pt>
                <c:pt idx="700">
                  <c:v>129.59541331288926</c:v>
                </c:pt>
                <c:pt idx="701">
                  <c:v>130.38060942692115</c:v>
                </c:pt>
                <c:pt idx="702">
                  <c:v>129.21590739478825</c:v>
                </c:pt>
                <c:pt idx="703">
                  <c:v>130.16043682738766</c:v>
                </c:pt>
                <c:pt idx="704">
                  <c:v>129.55686317418329</c:v>
                </c:pt>
                <c:pt idx="705">
                  <c:v>129.94002618225892</c:v>
                </c:pt>
                <c:pt idx="706">
                  <c:v>132.28793368974604</c:v>
                </c:pt>
                <c:pt idx="707">
                  <c:v>132.21708897397764</c:v>
                </c:pt>
                <c:pt idx="708">
                  <c:v>134.15789040700849</c:v>
                </c:pt>
                <c:pt idx="709">
                  <c:v>133.32458808625293</c:v>
                </c:pt>
                <c:pt idx="710">
                  <c:v>133.23600644336082</c:v>
                </c:pt>
                <c:pt idx="711">
                  <c:v>132.86737358824578</c:v>
                </c:pt>
                <c:pt idx="712">
                  <c:v>130.15190334902411</c:v>
                </c:pt>
                <c:pt idx="713">
                  <c:v>128.7639858354641</c:v>
                </c:pt>
                <c:pt idx="714">
                  <c:v>129.31063170937179</c:v>
                </c:pt>
                <c:pt idx="715">
                  <c:v>129.59002573516963</c:v>
                </c:pt>
                <c:pt idx="716">
                  <c:v>127.9970627292293</c:v>
                </c:pt>
                <c:pt idx="717">
                  <c:v>127.97587865240021</c:v>
                </c:pt>
                <c:pt idx="718">
                  <c:v>128.86553957668733</c:v>
                </c:pt>
                <c:pt idx="719">
                  <c:v>128.79462052692642</c:v>
                </c:pt>
                <c:pt idx="720">
                  <c:v>127.82616250931169</c:v>
                </c:pt>
                <c:pt idx="721">
                  <c:v>128.60259150044752</c:v>
                </c:pt>
                <c:pt idx="722">
                  <c:v>129.09625273242679</c:v>
                </c:pt>
                <c:pt idx="723">
                  <c:v>129.29218322024076</c:v>
                </c:pt>
                <c:pt idx="724">
                  <c:v>130.53042070857668</c:v>
                </c:pt>
                <c:pt idx="725">
                  <c:v>131.41417236522582</c:v>
                </c:pt>
                <c:pt idx="726">
                  <c:v>128.99891212525594</c:v>
                </c:pt>
                <c:pt idx="727">
                  <c:v>128.31001335207534</c:v>
                </c:pt>
                <c:pt idx="728">
                  <c:v>127.94661689758517</c:v>
                </c:pt>
                <c:pt idx="729">
                  <c:v>126.44944342451711</c:v>
                </c:pt>
                <c:pt idx="730">
                  <c:v>126.00725946913649</c:v>
                </c:pt>
                <c:pt idx="731">
                  <c:v>126.31894512420585</c:v>
                </c:pt>
                <c:pt idx="732">
                  <c:v>128.93756752628857</c:v>
                </c:pt>
                <c:pt idx="733">
                  <c:v>128.76415291719397</c:v>
                </c:pt>
                <c:pt idx="734">
                  <c:v>127.3173632121712</c:v>
                </c:pt>
                <c:pt idx="735">
                  <c:v>128.58086206496961</c:v>
                </c:pt>
                <c:pt idx="736">
                  <c:v>128.13620384905866</c:v>
                </c:pt>
                <c:pt idx="737">
                  <c:v>127.41004051801058</c:v>
                </c:pt>
                <c:pt idx="738">
                  <c:v>127.51242971487294</c:v>
                </c:pt>
                <c:pt idx="739">
                  <c:v>128.94071080704083</c:v>
                </c:pt>
                <c:pt idx="740">
                  <c:v>128.63123899451958</c:v>
                </c:pt>
                <c:pt idx="741">
                  <c:v>129.45657403548151</c:v>
                </c:pt>
                <c:pt idx="742">
                  <c:v>127.24257764469233</c:v>
                </c:pt>
                <c:pt idx="743">
                  <c:v>127.70018245233783</c:v>
                </c:pt>
                <c:pt idx="744">
                  <c:v>127.69163046435924</c:v>
                </c:pt>
                <c:pt idx="745">
                  <c:v>127.58523834083071</c:v>
                </c:pt>
                <c:pt idx="746">
                  <c:v>127.23069989100915</c:v>
                </c:pt>
                <c:pt idx="747">
                  <c:v>126.41869830177426</c:v>
                </c:pt>
                <c:pt idx="748">
                  <c:v>126.39631169434354</c:v>
                </c:pt>
                <c:pt idx="749">
                  <c:v>127.13974930239374</c:v>
                </c:pt>
                <c:pt idx="750">
                  <c:v>127.52421629677295</c:v>
                </c:pt>
                <c:pt idx="751">
                  <c:v>128.90106755749187</c:v>
                </c:pt>
                <c:pt idx="752">
                  <c:v>128.10137858428402</c:v>
                </c:pt>
                <c:pt idx="753">
                  <c:v>128.32401315103024</c:v>
                </c:pt>
                <c:pt idx="754">
                  <c:v>127.04119915359668</c:v>
                </c:pt>
                <c:pt idx="755">
                  <c:v>128.41159433614786</c:v>
                </c:pt>
                <c:pt idx="756">
                  <c:v>127.62915009538089</c:v>
                </c:pt>
                <c:pt idx="757">
                  <c:v>127.72476140534617</c:v>
                </c:pt>
                <c:pt idx="758">
                  <c:v>127.57757100389419</c:v>
                </c:pt>
                <c:pt idx="759">
                  <c:v>127.92038805303834</c:v>
                </c:pt>
                <c:pt idx="760">
                  <c:v>127.87861294530015</c:v>
                </c:pt>
                <c:pt idx="761">
                  <c:v>127.93647895574341</c:v>
                </c:pt>
                <c:pt idx="762">
                  <c:v>128.19910051620872</c:v>
                </c:pt>
                <c:pt idx="763">
                  <c:v>128.58432029138544</c:v>
                </c:pt>
                <c:pt idx="764">
                  <c:v>128.60081070961513</c:v>
                </c:pt>
                <c:pt idx="765">
                  <c:v>128.98261732506836</c:v>
                </c:pt>
                <c:pt idx="766">
                  <c:v>128.11156561691732</c:v>
                </c:pt>
                <c:pt idx="767">
                  <c:v>127.92067377772092</c:v>
                </c:pt>
                <c:pt idx="768">
                  <c:v>127.1976050513836</c:v>
                </c:pt>
                <c:pt idx="769">
                  <c:v>126.81616015379306</c:v>
                </c:pt>
                <c:pt idx="770">
                  <c:v>127.71959063759132</c:v>
                </c:pt>
                <c:pt idx="771">
                  <c:v>127.55610419952535</c:v>
                </c:pt>
                <c:pt idx="772">
                  <c:v>127.85314872218498</c:v>
                </c:pt>
                <c:pt idx="773">
                  <c:v>127.54648936052881</c:v>
                </c:pt>
                <c:pt idx="774">
                  <c:v>128.34120333326408</c:v>
                </c:pt>
                <c:pt idx="775">
                  <c:v>127.87168082767309</c:v>
                </c:pt>
                <c:pt idx="776">
                  <c:v>126.28639176323185</c:v>
                </c:pt>
                <c:pt idx="777">
                  <c:v>126.38258399773727</c:v>
                </c:pt>
                <c:pt idx="778">
                  <c:v>126.89870545073063</c:v>
                </c:pt>
                <c:pt idx="779">
                  <c:v>126.90585252882313</c:v>
                </c:pt>
                <c:pt idx="780">
                  <c:v>126.90585252882313</c:v>
                </c:pt>
                <c:pt idx="781">
                  <c:v>126.90585252882313</c:v>
                </c:pt>
                <c:pt idx="782">
                  <c:v>127.62588145050641</c:v>
                </c:pt>
                <c:pt idx="783">
                  <c:v>127.69544931840453</c:v>
                </c:pt>
                <c:pt idx="784">
                  <c:v>127.96427235522509</c:v>
                </c:pt>
                <c:pt idx="785">
                  <c:v>127.96427235522509</c:v>
                </c:pt>
                <c:pt idx="786">
                  <c:v>126.58308614167527</c:v>
                </c:pt>
                <c:pt idx="787">
                  <c:v>126.46250812073232</c:v>
                </c:pt>
                <c:pt idx="788">
                  <c:v>126.97121435601019</c:v>
                </c:pt>
                <c:pt idx="789">
                  <c:v>126.79864517775961</c:v>
                </c:pt>
                <c:pt idx="790">
                  <c:v>126.94160942999856</c:v>
                </c:pt>
                <c:pt idx="791">
                  <c:v>126.38411955704751</c:v>
                </c:pt>
                <c:pt idx="792">
                  <c:v>126.97961086002746</c:v>
                </c:pt>
                <c:pt idx="793">
                  <c:v>127.03533467331923</c:v>
                </c:pt>
                <c:pt idx="794">
                  <c:v>126.74772858736381</c:v>
                </c:pt>
                <c:pt idx="795">
                  <c:v>127.22273775645296</c:v>
                </c:pt>
                <c:pt idx="796">
                  <c:v>126.79954772594513</c:v>
                </c:pt>
                <c:pt idx="797">
                  <c:v>127.18132143881675</c:v>
                </c:pt>
                <c:pt idx="798">
                  <c:v>126.48985130233599</c:v>
                </c:pt>
                <c:pt idx="799">
                  <c:v>126.86268661887247</c:v>
                </c:pt>
                <c:pt idx="800">
                  <c:v>126.26879507275591</c:v>
                </c:pt>
                <c:pt idx="801">
                  <c:v>124.62294163100826</c:v>
                </c:pt>
                <c:pt idx="802">
                  <c:v>125.98225515267374</c:v>
                </c:pt>
                <c:pt idx="803">
                  <c:v>126.14223229675312</c:v>
                </c:pt>
                <c:pt idx="804">
                  <c:v>126.06244204386996</c:v>
                </c:pt>
                <c:pt idx="805">
                  <c:v>126.87844247731799</c:v>
                </c:pt>
                <c:pt idx="806">
                  <c:v>126.73973962315242</c:v>
                </c:pt>
                <c:pt idx="807">
                  <c:v>126.65831956239563</c:v>
                </c:pt>
                <c:pt idx="808">
                  <c:v>125.5767649271454</c:v>
                </c:pt>
                <c:pt idx="809">
                  <c:v>125.76582173812292</c:v>
                </c:pt>
                <c:pt idx="810">
                  <c:v>125.49701450659512</c:v>
                </c:pt>
                <c:pt idx="811">
                  <c:v>125.17899144272808</c:v>
                </c:pt>
                <c:pt idx="812">
                  <c:v>122.49362463339357</c:v>
                </c:pt>
                <c:pt idx="813">
                  <c:v>122.71728846480154</c:v>
                </c:pt>
                <c:pt idx="814">
                  <c:v>122.86479657483163</c:v>
                </c:pt>
                <c:pt idx="815">
                  <c:v>122.44134198866942</c:v>
                </c:pt>
                <c:pt idx="816">
                  <c:v>122.43234806675301</c:v>
                </c:pt>
                <c:pt idx="817">
                  <c:v>121.40447723447924</c:v>
                </c:pt>
                <c:pt idx="818">
                  <c:v>121.59661083318258</c:v>
                </c:pt>
                <c:pt idx="819">
                  <c:v>121.40785330858886</c:v>
                </c:pt>
                <c:pt idx="820">
                  <c:v>121.27082784807435</c:v>
                </c:pt>
                <c:pt idx="821">
                  <c:v>118.10367432943576</c:v>
                </c:pt>
                <c:pt idx="822">
                  <c:v>118.4347214105314</c:v>
                </c:pt>
                <c:pt idx="823">
                  <c:v>118.76786301397443</c:v>
                </c:pt>
                <c:pt idx="824">
                  <c:v>119.23821463796871</c:v>
                </c:pt>
                <c:pt idx="825">
                  <c:v>119.09515176665131</c:v>
                </c:pt>
                <c:pt idx="826">
                  <c:v>119.93957520666241</c:v>
                </c:pt>
                <c:pt idx="827">
                  <c:v>119.30165187707766</c:v>
                </c:pt>
                <c:pt idx="828">
                  <c:v>118.8028135120648</c:v>
                </c:pt>
                <c:pt idx="829">
                  <c:v>117.93749022149316</c:v>
                </c:pt>
                <c:pt idx="830">
                  <c:v>119.55354408940639</c:v>
                </c:pt>
                <c:pt idx="831">
                  <c:v>117.56530136676326</c:v>
                </c:pt>
                <c:pt idx="832">
                  <c:v>118.22298512464164</c:v>
                </c:pt>
                <c:pt idx="833">
                  <c:v>118.46759532093083</c:v>
                </c:pt>
                <c:pt idx="834">
                  <c:v>118.25521440537744</c:v>
                </c:pt>
                <c:pt idx="835">
                  <c:v>118.49733026067636</c:v>
                </c:pt>
                <c:pt idx="836">
                  <c:v>119.69198250083596</c:v>
                </c:pt>
                <c:pt idx="837">
                  <c:v>118.31982730106674</c:v>
                </c:pt>
                <c:pt idx="838">
                  <c:v>118.61060966574837</c:v>
                </c:pt>
                <c:pt idx="839">
                  <c:v>118.93556713406464</c:v>
                </c:pt>
                <c:pt idx="840">
                  <c:v>118.4512606554626</c:v>
                </c:pt>
                <c:pt idx="841">
                  <c:v>118.39702068947493</c:v>
                </c:pt>
                <c:pt idx="842">
                  <c:v>118.33227036729738</c:v>
                </c:pt>
                <c:pt idx="843">
                  <c:v>119.1149314142683</c:v>
                </c:pt>
                <c:pt idx="844">
                  <c:v>120.20578773797799</c:v>
                </c:pt>
                <c:pt idx="845">
                  <c:v>119.21912471433751</c:v>
                </c:pt>
                <c:pt idx="846">
                  <c:v>119.37127783719545</c:v>
                </c:pt>
                <c:pt idx="847">
                  <c:v>120.19272227083229</c:v>
                </c:pt>
                <c:pt idx="848">
                  <c:v>119.54270392561293</c:v>
                </c:pt>
                <c:pt idx="849">
                  <c:v>118.15166469331845</c:v>
                </c:pt>
                <c:pt idx="850">
                  <c:v>119.58142848716882</c:v>
                </c:pt>
                <c:pt idx="851">
                  <c:v>118.97991141943814</c:v>
                </c:pt>
                <c:pt idx="852">
                  <c:v>118.74525665139348</c:v>
                </c:pt>
                <c:pt idx="853">
                  <c:v>117.88050907504113</c:v>
                </c:pt>
                <c:pt idx="854">
                  <c:v>118.08674979192277</c:v>
                </c:pt>
                <c:pt idx="855">
                  <c:v>118.08674979192277</c:v>
                </c:pt>
                <c:pt idx="856">
                  <c:v>118.08674979192277</c:v>
                </c:pt>
                <c:pt idx="857">
                  <c:v>117.56066273667467</c:v>
                </c:pt>
                <c:pt idx="858">
                  <c:v>118.76164889192708</c:v>
                </c:pt>
                <c:pt idx="859">
                  <c:v>117.78085948151742</c:v>
                </c:pt>
                <c:pt idx="860">
                  <c:v>117.07811055707342</c:v>
                </c:pt>
                <c:pt idx="861">
                  <c:v>116.1888749221398</c:v>
                </c:pt>
                <c:pt idx="862">
                  <c:v>115.93587516743548</c:v>
                </c:pt>
                <c:pt idx="863">
                  <c:v>115.87207692490715</c:v>
                </c:pt>
                <c:pt idx="864">
                  <c:v>114.95137937613313</c:v>
                </c:pt>
                <c:pt idx="865">
                  <c:v>117.53362242086899</c:v>
                </c:pt>
                <c:pt idx="866">
                  <c:v>118.7369798418018</c:v>
                </c:pt>
                <c:pt idx="867">
                  <c:v>120.37284808629704</c:v>
                </c:pt>
                <c:pt idx="868">
                  <c:v>121.1338043332118</c:v>
                </c:pt>
                <c:pt idx="869">
                  <c:v>122.17779682436081</c:v>
                </c:pt>
                <c:pt idx="870">
                  <c:v>121.36891814532775</c:v>
                </c:pt>
                <c:pt idx="871">
                  <c:v>121.36891814532775</c:v>
                </c:pt>
                <c:pt idx="872">
                  <c:v>121.01666477635122</c:v>
                </c:pt>
                <c:pt idx="873">
                  <c:v>120.17905558185021</c:v>
                </c:pt>
                <c:pt idx="874">
                  <c:v>120.6615485336944</c:v>
                </c:pt>
                <c:pt idx="875">
                  <c:v>121.47860038949429</c:v>
                </c:pt>
                <c:pt idx="876">
                  <c:v>122.78392437298436</c:v>
                </c:pt>
                <c:pt idx="877">
                  <c:v>121.73463908953973</c:v>
                </c:pt>
                <c:pt idx="878">
                  <c:v>122.34291214711013</c:v>
                </c:pt>
                <c:pt idx="879">
                  <c:v>126.15917168263647</c:v>
                </c:pt>
                <c:pt idx="880">
                  <c:v>125.68953643098992</c:v>
                </c:pt>
                <c:pt idx="881">
                  <c:v>126.68358564190039</c:v>
                </c:pt>
                <c:pt idx="882">
                  <c:v>126.30977019567825</c:v>
                </c:pt>
                <c:pt idx="883">
                  <c:v>129.92752375623195</c:v>
                </c:pt>
                <c:pt idx="884">
                  <c:v>127.27847289956384</c:v>
                </c:pt>
                <c:pt idx="885">
                  <c:v>126.98539808139699</c:v>
                </c:pt>
                <c:pt idx="886">
                  <c:v>128.81528211787645</c:v>
                </c:pt>
                <c:pt idx="887">
                  <c:v>127.41302223679747</c:v>
                </c:pt>
                <c:pt idx="888">
                  <c:v>125.23201482181105</c:v>
                </c:pt>
                <c:pt idx="889">
                  <c:v>124.36818289222555</c:v>
                </c:pt>
                <c:pt idx="890">
                  <c:v>124.59726316959015</c:v>
                </c:pt>
                <c:pt idx="891">
                  <c:v>124.59726316959015</c:v>
                </c:pt>
                <c:pt idx="892">
                  <c:v>124.91419374798598</c:v>
                </c:pt>
                <c:pt idx="893">
                  <c:v>122.46380653467249</c:v>
                </c:pt>
                <c:pt idx="894">
                  <c:v>124.10408479873733</c:v>
                </c:pt>
                <c:pt idx="895">
                  <c:v>125.30683270645522</c:v>
                </c:pt>
                <c:pt idx="896">
                  <c:v>123.30916752494723</c:v>
                </c:pt>
                <c:pt idx="897">
                  <c:v>122.97396843241017</c:v>
                </c:pt>
                <c:pt idx="898">
                  <c:v>122.01022512089502</c:v>
                </c:pt>
                <c:pt idx="899">
                  <c:v>121.43788050909905</c:v>
                </c:pt>
                <c:pt idx="900">
                  <c:v>121.00049044554507</c:v>
                </c:pt>
                <c:pt idx="901">
                  <c:v>117.53652677793166</c:v>
                </c:pt>
                <c:pt idx="902">
                  <c:v>118.90777501020304</c:v>
                </c:pt>
                <c:pt idx="903">
                  <c:v>120.82322571599707</c:v>
                </c:pt>
                <c:pt idx="904">
                  <c:v>121.31669033680129</c:v>
                </c:pt>
                <c:pt idx="905">
                  <c:v>124.89001877163301</c:v>
                </c:pt>
                <c:pt idx="906">
                  <c:v>126.79805859928666</c:v>
                </c:pt>
                <c:pt idx="907">
                  <c:v>126.45066301160549</c:v>
                </c:pt>
                <c:pt idx="908">
                  <c:v>123.47509484487543</c:v>
                </c:pt>
                <c:pt idx="909">
                  <c:v>125.71664442078851</c:v>
                </c:pt>
                <c:pt idx="910">
                  <c:v>122.9241844969953</c:v>
                </c:pt>
                <c:pt idx="911">
                  <c:v>122.60843684051747</c:v>
                </c:pt>
                <c:pt idx="912">
                  <c:v>123.81496982814171</c:v>
                </c:pt>
                <c:pt idx="913">
                  <c:v>124.54898546013165</c:v>
                </c:pt>
                <c:pt idx="914">
                  <c:v>125.41869299735788</c:v>
                </c:pt>
                <c:pt idx="915">
                  <c:v>129.89228587627969</c:v>
                </c:pt>
                <c:pt idx="916">
                  <c:v>130.16793538705448</c:v>
                </c:pt>
                <c:pt idx="917">
                  <c:v>130.46880456067476</c:v>
                </c:pt>
                <c:pt idx="918">
                  <c:v>131.36036325597664</c:v>
                </c:pt>
                <c:pt idx="919">
                  <c:v>132.3147570388019</c:v>
                </c:pt>
                <c:pt idx="920">
                  <c:v>132.85014654190621</c:v>
                </c:pt>
                <c:pt idx="921">
                  <c:v>132.85923553385439</c:v>
                </c:pt>
                <c:pt idx="922">
                  <c:v>130.96995946157844</c:v>
                </c:pt>
                <c:pt idx="923">
                  <c:v>130.43676557331653</c:v>
                </c:pt>
                <c:pt idx="924">
                  <c:v>130.93096251216539</c:v>
                </c:pt>
                <c:pt idx="925">
                  <c:v>130.67708914502097</c:v>
                </c:pt>
                <c:pt idx="926">
                  <c:v>131.91987171556931</c:v>
                </c:pt>
                <c:pt idx="927">
                  <c:v>130.9591416501232</c:v>
                </c:pt>
                <c:pt idx="928">
                  <c:v>131.12908039526914</c:v>
                </c:pt>
                <c:pt idx="929">
                  <c:v>128.06992644269098</c:v>
                </c:pt>
                <c:pt idx="930">
                  <c:v>128.68624521514565</c:v>
                </c:pt>
                <c:pt idx="931">
                  <c:v>129.00760079393527</c:v>
                </c:pt>
                <c:pt idx="932">
                  <c:v>128.62860755053788</c:v>
                </c:pt>
                <c:pt idx="933">
                  <c:v>127.66788232279063</c:v>
                </c:pt>
                <c:pt idx="934">
                  <c:v>128.86581738175641</c:v>
                </c:pt>
                <c:pt idx="935">
                  <c:v>129.87946593710629</c:v>
                </c:pt>
                <c:pt idx="936">
                  <c:v>130.520238747457</c:v>
                </c:pt>
                <c:pt idx="937">
                  <c:v>129.86694533156393</c:v>
                </c:pt>
                <c:pt idx="938">
                  <c:v>130.01815098307577</c:v>
                </c:pt>
                <c:pt idx="939">
                  <c:v>124.65044984842737</c:v>
                </c:pt>
                <c:pt idx="940">
                  <c:v>122.17281477721484</c:v>
                </c:pt>
                <c:pt idx="941">
                  <c:v>123.28191852978362</c:v>
                </c:pt>
                <c:pt idx="942">
                  <c:v>122.62664663502036</c:v>
                </c:pt>
                <c:pt idx="943">
                  <c:v>120.19518167570335</c:v>
                </c:pt>
                <c:pt idx="944">
                  <c:v>119.73181007683151</c:v>
                </c:pt>
                <c:pt idx="945">
                  <c:v>115.89370273094374</c:v>
                </c:pt>
                <c:pt idx="946">
                  <c:v>116.11659137732433</c:v>
                </c:pt>
                <c:pt idx="947">
                  <c:v>116.25988368325328</c:v>
                </c:pt>
                <c:pt idx="948">
                  <c:v>117.26382079220767</c:v>
                </c:pt>
                <c:pt idx="949">
                  <c:v>119.83404355323361</c:v>
                </c:pt>
                <c:pt idx="950">
                  <c:v>120.67320571782874</c:v>
                </c:pt>
                <c:pt idx="951">
                  <c:v>118.83622611702059</c:v>
                </c:pt>
                <c:pt idx="952">
                  <c:v>119.48373126543179</c:v>
                </c:pt>
                <c:pt idx="953">
                  <c:v>119.98944063949651</c:v>
                </c:pt>
                <c:pt idx="954">
                  <c:v>119.54911121061826</c:v>
                </c:pt>
                <c:pt idx="955">
                  <c:v>118.32720986914185</c:v>
                </c:pt>
                <c:pt idx="956">
                  <c:v>118.32720986914185</c:v>
                </c:pt>
                <c:pt idx="957">
                  <c:v>119.90807897203285</c:v>
                </c:pt>
                <c:pt idx="958">
                  <c:v>120.15000328054349</c:v>
                </c:pt>
                <c:pt idx="959">
                  <c:v>120.54393247075292</c:v>
                </c:pt>
                <c:pt idx="960">
                  <c:v>117.37805144008495</c:v>
                </c:pt>
                <c:pt idx="961">
                  <c:v>116.89451531477346</c:v>
                </c:pt>
                <c:pt idx="962">
                  <c:v>113.7803658584992</c:v>
                </c:pt>
                <c:pt idx="963">
                  <c:v>114.51999220348009</c:v>
                </c:pt>
                <c:pt idx="964">
                  <c:v>114.07333986542577</c:v>
                </c:pt>
                <c:pt idx="965">
                  <c:v>115.0248806832348</c:v>
                </c:pt>
                <c:pt idx="966">
                  <c:v>112.76687136825549</c:v>
                </c:pt>
                <c:pt idx="967">
                  <c:v>111.97386655109534</c:v>
                </c:pt>
                <c:pt idx="968">
                  <c:v>113.86761747766944</c:v>
                </c:pt>
                <c:pt idx="969">
                  <c:v>113.42796205005075</c:v>
                </c:pt>
                <c:pt idx="970">
                  <c:v>113.06600977780444</c:v>
                </c:pt>
                <c:pt idx="971">
                  <c:v>113.76538980053148</c:v>
                </c:pt>
                <c:pt idx="972">
                  <c:v>116.27961456154247</c:v>
                </c:pt>
                <c:pt idx="973">
                  <c:v>116.17747588253839</c:v>
                </c:pt>
                <c:pt idx="974">
                  <c:v>116.52057310017187</c:v>
                </c:pt>
                <c:pt idx="975">
                  <c:v>116.88205844712742</c:v>
                </c:pt>
                <c:pt idx="976">
                  <c:v>116.30628013872068</c:v>
                </c:pt>
                <c:pt idx="977">
                  <c:v>115.31045225333909</c:v>
                </c:pt>
                <c:pt idx="978">
                  <c:v>114.42690568714559</c:v>
                </c:pt>
                <c:pt idx="979">
                  <c:v>116.29403320812204</c:v>
                </c:pt>
                <c:pt idx="980">
                  <c:v>115.57837506554816</c:v>
                </c:pt>
                <c:pt idx="981">
                  <c:v>114.66036276675624</c:v>
                </c:pt>
                <c:pt idx="982">
                  <c:v>114.99942654359585</c:v>
                </c:pt>
                <c:pt idx="983">
                  <c:v>115.83144331715268</c:v>
                </c:pt>
                <c:pt idx="984">
                  <c:v>115.72088999413374</c:v>
                </c:pt>
                <c:pt idx="985">
                  <c:v>116.5208297635773</c:v>
                </c:pt>
                <c:pt idx="986">
                  <c:v>118.38581719281464</c:v>
                </c:pt>
                <c:pt idx="987">
                  <c:v>117.68547417502131</c:v>
                </c:pt>
                <c:pt idx="988">
                  <c:v>119.76922527030767</c:v>
                </c:pt>
                <c:pt idx="989">
                  <c:v>121.53954996838483</c:v>
                </c:pt>
                <c:pt idx="990">
                  <c:v>120.3336328355137</c:v>
                </c:pt>
                <c:pt idx="991">
                  <c:v>120.94620436207883</c:v>
                </c:pt>
                <c:pt idx="992">
                  <c:v>120.89102980069815</c:v>
                </c:pt>
                <c:pt idx="993">
                  <c:v>123.25997486473898</c:v>
                </c:pt>
                <c:pt idx="994">
                  <c:v>124.94222739033849</c:v>
                </c:pt>
                <c:pt idx="995">
                  <c:v>122.75438444167783</c:v>
                </c:pt>
                <c:pt idx="996">
                  <c:v>124.21661189671791</c:v>
                </c:pt>
                <c:pt idx="997">
                  <c:v>122.71696778382943</c:v>
                </c:pt>
                <c:pt idx="998">
                  <c:v>124.22647479813622</c:v>
                </c:pt>
                <c:pt idx="999">
                  <c:v>122.92775073665764</c:v>
                </c:pt>
                <c:pt idx="1000">
                  <c:v>123.54208596342085</c:v>
                </c:pt>
                <c:pt idx="1001">
                  <c:v>121.11975759148999</c:v>
                </c:pt>
                <c:pt idx="1002">
                  <c:v>120.1652948041468</c:v>
                </c:pt>
                <c:pt idx="1003">
                  <c:v>120.13281414606854</c:v>
                </c:pt>
                <c:pt idx="1004">
                  <c:v>124.16160590649623</c:v>
                </c:pt>
                <c:pt idx="1005">
                  <c:v>125.87843484845645</c:v>
                </c:pt>
                <c:pt idx="1006">
                  <c:v>125.09978655924697</c:v>
                </c:pt>
                <c:pt idx="1007">
                  <c:v>125.45184592115326</c:v>
                </c:pt>
                <c:pt idx="1008">
                  <c:v>123.87028947168692</c:v>
                </c:pt>
                <c:pt idx="1009">
                  <c:v>123.68862856818075</c:v>
                </c:pt>
                <c:pt idx="1010">
                  <c:v>123.31580030272748</c:v>
                </c:pt>
                <c:pt idx="1011">
                  <c:v>123.07574267474149</c:v>
                </c:pt>
                <c:pt idx="1012">
                  <c:v>123.11854222253477</c:v>
                </c:pt>
                <c:pt idx="1013">
                  <c:v>122.57347421960006</c:v>
                </c:pt>
                <c:pt idx="1014">
                  <c:v>124.40156543434009</c:v>
                </c:pt>
                <c:pt idx="1015">
                  <c:v>126.05114560392995</c:v>
                </c:pt>
                <c:pt idx="1016">
                  <c:v>126.1376183055181</c:v>
                </c:pt>
                <c:pt idx="1017">
                  <c:v>126.30568126044317</c:v>
                </c:pt>
                <c:pt idx="1018">
                  <c:v>125.48392784430401</c:v>
                </c:pt>
                <c:pt idx="1019">
                  <c:v>126.0538672197676</c:v>
                </c:pt>
                <c:pt idx="1020">
                  <c:v>126.13217529605019</c:v>
                </c:pt>
                <c:pt idx="1021">
                  <c:v>124.89596977761576</c:v>
                </c:pt>
                <c:pt idx="1022">
                  <c:v>124.72368575191332</c:v>
                </c:pt>
                <c:pt idx="1023">
                  <c:v>124.8371822936803</c:v>
                </c:pt>
                <c:pt idx="1024">
                  <c:v>125.57506537640009</c:v>
                </c:pt>
                <c:pt idx="1025">
                  <c:v>125.79823098595033</c:v>
                </c:pt>
                <c:pt idx="1026">
                  <c:v>125.81847724357327</c:v>
                </c:pt>
                <c:pt idx="1027">
                  <c:v>124.94599064049115</c:v>
                </c:pt>
                <c:pt idx="1028">
                  <c:v>127.85138973499697</c:v>
                </c:pt>
                <c:pt idx="1029">
                  <c:v>128.07180930418318</c:v>
                </c:pt>
                <c:pt idx="1030">
                  <c:v>128.63287975826569</c:v>
                </c:pt>
                <c:pt idx="1031">
                  <c:v>129.75910028440063</c:v>
                </c:pt>
                <c:pt idx="1032">
                  <c:v>130.38450403921183</c:v>
                </c:pt>
                <c:pt idx="1033">
                  <c:v>130.34801198404608</c:v>
                </c:pt>
                <c:pt idx="1034">
                  <c:v>130.632001887314</c:v>
                </c:pt>
                <c:pt idx="1035">
                  <c:v>131.1872557590161</c:v>
                </c:pt>
                <c:pt idx="1036">
                  <c:v>132.77757895076485</c:v>
                </c:pt>
                <c:pt idx="1037">
                  <c:v>132.49724870814788</c:v>
                </c:pt>
                <c:pt idx="1038">
                  <c:v>131.3376337921722</c:v>
                </c:pt>
                <c:pt idx="1039">
                  <c:v>131.10121869397253</c:v>
                </c:pt>
                <c:pt idx="1040">
                  <c:v>132.0478543146962</c:v>
                </c:pt>
                <c:pt idx="1041">
                  <c:v>132.0478543146962</c:v>
                </c:pt>
                <c:pt idx="1042">
                  <c:v>132.0478543146962</c:v>
                </c:pt>
                <c:pt idx="1043">
                  <c:v>132.9886102839744</c:v>
                </c:pt>
                <c:pt idx="1044">
                  <c:v>134.99484145120749</c:v>
                </c:pt>
                <c:pt idx="1045">
                  <c:v>134.31206632054921</c:v>
                </c:pt>
                <c:pt idx="1046">
                  <c:v>134.3120082489489</c:v>
                </c:pt>
                <c:pt idx="1047">
                  <c:v>137.38617024951247</c:v>
                </c:pt>
                <c:pt idx="1048">
                  <c:v>137.29906639317619</c:v>
                </c:pt>
                <c:pt idx="1049">
                  <c:v>133.72696504090055</c:v>
                </c:pt>
                <c:pt idx="1050">
                  <c:v>134.53623351757696</c:v>
                </c:pt>
                <c:pt idx="1051">
                  <c:v>132.4953741707883</c:v>
                </c:pt>
                <c:pt idx="1052">
                  <c:v>133.58007866042558</c:v>
                </c:pt>
                <c:pt idx="1053">
                  <c:v>133.71611001511553</c:v>
                </c:pt>
                <c:pt idx="1054">
                  <c:v>134.34434074033908</c:v>
                </c:pt>
                <c:pt idx="1055">
                  <c:v>133.67713861713329</c:v>
                </c:pt>
                <c:pt idx="1056">
                  <c:v>134.26961927084474</c:v>
                </c:pt>
                <c:pt idx="1057">
                  <c:v>133.95717688882277</c:v>
                </c:pt>
                <c:pt idx="1058">
                  <c:v>133.84095123689687</c:v>
                </c:pt>
                <c:pt idx="1059">
                  <c:v>134.61022150298535</c:v>
                </c:pt>
                <c:pt idx="1060">
                  <c:v>132.26529208151445</c:v>
                </c:pt>
                <c:pt idx="1061">
                  <c:v>130.50672845564921</c:v>
                </c:pt>
                <c:pt idx="1062">
                  <c:v>130.82659518755807</c:v>
                </c:pt>
                <c:pt idx="1063">
                  <c:v>130.31173754054544</c:v>
                </c:pt>
                <c:pt idx="1064">
                  <c:v>129.33175651334739</c:v>
                </c:pt>
                <c:pt idx="1065">
                  <c:v>127.18406687796625</c:v>
                </c:pt>
                <c:pt idx="1066">
                  <c:v>126.94038105238698</c:v>
                </c:pt>
                <c:pt idx="1067">
                  <c:v>126.59888575455651</c:v>
                </c:pt>
                <c:pt idx="1068">
                  <c:v>128.09525483729013</c:v>
                </c:pt>
                <c:pt idx="1069">
                  <c:v>128.40478641294501</c:v>
                </c:pt>
                <c:pt idx="1070">
                  <c:v>129.40788301587969</c:v>
                </c:pt>
                <c:pt idx="1071">
                  <c:v>128.47388961137625</c:v>
                </c:pt>
                <c:pt idx="1072">
                  <c:v>127.71358702747904</c:v>
                </c:pt>
                <c:pt idx="1073">
                  <c:v>126.5519009139672</c:v>
                </c:pt>
                <c:pt idx="1074">
                  <c:v>127.83593192095273</c:v>
                </c:pt>
                <c:pt idx="1075">
                  <c:v>126.97623529858197</c:v>
                </c:pt>
                <c:pt idx="1076">
                  <c:v>122.98660053399043</c:v>
                </c:pt>
                <c:pt idx="1077">
                  <c:v>122.37143759594935</c:v>
                </c:pt>
                <c:pt idx="1078">
                  <c:v>122.42199218258909</c:v>
                </c:pt>
                <c:pt idx="1079">
                  <c:v>123.64938962398423</c:v>
                </c:pt>
                <c:pt idx="1080">
                  <c:v>122.154528091096</c:v>
                </c:pt>
                <c:pt idx="1081">
                  <c:v>124.44263312491512</c:v>
                </c:pt>
                <c:pt idx="1082">
                  <c:v>123.34688968001441</c:v>
                </c:pt>
                <c:pt idx="1083">
                  <c:v>122.21781943853213</c:v>
                </c:pt>
                <c:pt idx="1084">
                  <c:v>122.32177829629461</c:v>
                </c:pt>
                <c:pt idx="1085">
                  <c:v>122.3280986669173</c:v>
                </c:pt>
                <c:pt idx="1086">
                  <c:v>122.49304492809587</c:v>
                </c:pt>
                <c:pt idx="1087">
                  <c:v>122.95565507280348</c:v>
                </c:pt>
                <c:pt idx="1088">
                  <c:v>120.46637220680824</c:v>
                </c:pt>
                <c:pt idx="1089">
                  <c:v>121.16252425872062</c:v>
                </c:pt>
                <c:pt idx="1090">
                  <c:v>122.27048195163013</c:v>
                </c:pt>
                <c:pt idx="1091">
                  <c:v>123.15698204502141</c:v>
                </c:pt>
                <c:pt idx="1092">
                  <c:v>121.98548396835879</c:v>
                </c:pt>
                <c:pt idx="1093">
                  <c:v>122.42470015481399</c:v>
                </c:pt>
                <c:pt idx="1094">
                  <c:v>123.95064263532811</c:v>
                </c:pt>
                <c:pt idx="1095">
                  <c:v>125.27756866387317</c:v>
                </c:pt>
                <c:pt idx="1096">
                  <c:v>126.12386684881125</c:v>
                </c:pt>
                <c:pt idx="1097">
                  <c:v>126.64012188193271</c:v>
                </c:pt>
                <c:pt idx="1098">
                  <c:v>125.57977309114963</c:v>
                </c:pt>
                <c:pt idx="1099">
                  <c:v>124.89377311739085</c:v>
                </c:pt>
                <c:pt idx="1100">
                  <c:v>126.32932302552715</c:v>
                </c:pt>
                <c:pt idx="1101">
                  <c:v>126.59424780325523</c:v>
                </c:pt>
                <c:pt idx="1102">
                  <c:v>127.13851724292591</c:v>
                </c:pt>
                <c:pt idx="1103">
                  <c:v>127.35181215496137</c:v>
                </c:pt>
                <c:pt idx="1104">
                  <c:v>127.86620089207625</c:v>
                </c:pt>
                <c:pt idx="1105">
                  <c:v>126.32102591852154</c:v>
                </c:pt>
                <c:pt idx="1106">
                  <c:v>125.51840733485477</c:v>
                </c:pt>
                <c:pt idx="1107">
                  <c:v>123.52523854615247</c:v>
                </c:pt>
                <c:pt idx="1108">
                  <c:v>123.50503976108847</c:v>
                </c:pt>
                <c:pt idx="1109">
                  <c:v>123.27911575973694</c:v>
                </c:pt>
                <c:pt idx="1110">
                  <c:v>124.11365000518467</c:v>
                </c:pt>
                <c:pt idx="1111">
                  <c:v>123.85879867129674</c:v>
                </c:pt>
                <c:pt idx="1112">
                  <c:v>123.04818823717913</c:v>
                </c:pt>
                <c:pt idx="1113">
                  <c:v>123.7525570223807</c:v>
                </c:pt>
                <c:pt idx="1114">
                  <c:v>124.17082815108277</c:v>
                </c:pt>
                <c:pt idx="1115">
                  <c:v>124.99470227766089</c:v>
                </c:pt>
                <c:pt idx="1116">
                  <c:v>121.59337474758925</c:v>
                </c:pt>
                <c:pt idx="1117">
                  <c:v>120.40463105665238</c:v>
                </c:pt>
                <c:pt idx="1118">
                  <c:v>120.99147205640671</c:v>
                </c:pt>
                <c:pt idx="1119">
                  <c:v>121.16383885188145</c:v>
                </c:pt>
                <c:pt idx="1120">
                  <c:v>120.45092118516361</c:v>
                </c:pt>
                <c:pt idx="1121">
                  <c:v>120.78488683733264</c:v>
                </c:pt>
                <c:pt idx="1122">
                  <c:v>118.71584492427483</c:v>
                </c:pt>
                <c:pt idx="1123">
                  <c:v>118.25060324767207</c:v>
                </c:pt>
                <c:pt idx="1124">
                  <c:v>119.15303153294437</c:v>
                </c:pt>
                <c:pt idx="1125">
                  <c:v>118.10796658216695</c:v>
                </c:pt>
                <c:pt idx="1126">
                  <c:v>118.69077833009433</c:v>
                </c:pt>
                <c:pt idx="1127">
                  <c:v>118.75686860027326</c:v>
                </c:pt>
                <c:pt idx="1128">
                  <c:v>118.42879435637687</c:v>
                </c:pt>
                <c:pt idx="1129">
                  <c:v>117.26576853434212</c:v>
                </c:pt>
                <c:pt idx="1130">
                  <c:v>117.77582381650885</c:v>
                </c:pt>
                <c:pt idx="1131">
                  <c:v>118.10878271437069</c:v>
                </c:pt>
                <c:pt idx="1132">
                  <c:v>117.16115605488319</c:v>
                </c:pt>
                <c:pt idx="1133">
                  <c:v>118.19807373954178</c:v>
                </c:pt>
                <c:pt idx="1134">
                  <c:v>118.55979082039481</c:v>
                </c:pt>
                <c:pt idx="1135">
                  <c:v>118.30421446383448</c:v>
                </c:pt>
                <c:pt idx="1136">
                  <c:v>120.82481084153673</c:v>
                </c:pt>
                <c:pt idx="1137">
                  <c:v>121.74502539579368</c:v>
                </c:pt>
                <c:pt idx="1138">
                  <c:v>122.52529322603598</c:v>
                </c:pt>
                <c:pt idx="1139">
                  <c:v>122.15868889062153</c:v>
                </c:pt>
                <c:pt idx="1140">
                  <c:v>123.22654301753219</c:v>
                </c:pt>
                <c:pt idx="1141">
                  <c:v>122.26609893221405</c:v>
                </c:pt>
                <c:pt idx="1142">
                  <c:v>123.07818759902803</c:v>
                </c:pt>
                <c:pt idx="1143">
                  <c:v>121.2974212662467</c:v>
                </c:pt>
                <c:pt idx="1144">
                  <c:v>122.9474912709324</c:v>
                </c:pt>
                <c:pt idx="1145">
                  <c:v>122.7118453397722</c:v>
                </c:pt>
                <c:pt idx="1146">
                  <c:v>124.3527229949126</c:v>
                </c:pt>
                <c:pt idx="1147">
                  <c:v>124.9012077720336</c:v>
                </c:pt>
                <c:pt idx="1148">
                  <c:v>124.69147880549309</c:v>
                </c:pt>
                <c:pt idx="1149">
                  <c:v>123.8600974079945</c:v>
                </c:pt>
                <c:pt idx="1150">
                  <c:v>124.01490277132248</c:v>
                </c:pt>
                <c:pt idx="1151">
                  <c:v>124.2506870316728</c:v>
                </c:pt>
                <c:pt idx="1152">
                  <c:v>125.02505665673496</c:v>
                </c:pt>
                <c:pt idx="1153">
                  <c:v>124.59523027050142</c:v>
                </c:pt>
                <c:pt idx="1154">
                  <c:v>123.94110547106456</c:v>
                </c:pt>
                <c:pt idx="1155">
                  <c:v>124.21630328685768</c:v>
                </c:pt>
                <c:pt idx="1156">
                  <c:v>122.8618099987615</c:v>
                </c:pt>
                <c:pt idx="1157">
                  <c:v>123.41013970417873</c:v>
                </c:pt>
                <c:pt idx="1158">
                  <c:v>122.31263131539303</c:v>
                </c:pt>
                <c:pt idx="1159">
                  <c:v>122.81561636398656</c:v>
                </c:pt>
                <c:pt idx="1160">
                  <c:v>122.68993533888786</c:v>
                </c:pt>
                <c:pt idx="1161">
                  <c:v>121.64138923285337</c:v>
                </c:pt>
                <c:pt idx="1162">
                  <c:v>121.46304511012698</c:v>
                </c:pt>
                <c:pt idx="1163">
                  <c:v>121.65593884897019</c:v>
                </c:pt>
                <c:pt idx="1164">
                  <c:v>123.2196382310856</c:v>
                </c:pt>
                <c:pt idx="1165">
                  <c:v>123.72759940911979</c:v>
                </c:pt>
                <c:pt idx="1166">
                  <c:v>122.36830167338037</c:v>
                </c:pt>
                <c:pt idx="1167">
                  <c:v>121.78964174512447</c:v>
                </c:pt>
                <c:pt idx="1168">
                  <c:v>121.82416169370988</c:v>
                </c:pt>
                <c:pt idx="1169">
                  <c:v>121.29855896514982</c:v>
                </c:pt>
                <c:pt idx="1170">
                  <c:v>121.27989181002484</c:v>
                </c:pt>
                <c:pt idx="1171">
                  <c:v>119.83720554906682</c:v>
                </c:pt>
                <c:pt idx="1172">
                  <c:v>119.4157815598095</c:v>
                </c:pt>
                <c:pt idx="1173">
                  <c:v>117.28094062061962</c:v>
                </c:pt>
                <c:pt idx="1174">
                  <c:v>117.1827936630921</c:v>
                </c:pt>
                <c:pt idx="1175">
                  <c:v>117.04552961390044</c:v>
                </c:pt>
                <c:pt idx="1176">
                  <c:v>117.88853136257306</c:v>
                </c:pt>
                <c:pt idx="1177">
                  <c:v>118.00725159519789</c:v>
                </c:pt>
                <c:pt idx="1178">
                  <c:v>116.63094888060658</c:v>
                </c:pt>
                <c:pt idx="1179">
                  <c:v>116.92241546043371</c:v>
                </c:pt>
                <c:pt idx="1180">
                  <c:v>116.45212876991371</c:v>
                </c:pt>
                <c:pt idx="1181">
                  <c:v>115.8075002068301</c:v>
                </c:pt>
                <c:pt idx="1182">
                  <c:v>115.3104678231668</c:v>
                </c:pt>
                <c:pt idx="1183">
                  <c:v>116.40517360837997</c:v>
                </c:pt>
                <c:pt idx="1184">
                  <c:v>116.41764867707242</c:v>
                </c:pt>
                <c:pt idx="1185">
                  <c:v>116.18699870720511</c:v>
                </c:pt>
                <c:pt idx="1186">
                  <c:v>117.20307604594598</c:v>
                </c:pt>
                <c:pt idx="1187">
                  <c:v>117.42971804862317</c:v>
                </c:pt>
                <c:pt idx="1188">
                  <c:v>117.97609564838115</c:v>
                </c:pt>
                <c:pt idx="1189">
                  <c:v>117.41418966455657</c:v>
                </c:pt>
                <c:pt idx="1190">
                  <c:v>116.88504006172732</c:v>
                </c:pt>
                <c:pt idx="1191">
                  <c:v>117.22231104596112</c:v>
                </c:pt>
                <c:pt idx="1192">
                  <c:v>116.70262852668898</c:v>
                </c:pt>
                <c:pt idx="1193">
                  <c:v>117.42271110087547</c:v>
                </c:pt>
                <c:pt idx="1194">
                  <c:v>118.18071465445847</c:v>
                </c:pt>
                <c:pt idx="1195">
                  <c:v>118.59181295917097</c:v>
                </c:pt>
                <c:pt idx="1196">
                  <c:v>116.98768372789372</c:v>
                </c:pt>
                <c:pt idx="1197">
                  <c:v>117.63479046287256</c:v>
                </c:pt>
                <c:pt idx="1198">
                  <c:v>116.87254584905813</c:v>
                </c:pt>
                <c:pt idx="1199">
                  <c:v>116.61224732158362</c:v>
                </c:pt>
                <c:pt idx="1200">
                  <c:v>117.18885466903872</c:v>
                </c:pt>
                <c:pt idx="1201">
                  <c:v>117.9611422841472</c:v>
                </c:pt>
                <c:pt idx="1202">
                  <c:v>118.1255644643275</c:v>
                </c:pt>
                <c:pt idx="1203">
                  <c:v>117.96323188227295</c:v>
                </c:pt>
                <c:pt idx="1204">
                  <c:v>117.70152661404121</c:v>
                </c:pt>
                <c:pt idx="1205">
                  <c:v>116.58259471655316</c:v>
                </c:pt>
                <c:pt idx="1206">
                  <c:v>116.40231042273719</c:v>
                </c:pt>
                <c:pt idx="1207">
                  <c:v>116.49382893594775</c:v>
                </c:pt>
                <c:pt idx="1208">
                  <c:v>116.58674922261847</c:v>
                </c:pt>
                <c:pt idx="1209">
                  <c:v>116.21257104281975</c:v>
                </c:pt>
                <c:pt idx="1210">
                  <c:v>115.91959646776706</c:v>
                </c:pt>
                <c:pt idx="1211">
                  <c:v>115.55814134220061</c:v>
                </c:pt>
                <c:pt idx="1212">
                  <c:v>115.75268160541046</c:v>
                </c:pt>
                <c:pt idx="1213">
                  <c:v>116.48236857831924</c:v>
                </c:pt>
                <c:pt idx="1214">
                  <c:v>117.85231030736732</c:v>
                </c:pt>
                <c:pt idx="1215">
                  <c:v>118.50045689614296</c:v>
                </c:pt>
                <c:pt idx="1216">
                  <c:v>118.43054402888322</c:v>
                </c:pt>
                <c:pt idx="1217">
                  <c:v>118.7872106460869</c:v>
                </c:pt>
                <c:pt idx="1218">
                  <c:v>119.12639027311323</c:v>
                </c:pt>
                <c:pt idx="1219">
                  <c:v>118.60151335020399</c:v>
                </c:pt>
                <c:pt idx="1220">
                  <c:v>118.4982737625611</c:v>
                </c:pt>
                <c:pt idx="1221">
                  <c:v>118.3865701761827</c:v>
                </c:pt>
                <c:pt idx="1222">
                  <c:v>117.93743295646834</c:v>
                </c:pt>
                <c:pt idx="1223">
                  <c:v>118.90366397742046</c:v>
                </c:pt>
                <c:pt idx="1224">
                  <c:v>119.97492291419074</c:v>
                </c:pt>
                <c:pt idx="1225">
                  <c:v>119.57715060146239</c:v>
                </c:pt>
                <c:pt idx="1226">
                  <c:v>119.35202439500145</c:v>
                </c:pt>
                <c:pt idx="1227">
                  <c:v>118.96635577924009</c:v>
                </c:pt>
                <c:pt idx="1228">
                  <c:v>118.97490152320425</c:v>
                </c:pt>
                <c:pt idx="1229">
                  <c:v>118.87086009380039</c:v>
                </c:pt>
                <c:pt idx="1230">
                  <c:v>118.85413563943629</c:v>
                </c:pt>
                <c:pt idx="1231">
                  <c:v>118.72009345332184</c:v>
                </c:pt>
                <c:pt idx="1232">
                  <c:v>118.71763794442359</c:v>
                </c:pt>
                <c:pt idx="1233">
                  <c:v>118.95363716329483</c:v>
                </c:pt>
                <c:pt idx="1234">
                  <c:v>119.04897061228877</c:v>
                </c:pt>
                <c:pt idx="1235">
                  <c:v>119.20466060103234</c:v>
                </c:pt>
                <c:pt idx="1236">
                  <c:v>120.43757213869975</c:v>
                </c:pt>
                <c:pt idx="1237">
                  <c:v>119.75203753647854</c:v>
                </c:pt>
                <c:pt idx="1238">
                  <c:v>120.59704281861153</c:v>
                </c:pt>
                <c:pt idx="1239">
                  <c:v>120.17269219146145</c:v>
                </c:pt>
                <c:pt idx="1240">
                  <c:v>120.47040246572985</c:v>
                </c:pt>
                <c:pt idx="1241">
                  <c:v>120.97783933598359</c:v>
                </c:pt>
                <c:pt idx="1242">
                  <c:v>120.60162006815263</c:v>
                </c:pt>
                <c:pt idx="1243">
                  <c:v>120.71941518015788</c:v>
                </c:pt>
                <c:pt idx="1244">
                  <c:v>120.53784662496385</c:v>
                </c:pt>
                <c:pt idx="1245">
                  <c:v>121.10272492092182</c:v>
                </c:pt>
                <c:pt idx="1246">
                  <c:v>121.34208020841119</c:v>
                </c:pt>
                <c:pt idx="1247">
                  <c:v>119.88280482373406</c:v>
                </c:pt>
                <c:pt idx="1248">
                  <c:v>119.43354835358528</c:v>
                </c:pt>
                <c:pt idx="1249">
                  <c:v>119.2690058258174</c:v>
                </c:pt>
                <c:pt idx="1250">
                  <c:v>117.39855309957909</c:v>
                </c:pt>
                <c:pt idx="1251">
                  <c:v>117.34345108822137</c:v>
                </c:pt>
                <c:pt idx="1252">
                  <c:v>117.37556548474728</c:v>
                </c:pt>
                <c:pt idx="1253">
                  <c:v>117.1422324694154</c:v>
                </c:pt>
                <c:pt idx="1254">
                  <c:v>117.48275047304679</c:v>
                </c:pt>
                <c:pt idx="1255">
                  <c:v>116.91055372805192</c:v>
                </c:pt>
                <c:pt idx="1256">
                  <c:v>116.67557367769359</c:v>
                </c:pt>
                <c:pt idx="1257">
                  <c:v>116.22512952354471</c:v>
                </c:pt>
                <c:pt idx="1258">
                  <c:v>116.34060878125585</c:v>
                </c:pt>
                <c:pt idx="1259">
                  <c:v>116.24898498358043</c:v>
                </c:pt>
                <c:pt idx="1260">
                  <c:v>116.34418985216124</c:v>
                </c:pt>
                <c:pt idx="1261">
                  <c:v>114.73969195416798</c:v>
                </c:pt>
                <c:pt idx="1262">
                  <c:v>114.6964087848897</c:v>
                </c:pt>
                <c:pt idx="1263">
                  <c:v>113.85948559203862</c:v>
                </c:pt>
                <c:pt idx="1264">
                  <c:v>115.49275610759999</c:v>
                </c:pt>
                <c:pt idx="1265">
                  <c:v>115.72029064644369</c:v>
                </c:pt>
                <c:pt idx="1266">
                  <c:v>114.81353554458138</c:v>
                </c:pt>
                <c:pt idx="1267">
                  <c:v>115.04185103412145</c:v>
                </c:pt>
                <c:pt idx="1268">
                  <c:v>115.64961769524891</c:v>
                </c:pt>
                <c:pt idx="1269">
                  <c:v>116.12538370845222</c:v>
                </c:pt>
                <c:pt idx="1270">
                  <c:v>115.82024139041557</c:v>
                </c:pt>
                <c:pt idx="1271">
                  <c:v>116.85709513713877</c:v>
                </c:pt>
                <c:pt idx="1272">
                  <c:v>117.1027041976098</c:v>
                </c:pt>
                <c:pt idx="1273">
                  <c:v>117.15492789972079</c:v>
                </c:pt>
                <c:pt idx="1274">
                  <c:v>117.02798752995275</c:v>
                </c:pt>
                <c:pt idx="1275">
                  <c:v>116.63987881502852</c:v>
                </c:pt>
                <c:pt idx="1276">
                  <c:v>116.28634372413138</c:v>
                </c:pt>
                <c:pt idx="1277">
                  <c:v>116.05494521755597</c:v>
                </c:pt>
                <c:pt idx="1278">
                  <c:v>116.63322821023687</c:v>
                </c:pt>
                <c:pt idx="1279">
                  <c:v>116.62712851914509</c:v>
                </c:pt>
                <c:pt idx="1280">
                  <c:v>117.18279646199888</c:v>
                </c:pt>
                <c:pt idx="1281">
                  <c:v>116.70527162447173</c:v>
                </c:pt>
                <c:pt idx="1282">
                  <c:v>116.59821966097927</c:v>
                </c:pt>
                <c:pt idx="1283">
                  <c:v>116.87594390653496</c:v>
                </c:pt>
                <c:pt idx="1284">
                  <c:v>116.41013487894681</c:v>
                </c:pt>
                <c:pt idx="1285">
                  <c:v>117.29957443586652</c:v>
                </c:pt>
                <c:pt idx="1286">
                  <c:v>116.51408088909385</c:v>
                </c:pt>
                <c:pt idx="1287">
                  <c:v>116.12654641283923</c:v>
                </c:pt>
                <c:pt idx="1288">
                  <c:v>116.39517325946271</c:v>
                </c:pt>
                <c:pt idx="1289">
                  <c:v>116.50838352287126</c:v>
                </c:pt>
                <c:pt idx="1290">
                  <c:v>116.25604518719416</c:v>
                </c:pt>
                <c:pt idx="1291">
                  <c:v>116.12171651963973</c:v>
                </c:pt>
                <c:pt idx="1292">
                  <c:v>117.32533694495287</c:v>
                </c:pt>
                <c:pt idx="1293">
                  <c:v>117.60472900619891</c:v>
                </c:pt>
                <c:pt idx="1294">
                  <c:v>117.25748917875237</c:v>
                </c:pt>
                <c:pt idx="1295">
                  <c:v>117.43058250076895</c:v>
                </c:pt>
                <c:pt idx="1296">
                  <c:v>117.07877100856984</c:v>
                </c:pt>
                <c:pt idx="1297">
                  <c:v>118.08160092250537</c:v>
                </c:pt>
                <c:pt idx="1298">
                  <c:v>117.9758315396717</c:v>
                </c:pt>
                <c:pt idx="1299">
                  <c:v>118.20305318383132</c:v>
                </c:pt>
                <c:pt idx="1300">
                  <c:v>117.86392049735626</c:v>
                </c:pt>
                <c:pt idx="1301">
                  <c:v>117.86392049735626</c:v>
                </c:pt>
                <c:pt idx="1302">
                  <c:v>118.13037461109887</c:v>
                </c:pt>
                <c:pt idx="1303">
                  <c:v>118.12411990498897</c:v>
                </c:pt>
                <c:pt idx="1304">
                  <c:v>117.77280112389225</c:v>
                </c:pt>
                <c:pt idx="1305">
                  <c:v>117.87727142441</c:v>
                </c:pt>
                <c:pt idx="1306">
                  <c:v>117.87727142441</c:v>
                </c:pt>
                <c:pt idx="1307">
                  <c:v>117.81912183500913</c:v>
                </c:pt>
                <c:pt idx="1308">
                  <c:v>117.30082798037984</c:v>
                </c:pt>
                <c:pt idx="1309">
                  <c:v>116.85039424011943</c:v>
                </c:pt>
                <c:pt idx="1310">
                  <c:v>117.15357194038685</c:v>
                </c:pt>
                <c:pt idx="1311">
                  <c:v>115.73236984293823</c:v>
                </c:pt>
                <c:pt idx="1312">
                  <c:v>115.62294605208486</c:v>
                </c:pt>
                <c:pt idx="1313">
                  <c:v>115.6386905229861</c:v>
                </c:pt>
                <c:pt idx="1314">
                  <c:v>116.18601491937048</c:v>
                </c:pt>
                <c:pt idx="1315">
                  <c:v>115.00387216353541</c:v>
                </c:pt>
                <c:pt idx="1316">
                  <c:v>114.22174409758985</c:v>
                </c:pt>
                <c:pt idx="1317">
                  <c:v>116.00698541252714</c:v>
                </c:pt>
                <c:pt idx="1318">
                  <c:v>117.27160670229647</c:v>
                </c:pt>
                <c:pt idx="1319">
                  <c:v>117.34323968180166</c:v>
                </c:pt>
                <c:pt idx="1320">
                  <c:v>117.35202416320728</c:v>
                </c:pt>
                <c:pt idx="1321">
                  <c:v>117.54043930696261</c:v>
                </c:pt>
                <c:pt idx="1322">
                  <c:v>117.15969037053114</c:v>
                </c:pt>
                <c:pt idx="1323">
                  <c:v>117.22479616712408</c:v>
                </c:pt>
                <c:pt idx="1324">
                  <c:v>116.82596506130221</c:v>
                </c:pt>
                <c:pt idx="1325">
                  <c:v>115.60390320359242</c:v>
                </c:pt>
                <c:pt idx="1326">
                  <c:v>114.24786584626881</c:v>
                </c:pt>
                <c:pt idx="1327">
                  <c:v>114.36341159107695</c:v>
                </c:pt>
                <c:pt idx="1328">
                  <c:v>115.36338027024662</c:v>
                </c:pt>
                <c:pt idx="1329">
                  <c:v>115.37044133728828</c:v>
                </c:pt>
                <c:pt idx="1330">
                  <c:v>115.42779692505296</c:v>
                </c:pt>
                <c:pt idx="1331">
                  <c:v>114.70876493814797</c:v>
                </c:pt>
                <c:pt idx="1332">
                  <c:v>114.72077883533358</c:v>
                </c:pt>
                <c:pt idx="1333">
                  <c:v>114.13222467731555</c:v>
                </c:pt>
                <c:pt idx="1334">
                  <c:v>114.77586815697065</c:v>
                </c:pt>
                <c:pt idx="1335">
                  <c:v>114.79443834033411</c:v>
                </c:pt>
                <c:pt idx="1336">
                  <c:v>113.80749184472656</c:v>
                </c:pt>
                <c:pt idx="1337">
                  <c:v>114.38914671449527</c:v>
                </c:pt>
                <c:pt idx="1338">
                  <c:v>114.25392137372479</c:v>
                </c:pt>
                <c:pt idx="1339">
                  <c:v>113.30561960909129</c:v>
                </c:pt>
                <c:pt idx="1340">
                  <c:v>113.70470732462179</c:v>
                </c:pt>
                <c:pt idx="1341">
                  <c:v>113.32024549115457</c:v>
                </c:pt>
                <c:pt idx="1342">
                  <c:v>113.7365808600895</c:v>
                </c:pt>
                <c:pt idx="1343">
                  <c:v>113.3783107602131</c:v>
                </c:pt>
                <c:pt idx="1344">
                  <c:v>113.30570722076465</c:v>
                </c:pt>
                <c:pt idx="1345">
                  <c:v>113.28791500150945</c:v>
                </c:pt>
                <c:pt idx="1346">
                  <c:v>111.98132158611922</c:v>
                </c:pt>
                <c:pt idx="1347">
                  <c:v>112.22594065854588</c:v>
                </c:pt>
                <c:pt idx="1348">
                  <c:v>112.07383130545728</c:v>
                </c:pt>
                <c:pt idx="1349">
                  <c:v>111.17157699482611</c:v>
                </c:pt>
                <c:pt idx="1350">
                  <c:v>109.60544208818051</c:v>
                </c:pt>
                <c:pt idx="1351">
                  <c:v>108.56021661393356</c:v>
                </c:pt>
                <c:pt idx="1352">
                  <c:v>108.01432593027481</c:v>
                </c:pt>
                <c:pt idx="1353">
                  <c:v>106.25007719022264</c:v>
                </c:pt>
                <c:pt idx="1354">
                  <c:v>106.35149748254015</c:v>
                </c:pt>
                <c:pt idx="1355">
                  <c:v>107.34285224657056</c:v>
                </c:pt>
                <c:pt idx="1356">
                  <c:v>107.2990863604721</c:v>
                </c:pt>
                <c:pt idx="1357">
                  <c:v>108.18307450058531</c:v>
                </c:pt>
                <c:pt idx="1358">
                  <c:v>107.03990742907821</c:v>
                </c:pt>
                <c:pt idx="1359">
                  <c:v>106.03232592915288</c:v>
                </c:pt>
                <c:pt idx="1360">
                  <c:v>105.39291937476682</c:v>
                </c:pt>
                <c:pt idx="1361">
                  <c:v>105.44556251822861</c:v>
                </c:pt>
                <c:pt idx="1362">
                  <c:v>105.43485120478499</c:v>
                </c:pt>
                <c:pt idx="1363">
                  <c:v>104.84570027126013</c:v>
                </c:pt>
                <c:pt idx="1364">
                  <c:v>104.2948773045304</c:v>
                </c:pt>
                <c:pt idx="1365">
                  <c:v>104.60045413536936</c:v>
                </c:pt>
                <c:pt idx="1366">
                  <c:v>105.30425346896774</c:v>
                </c:pt>
                <c:pt idx="1367">
                  <c:v>105.14773169536218</c:v>
                </c:pt>
                <c:pt idx="1368">
                  <c:v>104.12561561407068</c:v>
                </c:pt>
                <c:pt idx="1369">
                  <c:v>105.95166360504638</c:v>
                </c:pt>
                <c:pt idx="1370">
                  <c:v>104.51315655841682</c:v>
                </c:pt>
                <c:pt idx="1371">
                  <c:v>104.3431049711299</c:v>
                </c:pt>
                <c:pt idx="1372">
                  <c:v>104.5393267770564</c:v>
                </c:pt>
                <c:pt idx="1373">
                  <c:v>104.65010232974889</c:v>
                </c:pt>
                <c:pt idx="1374">
                  <c:v>103.65499081972619</c:v>
                </c:pt>
                <c:pt idx="1375">
                  <c:v>102.10927948703261</c:v>
                </c:pt>
                <c:pt idx="1376">
                  <c:v>99.853013188358261</c:v>
                </c:pt>
                <c:pt idx="1377">
                  <c:v>100.68795953415848</c:v>
                </c:pt>
                <c:pt idx="1378">
                  <c:v>101.2326898885283</c:v>
                </c:pt>
                <c:pt idx="1379">
                  <c:v>100.38902097551879</c:v>
                </c:pt>
                <c:pt idx="1380">
                  <c:v>100.10338716944258</c:v>
                </c:pt>
                <c:pt idx="1381">
                  <c:v>98.617585648932376</c:v>
                </c:pt>
                <c:pt idx="1382">
                  <c:v>98.876138258269606</c:v>
                </c:pt>
                <c:pt idx="1383">
                  <c:v>99.022020698125118</c:v>
                </c:pt>
                <c:pt idx="1384">
                  <c:v>100.36840338668355</c:v>
                </c:pt>
                <c:pt idx="1385">
                  <c:v>99.915109084577935</c:v>
                </c:pt>
                <c:pt idx="1386">
                  <c:v>100.50974685416814</c:v>
                </c:pt>
                <c:pt idx="1387">
                  <c:v>98.232103108748589</c:v>
                </c:pt>
                <c:pt idx="1388">
                  <c:v>100.98259927537418</c:v>
                </c:pt>
                <c:pt idx="1389">
                  <c:v>99.704318585608689</c:v>
                </c:pt>
                <c:pt idx="1390">
                  <c:v>101.07793107384123</c:v>
                </c:pt>
                <c:pt idx="1391">
                  <c:v>99.884094552445106</c:v>
                </c:pt>
                <c:pt idx="1392">
                  <c:v>99.957148066753007</c:v>
                </c:pt>
                <c:pt idx="1393">
                  <c:v>99.900351454415059</c:v>
                </c:pt>
                <c:pt idx="1394">
                  <c:v>100.62270579556815</c:v>
                </c:pt>
                <c:pt idx="1395">
                  <c:v>101.56692766716557</c:v>
                </c:pt>
                <c:pt idx="1396">
                  <c:v>100.17751101778556</c:v>
                </c:pt>
                <c:pt idx="1397">
                  <c:v>99.347275684016012</c:v>
                </c:pt>
                <c:pt idx="1398">
                  <c:v>98.798677059467281</c:v>
                </c:pt>
                <c:pt idx="1399">
                  <c:v>101.13106847846886</c:v>
                </c:pt>
                <c:pt idx="1400">
                  <c:v>102.90945766077584</c:v>
                </c:pt>
                <c:pt idx="1401">
                  <c:v>102.7945005123976</c:v>
                </c:pt>
                <c:pt idx="1402">
                  <c:v>102.42693836340109</c:v>
                </c:pt>
                <c:pt idx="1403">
                  <c:v>102.34354962843679</c:v>
                </c:pt>
                <c:pt idx="1404">
                  <c:v>103.47543231429827</c:v>
                </c:pt>
                <c:pt idx="1405">
                  <c:v>102.59927050377355</c:v>
                </c:pt>
                <c:pt idx="1406">
                  <c:v>103.27507953697442</c:v>
                </c:pt>
                <c:pt idx="1407">
                  <c:v>102.58949069610051</c:v>
                </c:pt>
                <c:pt idx="1408">
                  <c:v>103.04226855613491</c:v>
                </c:pt>
                <c:pt idx="1409">
                  <c:v>101.27687583899268</c:v>
                </c:pt>
                <c:pt idx="1410">
                  <c:v>98.912911050949248</c:v>
                </c:pt>
                <c:pt idx="1411">
                  <c:v>98.755270580274697</c:v>
                </c:pt>
                <c:pt idx="1412">
                  <c:v>98.854357135619892</c:v>
                </c:pt>
                <c:pt idx="1413">
                  <c:v>100.40271092111364</c:v>
                </c:pt>
                <c:pt idx="1414">
                  <c:v>100.72911801471317</c:v>
                </c:pt>
                <c:pt idx="1415">
                  <c:v>99.757254631868435</c:v>
                </c:pt>
                <c:pt idx="1416">
                  <c:v>100.12637888655402</c:v>
                </c:pt>
                <c:pt idx="1417">
                  <c:v>101.07043228024327</c:v>
                </c:pt>
                <c:pt idx="1418">
                  <c:v>100.46004410624916</c:v>
                </c:pt>
                <c:pt idx="1419">
                  <c:v>101.05325088425099</c:v>
                </c:pt>
                <c:pt idx="1420">
                  <c:v>100.48142392164891</c:v>
                </c:pt>
                <c:pt idx="1421">
                  <c:v>100.63906215556851</c:v>
                </c:pt>
                <c:pt idx="1422">
                  <c:v>100.53353163071803</c:v>
                </c:pt>
                <c:pt idx="1423">
                  <c:v>100.84992843207345</c:v>
                </c:pt>
                <c:pt idx="1424">
                  <c:v>101.6896889223907</c:v>
                </c:pt>
                <c:pt idx="1425">
                  <c:v>102.09739802111916</c:v>
                </c:pt>
                <c:pt idx="1426">
                  <c:v>101.94872541125737</c:v>
                </c:pt>
                <c:pt idx="1427">
                  <c:v>101.95249350043521</c:v>
                </c:pt>
                <c:pt idx="1428">
                  <c:v>101.74200674144467</c:v>
                </c:pt>
                <c:pt idx="1429">
                  <c:v>101.3059081218898</c:v>
                </c:pt>
                <c:pt idx="1430">
                  <c:v>101.37962923416426</c:v>
                </c:pt>
                <c:pt idx="1431">
                  <c:v>101.35988668973404</c:v>
                </c:pt>
                <c:pt idx="1432">
                  <c:v>101.1469199955265</c:v>
                </c:pt>
                <c:pt idx="1433">
                  <c:v>101.14028219001324</c:v>
                </c:pt>
                <c:pt idx="1434">
                  <c:v>101.78660211910766</c:v>
                </c:pt>
                <c:pt idx="1435">
                  <c:v>101.41824052050876</c:v>
                </c:pt>
                <c:pt idx="1436">
                  <c:v>100.43077784188286</c:v>
                </c:pt>
                <c:pt idx="1437">
                  <c:v>100.73794484159779</c:v>
                </c:pt>
                <c:pt idx="1438">
                  <c:v>100.77763991785984</c:v>
                </c:pt>
                <c:pt idx="1439">
                  <c:v>101.03855759833331</c:v>
                </c:pt>
                <c:pt idx="1440">
                  <c:v>103.27172722658725</c:v>
                </c:pt>
                <c:pt idx="1441">
                  <c:v>103.88153578089904</c:v>
                </c:pt>
                <c:pt idx="1442">
                  <c:v>103.69920431135668</c:v>
                </c:pt>
                <c:pt idx="1443">
                  <c:v>104.46161249031154</c:v>
                </c:pt>
                <c:pt idx="1444">
                  <c:v>105.15239375803429</c:v>
                </c:pt>
                <c:pt idx="1445">
                  <c:v>105.23338796658273</c:v>
                </c:pt>
                <c:pt idx="1446">
                  <c:v>106.46338995856577</c:v>
                </c:pt>
                <c:pt idx="1447">
                  <c:v>106.20151599117963</c:v>
                </c:pt>
                <c:pt idx="1448">
                  <c:v>105.66931108191871</c:v>
                </c:pt>
                <c:pt idx="1449">
                  <c:v>104.69275333206886</c:v>
                </c:pt>
                <c:pt idx="1450">
                  <c:v>105.5953617249347</c:v>
                </c:pt>
                <c:pt idx="1451">
                  <c:v>104.38488071029106</c:v>
                </c:pt>
                <c:pt idx="1452">
                  <c:v>104.73735350173618</c:v>
                </c:pt>
                <c:pt idx="1453">
                  <c:v>104.56923859192698</c:v>
                </c:pt>
                <c:pt idx="1454">
                  <c:v>104.81861008463258</c:v>
                </c:pt>
                <c:pt idx="1455">
                  <c:v>104.12408600713717</c:v>
                </c:pt>
                <c:pt idx="1456">
                  <c:v>104.12606188200617</c:v>
                </c:pt>
                <c:pt idx="1457">
                  <c:v>104.28268907707887</c:v>
                </c:pt>
                <c:pt idx="1458">
                  <c:v>107.02141969922488</c:v>
                </c:pt>
                <c:pt idx="1459">
                  <c:v>107.18595801709566</c:v>
                </c:pt>
                <c:pt idx="1460">
                  <c:v>107.9667604570554</c:v>
                </c:pt>
                <c:pt idx="1461">
                  <c:v>107.93261655328533</c:v>
                </c:pt>
                <c:pt idx="1462">
                  <c:v>108.62783272118224</c:v>
                </c:pt>
                <c:pt idx="1463">
                  <c:v>108.62352974384568</c:v>
                </c:pt>
                <c:pt idx="1464">
                  <c:v>109.97215594400114</c:v>
                </c:pt>
                <c:pt idx="1465">
                  <c:v>110.88694678055373</c:v>
                </c:pt>
                <c:pt idx="1466">
                  <c:v>110.60921338979588</c:v>
                </c:pt>
                <c:pt idx="1467">
                  <c:v>115.20864965563294</c:v>
                </c:pt>
                <c:pt idx="1468">
                  <c:v>115.07344276352434</c:v>
                </c:pt>
                <c:pt idx="1469">
                  <c:v>116.09403019953702</c:v>
                </c:pt>
                <c:pt idx="1470">
                  <c:v>114.86783556481768</c:v>
                </c:pt>
                <c:pt idx="1471">
                  <c:v>114.71621432315669</c:v>
                </c:pt>
                <c:pt idx="1472">
                  <c:v>114.38946031101452</c:v>
                </c:pt>
                <c:pt idx="1473">
                  <c:v>113.66741695959892</c:v>
                </c:pt>
                <c:pt idx="1474">
                  <c:v>114.52033953653158</c:v>
                </c:pt>
                <c:pt idx="1475">
                  <c:v>114.15767806562587</c:v>
                </c:pt>
                <c:pt idx="1476">
                  <c:v>113.98571527104633</c:v>
                </c:pt>
                <c:pt idx="1477">
                  <c:v>115.34552421548764</c:v>
                </c:pt>
                <c:pt idx="1478">
                  <c:v>116.30490802187539</c:v>
                </c:pt>
                <c:pt idx="1479">
                  <c:v>115.45865245748334</c:v>
                </c:pt>
                <c:pt idx="1480">
                  <c:v>114.57732187541451</c:v>
                </c:pt>
                <c:pt idx="1481">
                  <c:v>114.37367047483609</c:v>
                </c:pt>
                <c:pt idx="1482">
                  <c:v>114.33479016961701</c:v>
                </c:pt>
                <c:pt idx="1483">
                  <c:v>115.69562012232242</c:v>
                </c:pt>
                <c:pt idx="1484">
                  <c:v>115.75927774106481</c:v>
                </c:pt>
                <c:pt idx="1485">
                  <c:v>117.60379545761846</c:v>
                </c:pt>
                <c:pt idx="1486">
                  <c:v>117.24746394310897</c:v>
                </c:pt>
                <c:pt idx="1487">
                  <c:v>118.9952119248309</c:v>
                </c:pt>
                <c:pt idx="1488">
                  <c:v>121.56456797574977</c:v>
                </c:pt>
                <c:pt idx="1489">
                  <c:v>121.69871248798849</c:v>
                </c:pt>
                <c:pt idx="1490">
                  <c:v>122.9793159788064</c:v>
                </c:pt>
                <c:pt idx="1491">
                  <c:v>123.11335536510965</c:v>
                </c:pt>
                <c:pt idx="1492">
                  <c:v>123.56711654094308</c:v>
                </c:pt>
                <c:pt idx="1493">
                  <c:v>121.94649389382587</c:v>
                </c:pt>
                <c:pt idx="1494">
                  <c:v>118.49668276557932</c:v>
                </c:pt>
                <c:pt idx="1495">
                  <c:v>116.67689397910952</c:v>
                </c:pt>
                <c:pt idx="1496">
                  <c:v>117.56278685901287</c:v>
                </c:pt>
                <c:pt idx="1497">
                  <c:v>119.58852703958706</c:v>
                </c:pt>
                <c:pt idx="1498">
                  <c:v>118.27973546541463</c:v>
                </c:pt>
                <c:pt idx="1499">
                  <c:v>117.65036072891395</c:v>
                </c:pt>
                <c:pt idx="1500">
                  <c:v>116.77037261958864</c:v>
                </c:pt>
                <c:pt idx="1501">
                  <c:v>118.81072382595129</c:v>
                </c:pt>
                <c:pt idx="1502">
                  <c:v>119.32872574637045</c:v>
                </c:pt>
                <c:pt idx="1503">
                  <c:v>119.12340907655698</c:v>
                </c:pt>
                <c:pt idx="1504">
                  <c:v>118.67078491516496</c:v>
                </c:pt>
                <c:pt idx="1505">
                  <c:v>118.94333153477402</c:v>
                </c:pt>
                <c:pt idx="1506">
                  <c:v>118.86163976538897</c:v>
                </c:pt>
                <c:pt idx="1507">
                  <c:v>119.34283084201753</c:v>
                </c:pt>
                <c:pt idx="1508">
                  <c:v>119.5164625348979</c:v>
                </c:pt>
                <c:pt idx="1509">
                  <c:v>118.78286621544211</c:v>
                </c:pt>
                <c:pt idx="1510">
                  <c:v>119.0878601248039</c:v>
                </c:pt>
                <c:pt idx="1511">
                  <c:v>118.6616457678596</c:v>
                </c:pt>
                <c:pt idx="1512">
                  <c:v>118.5929033903118</c:v>
                </c:pt>
                <c:pt idx="1513">
                  <c:v>119.1291498969231</c:v>
                </c:pt>
                <c:pt idx="1514">
                  <c:v>118.42060255398206</c:v>
                </c:pt>
                <c:pt idx="1515">
                  <c:v>117.7238686159138</c:v>
                </c:pt>
                <c:pt idx="1516">
                  <c:v>117.54837164833796</c:v>
                </c:pt>
                <c:pt idx="1517">
                  <c:v>118.09467554528612</c:v>
                </c:pt>
                <c:pt idx="1518">
                  <c:v>119.4584649794278</c:v>
                </c:pt>
                <c:pt idx="1519">
                  <c:v>120.12320839278354</c:v>
                </c:pt>
                <c:pt idx="1520">
                  <c:v>119.91076474878865</c:v>
                </c:pt>
                <c:pt idx="1521">
                  <c:v>119.61254916763269</c:v>
                </c:pt>
                <c:pt idx="1522">
                  <c:v>120.56478084426119</c:v>
                </c:pt>
                <c:pt idx="1523">
                  <c:v>121.25647543776763</c:v>
                </c:pt>
                <c:pt idx="1524">
                  <c:v>121.95987458823335</c:v>
                </c:pt>
                <c:pt idx="1525">
                  <c:v>122.19503340273343</c:v>
                </c:pt>
                <c:pt idx="1526">
                  <c:v>121.15988319501328</c:v>
                </c:pt>
                <c:pt idx="1527">
                  <c:v>122.07289621458446</c:v>
                </c:pt>
                <c:pt idx="1528">
                  <c:v>121.33693069623742</c:v>
                </c:pt>
                <c:pt idx="1529">
                  <c:v>120.54665322868561</c:v>
                </c:pt>
                <c:pt idx="1530">
                  <c:v>120.85206095491381</c:v>
                </c:pt>
                <c:pt idx="1531">
                  <c:v>121.72977972659204</c:v>
                </c:pt>
                <c:pt idx="1532">
                  <c:v>120.74233955795791</c:v>
                </c:pt>
                <c:pt idx="1533">
                  <c:v>119.97350542621706</c:v>
                </c:pt>
                <c:pt idx="1534">
                  <c:v>121.33938932711814</c:v>
                </c:pt>
                <c:pt idx="1535">
                  <c:v>121.73668842567096</c:v>
                </c:pt>
                <c:pt idx="1536">
                  <c:v>120.63543768692246</c:v>
                </c:pt>
                <c:pt idx="1537">
                  <c:v>120.66348619468967</c:v>
                </c:pt>
                <c:pt idx="1538">
                  <c:v>119.67234064253547</c:v>
                </c:pt>
                <c:pt idx="1539">
                  <c:v>118.75139491556288</c:v>
                </c:pt>
                <c:pt idx="1540">
                  <c:v>119.76273109821625</c:v>
                </c:pt>
                <c:pt idx="1541">
                  <c:v>120.7896060661336</c:v>
                </c:pt>
                <c:pt idx="1542">
                  <c:v>121.39677005457806</c:v>
                </c:pt>
                <c:pt idx="1543">
                  <c:v>121.60017769383818</c:v>
                </c:pt>
                <c:pt idx="1544">
                  <c:v>121.34723985371177</c:v>
                </c:pt>
                <c:pt idx="1545">
                  <c:v>120.61090657411748</c:v>
                </c:pt>
                <c:pt idx="1546">
                  <c:v>120.16827156547262</c:v>
                </c:pt>
                <c:pt idx="1547">
                  <c:v>120.83041738295992</c:v>
                </c:pt>
                <c:pt idx="1548">
                  <c:v>121.42734092228496</c:v>
                </c:pt>
                <c:pt idx="1549">
                  <c:v>120.93713209672072</c:v>
                </c:pt>
                <c:pt idx="1550">
                  <c:v>121.32790919793246</c:v>
                </c:pt>
                <c:pt idx="1551">
                  <c:v>121.30313369224201</c:v>
                </c:pt>
                <c:pt idx="1552">
                  <c:v>121.98826424203956</c:v>
                </c:pt>
                <c:pt idx="1553">
                  <c:v>121.45804217623551</c:v>
                </c:pt>
                <c:pt idx="1554">
                  <c:v>120.63666346681194</c:v>
                </c:pt>
                <c:pt idx="1555">
                  <c:v>121.53117134738849</c:v>
                </c:pt>
                <c:pt idx="1556">
                  <c:v>121.21666410518711</c:v>
                </c:pt>
                <c:pt idx="1557">
                  <c:v>121.60555230341204</c:v>
                </c:pt>
                <c:pt idx="1558">
                  <c:v>121.76402584304078</c:v>
                </c:pt>
                <c:pt idx="1559">
                  <c:v>121.79744683066815</c:v>
                </c:pt>
                <c:pt idx="1560">
                  <c:v>122.57469546803887</c:v>
                </c:pt>
                <c:pt idx="1561">
                  <c:v>122.57469546803887</c:v>
                </c:pt>
                <c:pt idx="1562">
                  <c:v>122.44799470139174</c:v>
                </c:pt>
                <c:pt idx="1563">
                  <c:v>122.57548143131632</c:v>
                </c:pt>
                <c:pt idx="1564">
                  <c:v>122.36479395006083</c:v>
                </c:pt>
                <c:pt idx="1565">
                  <c:v>123.01601487601337</c:v>
                </c:pt>
                <c:pt idx="1566">
                  <c:v>123.01601487601337</c:v>
                </c:pt>
                <c:pt idx="1567">
                  <c:v>124.66280044012976</c:v>
                </c:pt>
                <c:pt idx="1568">
                  <c:v>126.50668761183313</c:v>
                </c:pt>
                <c:pt idx="1569">
                  <c:v>128.87509259348889</c:v>
                </c:pt>
                <c:pt idx="1570">
                  <c:v>127.91594368353785</c:v>
                </c:pt>
                <c:pt idx="1571">
                  <c:v>128.64603426409508</c:v>
                </c:pt>
                <c:pt idx="1572">
                  <c:v>127.88520800498149</c:v>
                </c:pt>
                <c:pt idx="1573">
                  <c:v>129.33298310936527</c:v>
                </c:pt>
                <c:pt idx="1574">
                  <c:v>128.57641357748014</c:v>
                </c:pt>
                <c:pt idx="1575">
                  <c:v>129.3748715063208</c:v>
                </c:pt>
                <c:pt idx="1576">
                  <c:v>128.20979884221623</c:v>
                </c:pt>
                <c:pt idx="1577">
                  <c:v>129.46640324090311</c:v>
                </c:pt>
                <c:pt idx="1578">
                  <c:v>129.25758978242027</c:v>
                </c:pt>
                <c:pt idx="1579">
                  <c:v>128.96887312329008</c:v>
                </c:pt>
                <c:pt idx="1580">
                  <c:v>129.52058902374503</c:v>
                </c:pt>
                <c:pt idx="1581">
                  <c:v>131.0552622265057</c:v>
                </c:pt>
                <c:pt idx="1582">
                  <c:v>131.60873039552351</c:v>
                </c:pt>
                <c:pt idx="1583">
                  <c:v>132.39747594319124</c:v>
                </c:pt>
                <c:pt idx="1584">
                  <c:v>133.39769371007338</c:v>
                </c:pt>
                <c:pt idx="1585">
                  <c:v>133.60478024250526</c:v>
                </c:pt>
                <c:pt idx="1586">
                  <c:v>132.85341469956467</c:v>
                </c:pt>
                <c:pt idx="1587">
                  <c:v>134.33554586444095</c:v>
                </c:pt>
                <c:pt idx="1588">
                  <c:v>133.58843077949041</c:v>
                </c:pt>
                <c:pt idx="1589">
                  <c:v>135.00813666518852</c:v>
                </c:pt>
                <c:pt idx="1590">
                  <c:v>136.2375784937386</c:v>
                </c:pt>
                <c:pt idx="1591">
                  <c:v>134.35332244554812</c:v>
                </c:pt>
                <c:pt idx="1592">
                  <c:v>134.11084047131777</c:v>
                </c:pt>
                <c:pt idx="1593">
                  <c:v>135.3061609764315</c:v>
                </c:pt>
                <c:pt idx="1594">
                  <c:v>134.27102895999758</c:v>
                </c:pt>
                <c:pt idx="1595">
                  <c:v>134.45402201397491</c:v>
                </c:pt>
                <c:pt idx="1596">
                  <c:v>132.7928418922973</c:v>
                </c:pt>
                <c:pt idx="1597">
                  <c:v>132.87239908907381</c:v>
                </c:pt>
                <c:pt idx="1598">
                  <c:v>132.64110025423156</c:v>
                </c:pt>
                <c:pt idx="1599">
                  <c:v>132.27546349589937</c:v>
                </c:pt>
                <c:pt idx="1600">
                  <c:v>131.4015249480139</c:v>
                </c:pt>
                <c:pt idx="1601">
                  <c:v>129.9743001031205</c:v>
                </c:pt>
                <c:pt idx="1602">
                  <c:v>131.48754828067752</c:v>
                </c:pt>
                <c:pt idx="1603">
                  <c:v>128.55635594793841</c:v>
                </c:pt>
                <c:pt idx="1604">
                  <c:v>129.32057540942498</c:v>
                </c:pt>
                <c:pt idx="1605">
                  <c:v>128.6907073928563</c:v>
                </c:pt>
                <c:pt idx="1606">
                  <c:v>128.19405199745458</c:v>
                </c:pt>
                <c:pt idx="1607">
                  <c:v>128.64235207700713</c:v>
                </c:pt>
                <c:pt idx="1608">
                  <c:v>127.87596856042394</c:v>
                </c:pt>
                <c:pt idx="1609">
                  <c:v>129.83069522104611</c:v>
                </c:pt>
                <c:pt idx="1610">
                  <c:v>129.43370335121634</c:v>
                </c:pt>
                <c:pt idx="1611">
                  <c:v>127.54346664052795</c:v>
                </c:pt>
                <c:pt idx="1612">
                  <c:v>127.49353432023958</c:v>
                </c:pt>
                <c:pt idx="1613">
                  <c:v>127.67339058018912</c:v>
                </c:pt>
                <c:pt idx="1614">
                  <c:v>127.81348425588351</c:v>
                </c:pt>
                <c:pt idx="1615">
                  <c:v>129.38040280005453</c:v>
                </c:pt>
                <c:pt idx="1616">
                  <c:v>128.45710566250577</c:v>
                </c:pt>
                <c:pt idx="1617">
                  <c:v>128.98266383459028</c:v>
                </c:pt>
                <c:pt idx="1618">
                  <c:v>128.64449932469634</c:v>
                </c:pt>
                <c:pt idx="1619">
                  <c:v>128.36226172600607</c:v>
                </c:pt>
                <c:pt idx="1620">
                  <c:v>129.11173153346772</c:v>
                </c:pt>
                <c:pt idx="1621">
                  <c:v>128.68840265975498</c:v>
                </c:pt>
                <c:pt idx="1622">
                  <c:v>129.41616771804146</c:v>
                </c:pt>
                <c:pt idx="1623">
                  <c:v>129.65877537331855</c:v>
                </c:pt>
                <c:pt idx="1624">
                  <c:v>129.91164603432014</c:v>
                </c:pt>
                <c:pt idx="1625">
                  <c:v>130.79103806918997</c:v>
                </c:pt>
                <c:pt idx="1626">
                  <c:v>130.10903500274384</c:v>
                </c:pt>
                <c:pt idx="1627">
                  <c:v>130.89978473519045</c:v>
                </c:pt>
                <c:pt idx="1628">
                  <c:v>131.65957453424087</c:v>
                </c:pt>
                <c:pt idx="1629">
                  <c:v>130.73091970960326</c:v>
                </c:pt>
                <c:pt idx="1630">
                  <c:v>130.4143632086265</c:v>
                </c:pt>
                <c:pt idx="1631">
                  <c:v>130.58160187595868</c:v>
                </c:pt>
                <c:pt idx="1632">
                  <c:v>130.4742349134637</c:v>
                </c:pt>
                <c:pt idx="1633">
                  <c:v>129.97541999851938</c:v>
                </c:pt>
                <c:pt idx="1634">
                  <c:v>129.79948971064488</c:v>
                </c:pt>
                <c:pt idx="1635">
                  <c:v>130.35369172933912</c:v>
                </c:pt>
                <c:pt idx="1636">
                  <c:v>130.28660890427184</c:v>
                </c:pt>
                <c:pt idx="1637">
                  <c:v>132.13286522972996</c:v>
                </c:pt>
                <c:pt idx="1638">
                  <c:v>131.87094215119785</c:v>
                </c:pt>
                <c:pt idx="1639">
                  <c:v>131.78160313010949</c:v>
                </c:pt>
                <c:pt idx="1640">
                  <c:v>132.15605327456117</c:v>
                </c:pt>
                <c:pt idx="1641">
                  <c:v>131.27742874863657</c:v>
                </c:pt>
                <c:pt idx="1642">
                  <c:v>131.11290490556016</c:v>
                </c:pt>
                <c:pt idx="1643">
                  <c:v>130.40851743466803</c:v>
                </c:pt>
                <c:pt idx="1644">
                  <c:v>129.29561795830068</c:v>
                </c:pt>
                <c:pt idx="1645">
                  <c:v>128.82269329535987</c:v>
                </c:pt>
                <c:pt idx="1646">
                  <c:v>128.46221551195094</c:v>
                </c:pt>
                <c:pt idx="1647">
                  <c:v>128.49308762807294</c:v>
                </c:pt>
                <c:pt idx="1648">
                  <c:v>128.57655124374639</c:v>
                </c:pt>
                <c:pt idx="1649">
                  <c:v>129.07582527292485</c:v>
                </c:pt>
                <c:pt idx="1650">
                  <c:v>127.66945827469553</c:v>
                </c:pt>
                <c:pt idx="1651">
                  <c:v>125.97567304417487</c:v>
                </c:pt>
                <c:pt idx="1652">
                  <c:v>126.31454366228398</c:v>
                </c:pt>
                <c:pt idx="1653">
                  <c:v>127.06959332623022</c:v>
                </c:pt>
                <c:pt idx="1654">
                  <c:v>126.57366458250203</c:v>
                </c:pt>
                <c:pt idx="1655">
                  <c:v>127.14915140641139</c:v>
                </c:pt>
                <c:pt idx="1656">
                  <c:v>127.23900686770423</c:v>
                </c:pt>
                <c:pt idx="1657">
                  <c:v>127.37578498861303</c:v>
                </c:pt>
                <c:pt idx="1658">
                  <c:v>128.01470695264453</c:v>
                </c:pt>
                <c:pt idx="1659">
                  <c:v>126.75100679908853</c:v>
                </c:pt>
                <c:pt idx="1660">
                  <c:v>127.64104457643633</c:v>
                </c:pt>
                <c:pt idx="1661">
                  <c:v>126.47403084872768</c:v>
                </c:pt>
                <c:pt idx="1662">
                  <c:v>127.54843397332645</c:v>
                </c:pt>
                <c:pt idx="1663">
                  <c:v>129.12328131455257</c:v>
                </c:pt>
                <c:pt idx="1664">
                  <c:v>128.78537953321995</c:v>
                </c:pt>
                <c:pt idx="1665">
                  <c:v>128.78767847417396</c:v>
                </c:pt>
                <c:pt idx="1666">
                  <c:v>128.9896508616259</c:v>
                </c:pt>
                <c:pt idx="1667">
                  <c:v>128.97453658856895</c:v>
                </c:pt>
                <c:pt idx="1668">
                  <c:v>128.77702813054674</c:v>
                </c:pt>
                <c:pt idx="1669">
                  <c:v>128.76549082869408</c:v>
                </c:pt>
                <c:pt idx="1670">
                  <c:v>129.66040959438561</c:v>
                </c:pt>
                <c:pt idx="1671">
                  <c:v>129.66040959438561</c:v>
                </c:pt>
                <c:pt idx="1672">
                  <c:v>131.18182745913833</c:v>
                </c:pt>
                <c:pt idx="1673">
                  <c:v>130.98988294345222</c:v>
                </c:pt>
                <c:pt idx="1674">
                  <c:v>129.71714079587656</c:v>
                </c:pt>
                <c:pt idx="1675">
                  <c:v>130.06431151768987</c:v>
                </c:pt>
                <c:pt idx="1676">
                  <c:v>130.33481851497848</c:v>
                </c:pt>
                <c:pt idx="1677">
                  <c:v>130.88397404958491</c:v>
                </c:pt>
                <c:pt idx="1678">
                  <c:v>129.98189568528542</c:v>
                </c:pt>
                <c:pt idx="1679">
                  <c:v>129.46145764922474</c:v>
                </c:pt>
                <c:pt idx="1680">
                  <c:v>129.87341806911292</c:v>
                </c:pt>
                <c:pt idx="1681">
                  <c:v>129.59631434502595</c:v>
                </c:pt>
                <c:pt idx="1682">
                  <c:v>129.79130691966847</c:v>
                </c:pt>
                <c:pt idx="1683">
                  <c:v>129.76951379877357</c:v>
                </c:pt>
                <c:pt idx="1684">
                  <c:v>129.34788317771245</c:v>
                </c:pt>
                <c:pt idx="1685">
                  <c:v>128.65031719151935</c:v>
                </c:pt>
                <c:pt idx="1686">
                  <c:v>129.09152073390516</c:v>
                </c:pt>
                <c:pt idx="1687">
                  <c:v>128.01688115975679</c:v>
                </c:pt>
                <c:pt idx="1688">
                  <c:v>128.68888840472061</c:v>
                </c:pt>
                <c:pt idx="1689">
                  <c:v>128.17999625816924</c:v>
                </c:pt>
                <c:pt idx="1690">
                  <c:v>128.6595962553175</c:v>
                </c:pt>
                <c:pt idx="1691">
                  <c:v>129.13083564373702</c:v>
                </c:pt>
                <c:pt idx="1692">
                  <c:v>129.40946992904912</c:v>
                </c:pt>
                <c:pt idx="1693">
                  <c:v>129.48249299656788</c:v>
                </c:pt>
                <c:pt idx="1694">
                  <c:v>128.93111743850758</c:v>
                </c:pt>
                <c:pt idx="1695">
                  <c:v>129.06664738728202</c:v>
                </c:pt>
                <c:pt idx="1696">
                  <c:v>128.78622956529264</c:v>
                </c:pt>
                <c:pt idx="1697">
                  <c:v>129.58185783389777</c:v>
                </c:pt>
                <c:pt idx="1698">
                  <c:v>130.08358349549113</c:v>
                </c:pt>
                <c:pt idx="1699">
                  <c:v>129.53223769451438</c:v>
                </c:pt>
                <c:pt idx="1700">
                  <c:v>130.29852379209717</c:v>
                </c:pt>
                <c:pt idx="1701">
                  <c:v>130.36536891478707</c:v>
                </c:pt>
                <c:pt idx="1702">
                  <c:v>130.0210384504106</c:v>
                </c:pt>
                <c:pt idx="1703">
                  <c:v>129.92046997980725</c:v>
                </c:pt>
                <c:pt idx="1704">
                  <c:v>129.946825395476</c:v>
                </c:pt>
                <c:pt idx="1705">
                  <c:v>130.75128506867841</c:v>
                </c:pt>
                <c:pt idx="1706">
                  <c:v>130.06922080372257</c:v>
                </c:pt>
                <c:pt idx="1707">
                  <c:v>129.31674703053011</c:v>
                </c:pt>
                <c:pt idx="1708">
                  <c:v>128.44408618669377</c:v>
                </c:pt>
                <c:pt idx="1709">
                  <c:v>128.57539478773396</c:v>
                </c:pt>
                <c:pt idx="1710">
                  <c:v>128.20088391673289</c:v>
                </c:pt>
                <c:pt idx="1711">
                  <c:v>127.68721192685359</c:v>
                </c:pt>
                <c:pt idx="1712">
                  <c:v>128.07133502756395</c:v>
                </c:pt>
                <c:pt idx="1713">
                  <c:v>127.91467762742299</c:v>
                </c:pt>
                <c:pt idx="1714">
                  <c:v>128.27586080180703</c:v>
                </c:pt>
                <c:pt idx="1715">
                  <c:v>128.48092888455824</c:v>
                </c:pt>
                <c:pt idx="1716">
                  <c:v>128.19423863502783</c:v>
                </c:pt>
                <c:pt idx="1717">
                  <c:v>127.92321179873423</c:v>
                </c:pt>
                <c:pt idx="1718">
                  <c:v>126.68630737041849</c:v>
                </c:pt>
                <c:pt idx="1719">
                  <c:v>127.03393685972648</c:v>
                </c:pt>
                <c:pt idx="1720">
                  <c:v>127.29288077773519</c:v>
                </c:pt>
                <c:pt idx="1721">
                  <c:v>128.03811890251257</c:v>
                </c:pt>
                <c:pt idx="1722">
                  <c:v>127.97868099950405</c:v>
                </c:pt>
                <c:pt idx="1723">
                  <c:v>128.79284916797496</c:v>
                </c:pt>
                <c:pt idx="1724">
                  <c:v>129.15164223430043</c:v>
                </c:pt>
                <c:pt idx="1725">
                  <c:v>129.05848292573378</c:v>
                </c:pt>
                <c:pt idx="1726">
                  <c:v>128.30179558928012</c:v>
                </c:pt>
                <c:pt idx="1727">
                  <c:v>128.50465616321284</c:v>
                </c:pt>
                <c:pt idx="1728">
                  <c:v>128.43186836405451</c:v>
                </c:pt>
                <c:pt idx="1729">
                  <c:v>128.40182798590084</c:v>
                </c:pt>
                <c:pt idx="1730">
                  <c:v>128.36183964112479</c:v>
                </c:pt>
                <c:pt idx="1731">
                  <c:v>128.49860176602155</c:v>
                </c:pt>
                <c:pt idx="1732">
                  <c:v>129.18120489317451</c:v>
                </c:pt>
                <c:pt idx="1733">
                  <c:v>129.03249638637718</c:v>
                </c:pt>
                <c:pt idx="1734">
                  <c:v>129.32034793479994</c:v>
                </c:pt>
                <c:pt idx="1735">
                  <c:v>129.32450173823801</c:v>
                </c:pt>
                <c:pt idx="1736">
                  <c:v>128.31686713755605</c:v>
                </c:pt>
                <c:pt idx="1737">
                  <c:v>129.05638080659372</c:v>
                </c:pt>
                <c:pt idx="1738">
                  <c:v>129.73472051543467</c:v>
                </c:pt>
                <c:pt idx="1739">
                  <c:v>129.56259639644369</c:v>
                </c:pt>
                <c:pt idx="1740">
                  <c:v>129.28048467819337</c:v>
                </c:pt>
                <c:pt idx="1741">
                  <c:v>129.98351436007914</c:v>
                </c:pt>
                <c:pt idx="1742">
                  <c:v>130.45044019276227</c:v>
                </c:pt>
                <c:pt idx="1743">
                  <c:v>129.12080686104167</c:v>
                </c:pt>
                <c:pt idx="1744">
                  <c:v>129.73884128779252</c:v>
                </c:pt>
                <c:pt idx="1745">
                  <c:v>129.79717182818743</c:v>
                </c:pt>
                <c:pt idx="1746">
                  <c:v>129.25186104585453</c:v>
                </c:pt>
                <c:pt idx="1747">
                  <c:v>129.68209663793019</c:v>
                </c:pt>
                <c:pt idx="1748">
                  <c:v>130.23450262817698</c:v>
                </c:pt>
                <c:pt idx="1749">
                  <c:v>129.44397420476821</c:v>
                </c:pt>
                <c:pt idx="1750">
                  <c:v>130.20207215082257</c:v>
                </c:pt>
                <c:pt idx="1751">
                  <c:v>130.13100338369458</c:v>
                </c:pt>
                <c:pt idx="1752">
                  <c:v>130.15923436521336</c:v>
                </c:pt>
                <c:pt idx="1753">
                  <c:v>128.68182666751059</c:v>
                </c:pt>
                <c:pt idx="1754">
                  <c:v>128.83912299323035</c:v>
                </c:pt>
                <c:pt idx="1755">
                  <c:v>129.10912554876327</c:v>
                </c:pt>
                <c:pt idx="1756">
                  <c:v>128.90735756429126</c:v>
                </c:pt>
                <c:pt idx="1757">
                  <c:v>129.25941243907087</c:v>
                </c:pt>
                <c:pt idx="1758">
                  <c:v>129.91194656651834</c:v>
                </c:pt>
                <c:pt idx="1759">
                  <c:v>129.35053046909997</c:v>
                </c:pt>
                <c:pt idx="1760">
                  <c:v>129.94207386990729</c:v>
                </c:pt>
                <c:pt idx="1761">
                  <c:v>130.01119066206422</c:v>
                </c:pt>
                <c:pt idx="1762">
                  <c:v>129.79849370073453</c:v>
                </c:pt>
                <c:pt idx="1763">
                  <c:v>130.89305230747397</c:v>
                </c:pt>
                <c:pt idx="1764">
                  <c:v>130.07010537576525</c:v>
                </c:pt>
                <c:pt idx="1765">
                  <c:v>130.81018981049763</c:v>
                </c:pt>
                <c:pt idx="1766">
                  <c:v>130.25496079573426</c:v>
                </c:pt>
                <c:pt idx="1767">
                  <c:v>130.52912488517401</c:v>
                </c:pt>
                <c:pt idx="1768">
                  <c:v>130.94572339450221</c:v>
                </c:pt>
                <c:pt idx="1769">
                  <c:v>130.83795111009744</c:v>
                </c:pt>
                <c:pt idx="1770">
                  <c:v>130.9142937880622</c:v>
                </c:pt>
                <c:pt idx="1771">
                  <c:v>130.95944338596223</c:v>
                </c:pt>
                <c:pt idx="1772">
                  <c:v>131.79375012360038</c:v>
                </c:pt>
                <c:pt idx="1773">
                  <c:v>131.77979957935884</c:v>
                </c:pt>
                <c:pt idx="1774">
                  <c:v>131.47562851747418</c:v>
                </c:pt>
                <c:pt idx="1775">
                  <c:v>131.75003492461519</c:v>
                </c:pt>
                <c:pt idx="1776">
                  <c:v>132.28208991894678</c:v>
                </c:pt>
                <c:pt idx="1777">
                  <c:v>133.27902018706791</c:v>
                </c:pt>
                <c:pt idx="1778">
                  <c:v>133.48182608884699</c:v>
                </c:pt>
                <c:pt idx="1779">
                  <c:v>133.13814207513022</c:v>
                </c:pt>
                <c:pt idx="1780">
                  <c:v>133.57746518514443</c:v>
                </c:pt>
                <c:pt idx="1781">
                  <c:v>134.70590295169018</c:v>
                </c:pt>
                <c:pt idx="1782">
                  <c:v>134.11310479729724</c:v>
                </c:pt>
                <c:pt idx="1783">
                  <c:v>133.15313987772703</c:v>
                </c:pt>
                <c:pt idx="1784">
                  <c:v>132.92158176687286</c:v>
                </c:pt>
                <c:pt idx="1785">
                  <c:v>132.08294696814008</c:v>
                </c:pt>
                <c:pt idx="1786">
                  <c:v>132.69849663165871</c:v>
                </c:pt>
                <c:pt idx="1787">
                  <c:v>133.21083260241426</c:v>
                </c:pt>
                <c:pt idx="1788">
                  <c:v>132.47108673223732</c:v>
                </c:pt>
                <c:pt idx="1789">
                  <c:v>130.31782728657583</c:v>
                </c:pt>
                <c:pt idx="1790">
                  <c:v>129.91406363240623</c:v>
                </c:pt>
                <c:pt idx="1791">
                  <c:v>130.35953154508366</c:v>
                </c:pt>
                <c:pt idx="1792">
                  <c:v>130.95011038938546</c:v>
                </c:pt>
                <c:pt idx="1793">
                  <c:v>131.86825226894638</c:v>
                </c:pt>
                <c:pt idx="1794">
                  <c:v>131.36328068520157</c:v>
                </c:pt>
                <c:pt idx="1795">
                  <c:v>129.76949974593771</c:v>
                </c:pt>
                <c:pt idx="1796">
                  <c:v>130.08786128067021</c:v>
                </c:pt>
                <c:pt idx="1797">
                  <c:v>129.70976360296413</c:v>
                </c:pt>
                <c:pt idx="1798">
                  <c:v>129.7966544732254</c:v>
                </c:pt>
                <c:pt idx="1799">
                  <c:v>129.25034154754229</c:v>
                </c:pt>
                <c:pt idx="1800">
                  <c:v>129.1418236747399</c:v>
                </c:pt>
                <c:pt idx="1801">
                  <c:v>130.06044869121286</c:v>
                </c:pt>
                <c:pt idx="1802">
                  <c:v>129.66105042905426</c:v>
                </c:pt>
                <c:pt idx="1803">
                  <c:v>130.20005955979818</c:v>
                </c:pt>
                <c:pt idx="1804">
                  <c:v>130.39756379978724</c:v>
                </c:pt>
                <c:pt idx="1805">
                  <c:v>130.11918378170279</c:v>
                </c:pt>
                <c:pt idx="1806">
                  <c:v>129.9045146480629</c:v>
                </c:pt>
                <c:pt idx="1807">
                  <c:v>128.67982701408258</c:v>
                </c:pt>
                <c:pt idx="1808">
                  <c:v>129.27048286964992</c:v>
                </c:pt>
                <c:pt idx="1809">
                  <c:v>127.89682472464389</c:v>
                </c:pt>
                <c:pt idx="1810">
                  <c:v>128.51943381849841</c:v>
                </c:pt>
                <c:pt idx="1811">
                  <c:v>128.77631071008798</c:v>
                </c:pt>
                <c:pt idx="1812">
                  <c:v>128.54221549855677</c:v>
                </c:pt>
                <c:pt idx="1813">
                  <c:v>127.98274371671073</c:v>
                </c:pt>
                <c:pt idx="1814">
                  <c:v>128.67380238362838</c:v>
                </c:pt>
                <c:pt idx="1815">
                  <c:v>129.3498251497038</c:v>
                </c:pt>
                <c:pt idx="1816">
                  <c:v>129.33570723610933</c:v>
                </c:pt>
                <c:pt idx="1817">
                  <c:v>128.99540594680315</c:v>
                </c:pt>
                <c:pt idx="1818">
                  <c:v>129.05939135841621</c:v>
                </c:pt>
                <c:pt idx="1819">
                  <c:v>129.58905573044552</c:v>
                </c:pt>
                <c:pt idx="1820">
                  <c:v>129.73441669138143</c:v>
                </c:pt>
                <c:pt idx="1821">
                  <c:v>129.40926114672379</c:v>
                </c:pt>
                <c:pt idx="1822">
                  <c:v>130.0016874103311</c:v>
                </c:pt>
                <c:pt idx="1823">
                  <c:v>130.0016874103311</c:v>
                </c:pt>
                <c:pt idx="1824">
                  <c:v>130.49793572720131</c:v>
                </c:pt>
                <c:pt idx="1825">
                  <c:v>131.29759696979261</c:v>
                </c:pt>
                <c:pt idx="1826">
                  <c:v>131.75269002531681</c:v>
                </c:pt>
                <c:pt idx="1827">
                  <c:v>131.96395303715883</c:v>
                </c:pt>
                <c:pt idx="1828">
                  <c:v>131.96395303715883</c:v>
                </c:pt>
                <c:pt idx="1829">
                  <c:v>130.57944010042971</c:v>
                </c:pt>
                <c:pt idx="1830">
                  <c:v>130.23616877984267</c:v>
                </c:pt>
                <c:pt idx="1831">
                  <c:v>127.7653910769682</c:v>
                </c:pt>
                <c:pt idx="1832">
                  <c:v>127.45929041355592</c:v>
                </c:pt>
                <c:pt idx="1833">
                  <c:v>127.09945197361927</c:v>
                </c:pt>
                <c:pt idx="1834">
                  <c:v>127.45652319427133</c:v>
                </c:pt>
                <c:pt idx="1835">
                  <c:v>127.87002825835026</c:v>
                </c:pt>
                <c:pt idx="1836">
                  <c:v>128.80418295818876</c:v>
                </c:pt>
                <c:pt idx="1837">
                  <c:v>128.6073053876321</c:v>
                </c:pt>
                <c:pt idx="1838">
                  <c:v>127.83721917098903</c:v>
                </c:pt>
                <c:pt idx="1839">
                  <c:v>126.58223371708041</c:v>
                </c:pt>
                <c:pt idx="1840">
                  <c:v>128.30437050338406</c:v>
                </c:pt>
                <c:pt idx="1841">
                  <c:v>128.14454399882266</c:v>
                </c:pt>
                <c:pt idx="1842">
                  <c:v>128.68756349385612</c:v>
                </c:pt>
                <c:pt idx="1843">
                  <c:v>128.54877226868257</c:v>
                </c:pt>
                <c:pt idx="1844">
                  <c:v>128.08131514502958</c:v>
                </c:pt>
                <c:pt idx="1845">
                  <c:v>129.02401128950012</c:v>
                </c:pt>
                <c:pt idx="1846">
                  <c:v>129.93670563783559</c:v>
                </c:pt>
                <c:pt idx="1847">
                  <c:v>131.92378304207287</c:v>
                </c:pt>
                <c:pt idx="1848">
                  <c:v>131.76336646656776</c:v>
                </c:pt>
                <c:pt idx="1849">
                  <c:v>130.89244704715497</c:v>
                </c:pt>
                <c:pt idx="1850">
                  <c:v>129.12812601451952</c:v>
                </c:pt>
                <c:pt idx="1851">
                  <c:v>129.07003563185248</c:v>
                </c:pt>
                <c:pt idx="1852">
                  <c:v>130.02243938744587</c:v>
                </c:pt>
                <c:pt idx="1853">
                  <c:v>130.41276896509231</c:v>
                </c:pt>
                <c:pt idx="1854">
                  <c:v>130.35808063460001</c:v>
                </c:pt>
                <c:pt idx="1855">
                  <c:v>130.36576357191419</c:v>
                </c:pt>
                <c:pt idx="1856">
                  <c:v>128.71252127825113</c:v>
                </c:pt>
                <c:pt idx="1857">
                  <c:v>128.58562233610414</c:v>
                </c:pt>
                <c:pt idx="1858">
                  <c:v>128.74432109749549</c:v>
                </c:pt>
                <c:pt idx="1859">
                  <c:v>131.48675155411408</c:v>
                </c:pt>
                <c:pt idx="1860">
                  <c:v>130.90903097525594</c:v>
                </c:pt>
                <c:pt idx="1861">
                  <c:v>131.81402771129859</c:v>
                </c:pt>
                <c:pt idx="1862">
                  <c:v>131.80011152992563</c:v>
                </c:pt>
                <c:pt idx="1863">
                  <c:v>132.25128161551618</c:v>
                </c:pt>
                <c:pt idx="1864">
                  <c:v>130.71779050694605</c:v>
                </c:pt>
                <c:pt idx="1865">
                  <c:v>133.57468890657026</c:v>
                </c:pt>
                <c:pt idx="1866">
                  <c:v>132.57579664539531</c:v>
                </c:pt>
                <c:pt idx="1867">
                  <c:v>132.61731219422256</c:v>
                </c:pt>
                <c:pt idx="1868">
                  <c:v>133.3100212313586</c:v>
                </c:pt>
                <c:pt idx="1869">
                  <c:v>133.99519471170439</c:v>
                </c:pt>
                <c:pt idx="1870">
                  <c:v>133.25475961003858</c:v>
                </c:pt>
                <c:pt idx="1871">
                  <c:v>134.72501453966666</c:v>
                </c:pt>
                <c:pt idx="1872">
                  <c:v>134.80366279045532</c:v>
                </c:pt>
                <c:pt idx="1873">
                  <c:v>132.48394893392319</c:v>
                </c:pt>
                <c:pt idx="1874">
                  <c:v>132.18284017515364</c:v>
                </c:pt>
                <c:pt idx="1875">
                  <c:v>131.52070352280313</c:v>
                </c:pt>
                <c:pt idx="1876">
                  <c:v>131.21597718012387</c:v>
                </c:pt>
                <c:pt idx="1877">
                  <c:v>132.04140524259418</c:v>
                </c:pt>
                <c:pt idx="1878">
                  <c:v>132.66785619154507</c:v>
                </c:pt>
                <c:pt idx="1879">
                  <c:v>133.41717219275174</c:v>
                </c:pt>
                <c:pt idx="1880">
                  <c:v>134.01023299162031</c:v>
                </c:pt>
                <c:pt idx="1881">
                  <c:v>133.80044131618772</c:v>
                </c:pt>
                <c:pt idx="1882">
                  <c:v>130.71823019035523</c:v>
                </c:pt>
                <c:pt idx="1883">
                  <c:v>131.92464740198579</c:v>
                </c:pt>
                <c:pt idx="1884">
                  <c:v>133.76448964624137</c:v>
                </c:pt>
                <c:pt idx="1885">
                  <c:v>132.97765686767525</c:v>
                </c:pt>
                <c:pt idx="1886">
                  <c:v>132.41035484557148</c:v>
                </c:pt>
                <c:pt idx="1887">
                  <c:v>133.3383017672721</c:v>
                </c:pt>
                <c:pt idx="1888">
                  <c:v>132.20075384373555</c:v>
                </c:pt>
                <c:pt idx="1889">
                  <c:v>132.51603508908545</c:v>
                </c:pt>
                <c:pt idx="1890">
                  <c:v>132.76062739343561</c:v>
                </c:pt>
                <c:pt idx="1891">
                  <c:v>132.69002168341333</c:v>
                </c:pt>
                <c:pt idx="1892">
                  <c:v>132.57087270887234</c:v>
                </c:pt>
                <c:pt idx="1893">
                  <c:v>132.30818731458641</c:v>
                </c:pt>
                <c:pt idx="1894">
                  <c:v>131.79308787720754</c:v>
                </c:pt>
                <c:pt idx="1895">
                  <c:v>132.7501332856892</c:v>
                </c:pt>
                <c:pt idx="1896">
                  <c:v>135.09676231226914</c:v>
                </c:pt>
                <c:pt idx="1897">
                  <c:v>135.58960833088179</c:v>
                </c:pt>
                <c:pt idx="1898">
                  <c:v>135.44777665566812</c:v>
                </c:pt>
                <c:pt idx="1899">
                  <c:v>134.93915772075673</c:v>
                </c:pt>
                <c:pt idx="1900">
                  <c:v>135.10259463233194</c:v>
                </c:pt>
                <c:pt idx="1901">
                  <c:v>134.84858775885601</c:v>
                </c:pt>
                <c:pt idx="1902">
                  <c:v>133.38664969099128</c:v>
                </c:pt>
                <c:pt idx="1903">
                  <c:v>131.62440753504455</c:v>
                </c:pt>
                <c:pt idx="1904">
                  <c:v>131.99433404590192</c:v>
                </c:pt>
                <c:pt idx="1905">
                  <c:v>132.65726813670747</c:v>
                </c:pt>
                <c:pt idx="1906">
                  <c:v>132.24784248376417</c:v>
                </c:pt>
                <c:pt idx="1907">
                  <c:v>132.68757672233937</c:v>
                </c:pt>
                <c:pt idx="1908">
                  <c:v>132.37689808706924</c:v>
                </c:pt>
                <c:pt idx="1909">
                  <c:v>132.33860646539711</c:v>
                </c:pt>
                <c:pt idx="1910">
                  <c:v>132.82754784929679</c:v>
                </c:pt>
                <c:pt idx="1911">
                  <c:v>132.54736427507888</c:v>
                </c:pt>
                <c:pt idx="1912">
                  <c:v>132.36315763708913</c:v>
                </c:pt>
                <c:pt idx="1913">
                  <c:v>132.87689234585463</c:v>
                </c:pt>
                <c:pt idx="1914">
                  <c:v>131.85934565233504</c:v>
                </c:pt>
                <c:pt idx="1915">
                  <c:v>132.49927016534372</c:v>
                </c:pt>
                <c:pt idx="1916">
                  <c:v>132.52041562279726</c:v>
                </c:pt>
                <c:pt idx="1917">
                  <c:v>132.20221662304363</c:v>
                </c:pt>
                <c:pt idx="1918">
                  <c:v>131.09090473839677</c:v>
                </c:pt>
                <c:pt idx="1919">
                  <c:v>131.00437852159024</c:v>
                </c:pt>
                <c:pt idx="1920">
                  <c:v>129.5867018259562</c:v>
                </c:pt>
                <c:pt idx="1921">
                  <c:v>127.05527732775339</c:v>
                </c:pt>
                <c:pt idx="1922">
                  <c:v>127.84836510475182</c:v>
                </c:pt>
                <c:pt idx="1923">
                  <c:v>127.20086330658953</c:v>
                </c:pt>
                <c:pt idx="1924">
                  <c:v>123.85964379333583</c:v>
                </c:pt>
                <c:pt idx="1925">
                  <c:v>122.36283483381251</c:v>
                </c:pt>
                <c:pt idx="1926">
                  <c:v>121.91606856873554</c:v>
                </c:pt>
                <c:pt idx="1927">
                  <c:v>120.09360480142679</c:v>
                </c:pt>
                <c:pt idx="1928">
                  <c:v>120.58572309647523</c:v>
                </c:pt>
                <c:pt idx="1929">
                  <c:v>122.38049916882609</c:v>
                </c:pt>
                <c:pt idx="1930">
                  <c:v>121.74323589602416</c:v>
                </c:pt>
                <c:pt idx="1931">
                  <c:v>122.72773797505612</c:v>
                </c:pt>
                <c:pt idx="1932">
                  <c:v>123.40800545796822</c:v>
                </c:pt>
                <c:pt idx="1933">
                  <c:v>121.88611037032744</c:v>
                </c:pt>
                <c:pt idx="1934">
                  <c:v>122.82939313307901</c:v>
                </c:pt>
                <c:pt idx="1935">
                  <c:v>124.02994504734657</c:v>
                </c:pt>
                <c:pt idx="1936">
                  <c:v>123.3965110019145</c:v>
                </c:pt>
                <c:pt idx="1937">
                  <c:v>122.84511410022058</c:v>
                </c:pt>
                <c:pt idx="1938">
                  <c:v>122.24412770537086</c:v>
                </c:pt>
                <c:pt idx="1939">
                  <c:v>121.31528024409262</c:v>
                </c:pt>
                <c:pt idx="1940">
                  <c:v>122.23409288098883</c:v>
                </c:pt>
                <c:pt idx="1941">
                  <c:v>119.56643677314402</c:v>
                </c:pt>
                <c:pt idx="1942">
                  <c:v>119.32054723274759</c:v>
                </c:pt>
                <c:pt idx="1943">
                  <c:v>117.93358885613625</c:v>
                </c:pt>
                <c:pt idx="1944">
                  <c:v>120.10172430542107</c:v>
                </c:pt>
                <c:pt idx="1945">
                  <c:v>120.61656112222295</c:v>
                </c:pt>
                <c:pt idx="1946">
                  <c:v>119.35539128025087</c:v>
                </c:pt>
                <c:pt idx="1947">
                  <c:v>119.54137602264171</c:v>
                </c:pt>
                <c:pt idx="1948">
                  <c:v>119.10778352433876</c:v>
                </c:pt>
                <c:pt idx="1949">
                  <c:v>119.33690015749031</c:v>
                </c:pt>
                <c:pt idx="1950">
                  <c:v>119.4430069685431</c:v>
                </c:pt>
                <c:pt idx="1951">
                  <c:v>120.21280561488564</c:v>
                </c:pt>
                <c:pt idx="1952">
                  <c:v>119.69075035190964</c:v>
                </c:pt>
                <c:pt idx="1953">
                  <c:v>118.78425847458172</c:v>
                </c:pt>
                <c:pt idx="1954">
                  <c:v>118.00580067562861</c:v>
                </c:pt>
                <c:pt idx="1955">
                  <c:v>118.74202740092763</c:v>
                </c:pt>
                <c:pt idx="1956">
                  <c:v>117.91935756473673</c:v>
                </c:pt>
                <c:pt idx="1957">
                  <c:v>117.98695997016088</c:v>
                </c:pt>
                <c:pt idx="1958">
                  <c:v>117.05997487054761</c:v>
                </c:pt>
                <c:pt idx="1959">
                  <c:v>116.32453354503249</c:v>
                </c:pt>
                <c:pt idx="1960">
                  <c:v>113.57622847318227</c:v>
                </c:pt>
                <c:pt idx="1961">
                  <c:v>110.08689854239097</c:v>
                </c:pt>
                <c:pt idx="1962">
                  <c:v>111.26883538522092</c:v>
                </c:pt>
                <c:pt idx="1963">
                  <c:v>110.21115839502519</c:v>
                </c:pt>
                <c:pt idx="1964">
                  <c:v>111.41039686013754</c:v>
                </c:pt>
                <c:pt idx="1965">
                  <c:v>111.86006034120804</c:v>
                </c:pt>
                <c:pt idx="1966">
                  <c:v>112.77647520937933</c:v>
                </c:pt>
                <c:pt idx="1967">
                  <c:v>113.74755079932679</c:v>
                </c:pt>
                <c:pt idx="1968">
                  <c:v>114.22004630202693</c:v>
                </c:pt>
                <c:pt idx="1969">
                  <c:v>114.20332832888801</c:v>
                </c:pt>
                <c:pt idx="1970">
                  <c:v>115.35420076873434</c:v>
                </c:pt>
                <c:pt idx="1971">
                  <c:v>116.39065639535025</c:v>
                </c:pt>
                <c:pt idx="1972">
                  <c:v>116.89883721616788</c:v>
                </c:pt>
                <c:pt idx="1973">
                  <c:v>115.91669313617538</c:v>
                </c:pt>
                <c:pt idx="1974">
                  <c:v>115.01775619673957</c:v>
                </c:pt>
                <c:pt idx="1975">
                  <c:v>116.57035942925205</c:v>
                </c:pt>
                <c:pt idx="1976">
                  <c:v>118.0330221932951</c:v>
                </c:pt>
                <c:pt idx="1977">
                  <c:v>118.42056191982553</c:v>
                </c:pt>
                <c:pt idx="1978">
                  <c:v>119.30014811791531</c:v>
                </c:pt>
                <c:pt idx="1979">
                  <c:v>119.00764120045709</c:v>
                </c:pt>
                <c:pt idx="1980">
                  <c:v>117.84840630249161</c:v>
                </c:pt>
                <c:pt idx="1981">
                  <c:v>117.80825465721074</c:v>
                </c:pt>
                <c:pt idx="1982">
                  <c:v>117.80749334031952</c:v>
                </c:pt>
                <c:pt idx="1983">
                  <c:v>116.95117019342456</c:v>
                </c:pt>
                <c:pt idx="1984">
                  <c:v>117.1631150488932</c:v>
                </c:pt>
                <c:pt idx="1985">
                  <c:v>115.55187861974612</c:v>
                </c:pt>
                <c:pt idx="1986">
                  <c:v>116.83416738173864</c:v>
                </c:pt>
                <c:pt idx="1987">
                  <c:v>116.49787420088256</c:v>
                </c:pt>
                <c:pt idx="1988">
                  <c:v>116.06691206789095</c:v>
                </c:pt>
                <c:pt idx="1989">
                  <c:v>118.43001386039698</c:v>
                </c:pt>
                <c:pt idx="1990">
                  <c:v>117.05580464866956</c:v>
                </c:pt>
                <c:pt idx="1991">
                  <c:v>116.98809426019059</c:v>
                </c:pt>
                <c:pt idx="1992">
                  <c:v>117.74888694569985</c:v>
                </c:pt>
                <c:pt idx="1993">
                  <c:v>117.14918704216784</c:v>
                </c:pt>
                <c:pt idx="1994">
                  <c:v>116.98422687444953</c:v>
                </c:pt>
                <c:pt idx="1995">
                  <c:v>117.15846910551745</c:v>
                </c:pt>
                <c:pt idx="1996">
                  <c:v>118.39736987750197</c:v>
                </c:pt>
                <c:pt idx="1997">
                  <c:v>118.82275165527582</c:v>
                </c:pt>
                <c:pt idx="1998">
                  <c:v>118.87334004587136</c:v>
                </c:pt>
                <c:pt idx="1999">
                  <c:v>118.90469424447672</c:v>
                </c:pt>
                <c:pt idx="2000">
                  <c:v>120.51864927475351</c:v>
                </c:pt>
                <c:pt idx="2001">
                  <c:v>120.78623175197978</c:v>
                </c:pt>
                <c:pt idx="2002">
                  <c:v>120.73318157484316</c:v>
                </c:pt>
                <c:pt idx="2003">
                  <c:v>119.9578012366387</c:v>
                </c:pt>
                <c:pt idx="2004">
                  <c:v>119.79522151193365</c:v>
                </c:pt>
                <c:pt idx="2005">
                  <c:v>119.90097354855673</c:v>
                </c:pt>
                <c:pt idx="2006">
                  <c:v>119.94568648356349</c:v>
                </c:pt>
                <c:pt idx="2007">
                  <c:v>117.96384741596097</c:v>
                </c:pt>
                <c:pt idx="2008">
                  <c:v>117.71108330914983</c:v>
                </c:pt>
                <c:pt idx="2009">
                  <c:v>118.63622278523502</c:v>
                </c:pt>
                <c:pt idx="2010">
                  <c:v>120.29255803620531</c:v>
                </c:pt>
                <c:pt idx="2011">
                  <c:v>119.36850132155328</c:v>
                </c:pt>
                <c:pt idx="2012">
                  <c:v>119.38415032951859</c:v>
                </c:pt>
                <c:pt idx="2013">
                  <c:v>118.54716075243647</c:v>
                </c:pt>
                <c:pt idx="2014">
                  <c:v>120.61318804151129</c:v>
                </c:pt>
                <c:pt idx="2015">
                  <c:v>120.7789727250796</c:v>
                </c:pt>
                <c:pt idx="2016">
                  <c:v>120.66144561128105</c:v>
                </c:pt>
                <c:pt idx="2017">
                  <c:v>120.05704306424694</c:v>
                </c:pt>
                <c:pt idx="2018">
                  <c:v>119.19709191255123</c:v>
                </c:pt>
                <c:pt idx="2019">
                  <c:v>120.89026476465121</c:v>
                </c:pt>
                <c:pt idx="2020">
                  <c:v>121.77397675215269</c:v>
                </c:pt>
                <c:pt idx="2021">
                  <c:v>121.84055630676207</c:v>
                </c:pt>
                <c:pt idx="2022">
                  <c:v>123.46033684345517</c:v>
                </c:pt>
                <c:pt idx="2023">
                  <c:v>125.54565191015634</c:v>
                </c:pt>
                <c:pt idx="2024">
                  <c:v>124.20556097234335</c:v>
                </c:pt>
                <c:pt idx="2025">
                  <c:v>124.86320703907209</c:v>
                </c:pt>
                <c:pt idx="2026">
                  <c:v>124.60506873797289</c:v>
                </c:pt>
                <c:pt idx="2027">
                  <c:v>124.55466297385158</c:v>
                </c:pt>
                <c:pt idx="2028">
                  <c:v>124.12194043400658</c:v>
                </c:pt>
                <c:pt idx="2029">
                  <c:v>124.33669817297567</c:v>
                </c:pt>
                <c:pt idx="2030">
                  <c:v>121.57420439562952</c:v>
                </c:pt>
                <c:pt idx="2031">
                  <c:v>122.10829601234083</c:v>
                </c:pt>
                <c:pt idx="2032">
                  <c:v>122.88894501526183</c:v>
                </c:pt>
                <c:pt idx="2033">
                  <c:v>122.04982373265534</c:v>
                </c:pt>
                <c:pt idx="2034">
                  <c:v>120.93001927633719</c:v>
                </c:pt>
                <c:pt idx="2035">
                  <c:v>119.94598240329101</c:v>
                </c:pt>
                <c:pt idx="2036">
                  <c:v>120.97662446935517</c:v>
                </c:pt>
                <c:pt idx="2037">
                  <c:v>119.8695543780035</c:v>
                </c:pt>
                <c:pt idx="2038">
                  <c:v>119.82028891619333</c:v>
                </c:pt>
                <c:pt idx="2039">
                  <c:v>121.57290109932953</c:v>
                </c:pt>
                <c:pt idx="2040">
                  <c:v>118.2455325398825</c:v>
                </c:pt>
                <c:pt idx="2041">
                  <c:v>116.88395821761956</c:v>
                </c:pt>
                <c:pt idx="2042">
                  <c:v>115.03081737746656</c:v>
                </c:pt>
                <c:pt idx="2043">
                  <c:v>116.43008439724569</c:v>
                </c:pt>
                <c:pt idx="2044">
                  <c:v>117.31008887317486</c:v>
                </c:pt>
                <c:pt idx="2045">
                  <c:v>115.31833816129068</c:v>
                </c:pt>
                <c:pt idx="2046">
                  <c:v>116.7081594061421</c:v>
                </c:pt>
                <c:pt idx="2047">
                  <c:v>118.314026887205</c:v>
                </c:pt>
                <c:pt idx="2048">
                  <c:v>118.30129537832663</c:v>
                </c:pt>
                <c:pt idx="2049">
                  <c:v>118.22081441820261</c:v>
                </c:pt>
                <c:pt idx="2050">
                  <c:v>117.70487095956108</c:v>
                </c:pt>
                <c:pt idx="2051">
                  <c:v>118.7061032060769</c:v>
                </c:pt>
                <c:pt idx="2052">
                  <c:v>120.39692912471334</c:v>
                </c:pt>
                <c:pt idx="2053">
                  <c:v>119.40092670530913</c:v>
                </c:pt>
                <c:pt idx="2054">
                  <c:v>119.43881068926233</c:v>
                </c:pt>
                <c:pt idx="2055">
                  <c:v>118.02535093902054</c:v>
                </c:pt>
                <c:pt idx="2056">
                  <c:v>117.59590311700285</c:v>
                </c:pt>
                <c:pt idx="2057">
                  <c:v>117.6882932974768</c:v>
                </c:pt>
                <c:pt idx="2058">
                  <c:v>119.86986233567467</c:v>
                </c:pt>
                <c:pt idx="2059">
                  <c:v>118.21677810869609</c:v>
                </c:pt>
                <c:pt idx="2060">
                  <c:v>117.67959142440174</c:v>
                </c:pt>
                <c:pt idx="2061">
                  <c:v>118.9665037631175</c:v>
                </c:pt>
                <c:pt idx="2062">
                  <c:v>118.04033225636292</c:v>
                </c:pt>
                <c:pt idx="2063">
                  <c:v>116.44533976242009</c:v>
                </c:pt>
                <c:pt idx="2064">
                  <c:v>115.69169124549762</c:v>
                </c:pt>
                <c:pt idx="2065">
                  <c:v>116.59391646730381</c:v>
                </c:pt>
                <c:pt idx="2066">
                  <c:v>117.11425890511717</c:v>
                </c:pt>
                <c:pt idx="2067">
                  <c:v>116.88435296886348</c:v>
                </c:pt>
                <c:pt idx="2068">
                  <c:v>116.00681972330669</c:v>
                </c:pt>
                <c:pt idx="2069">
                  <c:v>115.21718679729189</c:v>
                </c:pt>
                <c:pt idx="2070">
                  <c:v>115.10218773650442</c:v>
                </c:pt>
                <c:pt idx="2071">
                  <c:v>115.52584091357994</c:v>
                </c:pt>
                <c:pt idx="2072">
                  <c:v>113.22560897861933</c:v>
                </c:pt>
                <c:pt idx="2073">
                  <c:v>113.69867975716596</c:v>
                </c:pt>
                <c:pt idx="2074">
                  <c:v>114.08592604127752</c:v>
                </c:pt>
                <c:pt idx="2075">
                  <c:v>113.49906181934901</c:v>
                </c:pt>
                <c:pt idx="2076">
                  <c:v>114.15630252444673</c:v>
                </c:pt>
                <c:pt idx="2077">
                  <c:v>114.97118103892765</c:v>
                </c:pt>
                <c:pt idx="2078">
                  <c:v>112.79446074939679</c:v>
                </c:pt>
                <c:pt idx="2079">
                  <c:v>114.59900346779122</c:v>
                </c:pt>
                <c:pt idx="2080">
                  <c:v>114.68061028161162</c:v>
                </c:pt>
                <c:pt idx="2081">
                  <c:v>116.55006122874725</c:v>
                </c:pt>
                <c:pt idx="2082">
                  <c:v>116.97791151942754</c:v>
                </c:pt>
                <c:pt idx="2083">
                  <c:v>116.94215586749117</c:v>
                </c:pt>
                <c:pt idx="2084">
                  <c:v>116.94215586749117</c:v>
                </c:pt>
                <c:pt idx="2085">
                  <c:v>117.18806415953908</c:v>
                </c:pt>
                <c:pt idx="2086">
                  <c:v>117.18585498777101</c:v>
                </c:pt>
                <c:pt idx="2087">
                  <c:v>115.88371153083563</c:v>
                </c:pt>
                <c:pt idx="2088">
                  <c:v>116.13795783737206</c:v>
                </c:pt>
                <c:pt idx="2089">
                  <c:v>116.13795783737206</c:v>
                </c:pt>
                <c:pt idx="2090">
                  <c:v>117.28413535627958</c:v>
                </c:pt>
                <c:pt idx="2091">
                  <c:v>117.14648127475553</c:v>
                </c:pt>
                <c:pt idx="2092">
                  <c:v>116.27224661677266</c:v>
                </c:pt>
                <c:pt idx="2093">
                  <c:v>114.4619721120431</c:v>
                </c:pt>
                <c:pt idx="2094">
                  <c:v>114.96376974169439</c:v>
                </c:pt>
                <c:pt idx="2095">
                  <c:v>112.81818506102694</c:v>
                </c:pt>
                <c:pt idx="2096">
                  <c:v>114.22106935525633</c:v>
                </c:pt>
                <c:pt idx="2097">
                  <c:v>113.40680930175651</c:v>
                </c:pt>
                <c:pt idx="2098">
                  <c:v>114.378158032458</c:v>
                </c:pt>
                <c:pt idx="2099">
                  <c:v>113.46350371802593</c:v>
                </c:pt>
                <c:pt idx="2100">
                  <c:v>115.14031058017038</c:v>
                </c:pt>
                <c:pt idx="2101">
                  <c:v>113.93121701569075</c:v>
                </c:pt>
                <c:pt idx="2102">
                  <c:v>114.49392267388478</c:v>
                </c:pt>
                <c:pt idx="2103">
                  <c:v>114.43419463720276</c:v>
                </c:pt>
                <c:pt idx="2104">
                  <c:v>115.19870940660336</c:v>
                </c:pt>
                <c:pt idx="2105">
                  <c:v>112.91807276426631</c:v>
                </c:pt>
                <c:pt idx="2106">
                  <c:v>117.59930500990994</c:v>
                </c:pt>
                <c:pt idx="2107">
                  <c:v>115.80271020203791</c:v>
                </c:pt>
                <c:pt idx="2108">
                  <c:v>115.51142616316747</c:v>
                </c:pt>
                <c:pt idx="2109">
                  <c:v>116.60191868127762</c:v>
                </c:pt>
                <c:pt idx="2110">
                  <c:v>119.00004904920482</c:v>
                </c:pt>
                <c:pt idx="2111">
                  <c:v>117.65450502788359</c:v>
                </c:pt>
                <c:pt idx="2112">
                  <c:v>115.92724246463435</c:v>
                </c:pt>
                <c:pt idx="2113">
                  <c:v>113.8733328509588</c:v>
                </c:pt>
                <c:pt idx="2114">
                  <c:v>113.29650726310004</c:v>
                </c:pt>
                <c:pt idx="2115">
                  <c:v>113.81293202420918</c:v>
                </c:pt>
                <c:pt idx="2116">
                  <c:v>115.08163903715185</c:v>
                </c:pt>
                <c:pt idx="2117">
                  <c:v>113.81285905000931</c:v>
                </c:pt>
                <c:pt idx="2118">
                  <c:v>113.58868267818947</c:v>
                </c:pt>
                <c:pt idx="2119">
                  <c:v>113.95829743668186</c:v>
                </c:pt>
                <c:pt idx="2120">
                  <c:v>115.46132092592116</c:v>
                </c:pt>
                <c:pt idx="2121">
                  <c:v>115.70937391101394</c:v>
                </c:pt>
                <c:pt idx="2122">
                  <c:v>116.59484887291633</c:v>
                </c:pt>
                <c:pt idx="2123">
                  <c:v>115.99973082870558</c:v>
                </c:pt>
                <c:pt idx="2124">
                  <c:v>116.00128926262644</c:v>
                </c:pt>
                <c:pt idx="2125">
                  <c:v>116.50194862436783</c:v>
                </c:pt>
                <c:pt idx="2126">
                  <c:v>115.27248348021415</c:v>
                </c:pt>
                <c:pt idx="2127">
                  <c:v>114.69395403122935</c:v>
                </c:pt>
                <c:pt idx="2128">
                  <c:v>115.66009901937252</c:v>
                </c:pt>
                <c:pt idx="2129">
                  <c:v>115.58066076609606</c:v>
                </c:pt>
                <c:pt idx="2130">
                  <c:v>115.66141516231048</c:v>
                </c:pt>
                <c:pt idx="2131">
                  <c:v>115.2409958666608</c:v>
                </c:pt>
                <c:pt idx="2132">
                  <c:v>115.14576809683066</c:v>
                </c:pt>
                <c:pt idx="2133">
                  <c:v>115.53601388620001</c:v>
                </c:pt>
                <c:pt idx="2134">
                  <c:v>115.43251100593963</c:v>
                </c:pt>
                <c:pt idx="2135">
                  <c:v>116.05799700874091</c:v>
                </c:pt>
                <c:pt idx="2136">
                  <c:v>115.54058979383481</c:v>
                </c:pt>
                <c:pt idx="2137">
                  <c:v>115.72594707212858</c:v>
                </c:pt>
                <c:pt idx="2138">
                  <c:v>117.08796748539999</c:v>
                </c:pt>
                <c:pt idx="2139">
                  <c:v>117.202516491258</c:v>
                </c:pt>
                <c:pt idx="2140">
                  <c:v>116.21844388459539</c:v>
                </c:pt>
                <c:pt idx="2141">
                  <c:v>117.40837179484195</c:v>
                </c:pt>
                <c:pt idx="2142">
                  <c:v>116.8477915261078</c:v>
                </c:pt>
                <c:pt idx="2143">
                  <c:v>116.39876749862228</c:v>
                </c:pt>
                <c:pt idx="2144">
                  <c:v>116.98710055598637</c:v>
                </c:pt>
                <c:pt idx="2145">
                  <c:v>117.3805433773943</c:v>
                </c:pt>
                <c:pt idx="2146">
                  <c:v>117.51720309953666</c:v>
                </c:pt>
                <c:pt idx="2147">
                  <c:v>120.48658490793525</c:v>
                </c:pt>
                <c:pt idx="2148">
                  <c:v>118.76071059951478</c:v>
                </c:pt>
                <c:pt idx="2149">
                  <c:v>118.80705702134703</c:v>
                </c:pt>
                <c:pt idx="2150">
                  <c:v>121.12974543826019</c:v>
                </c:pt>
                <c:pt idx="2151">
                  <c:v>122.75864694091661</c:v>
                </c:pt>
                <c:pt idx="2152">
                  <c:v>123.53224880348318</c:v>
                </c:pt>
                <c:pt idx="2153">
                  <c:v>123.38945643444032</c:v>
                </c:pt>
                <c:pt idx="2154">
                  <c:v>123.33225189991404</c:v>
                </c:pt>
                <c:pt idx="2155">
                  <c:v>126.8805875564734</c:v>
                </c:pt>
                <c:pt idx="2156">
                  <c:v>128.77290319672244</c:v>
                </c:pt>
                <c:pt idx="2157">
                  <c:v>127.18943538313871</c:v>
                </c:pt>
                <c:pt idx="2158">
                  <c:v>126.09256255293739</c:v>
                </c:pt>
                <c:pt idx="2159">
                  <c:v>123.17072063370188</c:v>
                </c:pt>
                <c:pt idx="2160">
                  <c:v>123.17072063370188</c:v>
                </c:pt>
                <c:pt idx="2161">
                  <c:v>122.5837309341666</c:v>
                </c:pt>
                <c:pt idx="2162">
                  <c:v>123.29867509046667</c:v>
                </c:pt>
                <c:pt idx="2163">
                  <c:v>122.28760599291579</c:v>
                </c:pt>
                <c:pt idx="2164">
                  <c:v>124.23021147926883</c:v>
                </c:pt>
                <c:pt idx="2165">
                  <c:v>124.99385382077031</c:v>
                </c:pt>
                <c:pt idx="2166">
                  <c:v>125.11458686216645</c:v>
                </c:pt>
                <c:pt idx="2167">
                  <c:v>124.33869825085293</c:v>
                </c:pt>
                <c:pt idx="2168">
                  <c:v>125.72621507325785</c:v>
                </c:pt>
                <c:pt idx="2169">
                  <c:v>125.1576969784437</c:v>
                </c:pt>
                <c:pt idx="2170">
                  <c:v>126.28445550168517</c:v>
                </c:pt>
                <c:pt idx="2171">
                  <c:v>126.02268259300939</c:v>
                </c:pt>
                <c:pt idx="2172">
                  <c:v>125.53987085107978</c:v>
                </c:pt>
                <c:pt idx="2173">
                  <c:v>125.1659170369488</c:v>
                </c:pt>
                <c:pt idx="2174">
                  <c:v>126.34117910799543</c:v>
                </c:pt>
                <c:pt idx="2175">
                  <c:v>125.65726238243677</c:v>
                </c:pt>
                <c:pt idx="2176">
                  <c:v>125.78919868261839</c:v>
                </c:pt>
                <c:pt idx="2177">
                  <c:v>123.17033506661753</c:v>
                </c:pt>
                <c:pt idx="2178">
                  <c:v>122.95447521998875</c:v>
                </c:pt>
                <c:pt idx="2179">
                  <c:v>122.03914977810528</c:v>
                </c:pt>
                <c:pt idx="2180">
                  <c:v>122.61429993078681</c:v>
                </c:pt>
                <c:pt idx="2181">
                  <c:v>122.07188404997726</c:v>
                </c:pt>
                <c:pt idx="2182">
                  <c:v>123.28514133202266</c:v>
                </c:pt>
                <c:pt idx="2183">
                  <c:v>123.37039390961483</c:v>
                </c:pt>
                <c:pt idx="2184">
                  <c:v>122.17201362094185</c:v>
                </c:pt>
                <c:pt idx="2185">
                  <c:v>124.1505411706359</c:v>
                </c:pt>
                <c:pt idx="2186">
                  <c:v>125.76884896239177</c:v>
                </c:pt>
                <c:pt idx="2187">
                  <c:v>125.49835033175698</c:v>
                </c:pt>
                <c:pt idx="2188">
                  <c:v>125.48156369928488</c:v>
                </c:pt>
                <c:pt idx="2189">
                  <c:v>125.28251461617728</c:v>
                </c:pt>
                <c:pt idx="2190">
                  <c:v>125.18286613986112</c:v>
                </c:pt>
                <c:pt idx="2191">
                  <c:v>126.4864734051497</c:v>
                </c:pt>
                <c:pt idx="2192">
                  <c:v>126.43547867092654</c:v>
                </c:pt>
                <c:pt idx="2193">
                  <c:v>123.94389136750668</c:v>
                </c:pt>
                <c:pt idx="2194">
                  <c:v>125.29986656936229</c:v>
                </c:pt>
                <c:pt idx="2195">
                  <c:v>125.16589927349877</c:v>
                </c:pt>
                <c:pt idx="2196">
                  <c:v>124.03821847351242</c:v>
                </c:pt>
                <c:pt idx="2197">
                  <c:v>124.49847779470791</c:v>
                </c:pt>
                <c:pt idx="2198">
                  <c:v>124.4020629978864</c:v>
                </c:pt>
                <c:pt idx="2199">
                  <c:v>124.5260966286003</c:v>
                </c:pt>
                <c:pt idx="2200">
                  <c:v>124.81267779937906</c:v>
                </c:pt>
                <c:pt idx="2201">
                  <c:v>126.00111069213777</c:v>
                </c:pt>
                <c:pt idx="2202">
                  <c:v>128.46324022325112</c:v>
                </c:pt>
                <c:pt idx="2203">
                  <c:v>127.32288092298656</c:v>
                </c:pt>
                <c:pt idx="2204">
                  <c:v>127.33574129394279</c:v>
                </c:pt>
                <c:pt idx="2205">
                  <c:v>127.81593997446127</c:v>
                </c:pt>
                <c:pt idx="2206">
                  <c:v>128.65457234816199</c:v>
                </c:pt>
                <c:pt idx="2207">
                  <c:v>127.31304432557002</c:v>
                </c:pt>
                <c:pt idx="2208">
                  <c:v>123.67248506675818</c:v>
                </c:pt>
                <c:pt idx="2209">
                  <c:v>123.61108193024005</c:v>
                </c:pt>
                <c:pt idx="2210">
                  <c:v>122.72244390900133</c:v>
                </c:pt>
                <c:pt idx="2211">
                  <c:v>125.38949399076319</c:v>
                </c:pt>
                <c:pt idx="2212">
                  <c:v>125.93516753982425</c:v>
                </c:pt>
                <c:pt idx="2213">
                  <c:v>127.12097241763264</c:v>
                </c:pt>
                <c:pt idx="2214">
                  <c:v>127.37296329861007</c:v>
                </c:pt>
                <c:pt idx="2215">
                  <c:v>128.93510308291096</c:v>
                </c:pt>
                <c:pt idx="2216">
                  <c:v>127.91628742756842</c:v>
                </c:pt>
                <c:pt idx="2217">
                  <c:v>126.51839428688341</c:v>
                </c:pt>
                <c:pt idx="2218">
                  <c:v>126.69330876021667</c:v>
                </c:pt>
                <c:pt idx="2219">
                  <c:v>127.67825895487901</c:v>
                </c:pt>
                <c:pt idx="2220">
                  <c:v>126.32681511019345</c:v>
                </c:pt>
                <c:pt idx="2221">
                  <c:v>126.26225950010613</c:v>
                </c:pt>
                <c:pt idx="2222">
                  <c:v>125.05449949485087</c:v>
                </c:pt>
                <c:pt idx="2223">
                  <c:v>125.52938602525245</c:v>
                </c:pt>
                <c:pt idx="2224">
                  <c:v>126.81948506773142</c:v>
                </c:pt>
                <c:pt idx="2225">
                  <c:v>126.03431233095435</c:v>
                </c:pt>
                <c:pt idx="2226">
                  <c:v>126.35534132427135</c:v>
                </c:pt>
                <c:pt idx="2227">
                  <c:v>125.99499803088111</c:v>
                </c:pt>
                <c:pt idx="2228">
                  <c:v>126.64955252337874</c:v>
                </c:pt>
                <c:pt idx="2229">
                  <c:v>126.82116304552189</c:v>
                </c:pt>
                <c:pt idx="2230">
                  <c:v>126.17325294418409</c:v>
                </c:pt>
                <c:pt idx="2231">
                  <c:v>126.0408706789712</c:v>
                </c:pt>
                <c:pt idx="2232">
                  <c:v>127.13700637912191</c:v>
                </c:pt>
                <c:pt idx="2233">
                  <c:v>127.4968147493318</c:v>
                </c:pt>
                <c:pt idx="2234">
                  <c:v>127.48416406639693</c:v>
                </c:pt>
                <c:pt idx="2235">
                  <c:v>127.63232787509648</c:v>
                </c:pt>
                <c:pt idx="2236">
                  <c:v>127.16613663069931</c:v>
                </c:pt>
                <c:pt idx="2237">
                  <c:v>126.69458338215829</c:v>
                </c:pt>
                <c:pt idx="2238">
                  <c:v>127.56930020388333</c:v>
                </c:pt>
                <c:pt idx="2239">
                  <c:v>127.37799967082127</c:v>
                </c:pt>
                <c:pt idx="2240">
                  <c:v>128.27808042019791</c:v>
                </c:pt>
                <c:pt idx="2241">
                  <c:v>128.26186107827294</c:v>
                </c:pt>
                <c:pt idx="2242">
                  <c:v>127.66584994648751</c:v>
                </c:pt>
                <c:pt idx="2243">
                  <c:v>127.70573846630712</c:v>
                </c:pt>
                <c:pt idx="2244">
                  <c:v>127.99998084782122</c:v>
                </c:pt>
                <c:pt idx="2245">
                  <c:v>128.12824195759515</c:v>
                </c:pt>
                <c:pt idx="2246">
                  <c:v>128.70880173025961</c:v>
                </c:pt>
                <c:pt idx="2247">
                  <c:v>128.88416424605475</c:v>
                </c:pt>
                <c:pt idx="2248">
                  <c:v>128.00696349661393</c:v>
                </c:pt>
                <c:pt idx="2249">
                  <c:v>126.54816336201566</c:v>
                </c:pt>
                <c:pt idx="2250">
                  <c:v>127.32274538741524</c:v>
                </c:pt>
                <c:pt idx="2251">
                  <c:v>127.48012633497972</c:v>
                </c:pt>
                <c:pt idx="2252">
                  <c:v>126.86926986776132</c:v>
                </c:pt>
                <c:pt idx="2253">
                  <c:v>126.39296126183545</c:v>
                </c:pt>
                <c:pt idx="2254">
                  <c:v>124.79008312941464</c:v>
                </c:pt>
                <c:pt idx="2255">
                  <c:v>126.65197145366767</c:v>
                </c:pt>
                <c:pt idx="2256">
                  <c:v>125.8623147826401</c:v>
                </c:pt>
                <c:pt idx="2257">
                  <c:v>126.00897713989909</c:v>
                </c:pt>
                <c:pt idx="2258">
                  <c:v>125.99874563066523</c:v>
                </c:pt>
                <c:pt idx="2259">
                  <c:v>122.24756303247104</c:v>
                </c:pt>
                <c:pt idx="2260">
                  <c:v>120.48920597375428</c:v>
                </c:pt>
                <c:pt idx="2261">
                  <c:v>118.74751854169074</c:v>
                </c:pt>
                <c:pt idx="2262">
                  <c:v>117.11593453125771</c:v>
                </c:pt>
                <c:pt idx="2263">
                  <c:v>118.80278114843657</c:v>
                </c:pt>
                <c:pt idx="2264">
                  <c:v>115.54452988375836</c:v>
                </c:pt>
                <c:pt idx="2265">
                  <c:v>117.80626898593785</c:v>
                </c:pt>
                <c:pt idx="2266">
                  <c:v>116.80773850081488</c:v>
                </c:pt>
                <c:pt idx="2267">
                  <c:v>116.17757728965481</c:v>
                </c:pt>
                <c:pt idx="2268">
                  <c:v>119.54820156712805</c:v>
                </c:pt>
                <c:pt idx="2269">
                  <c:v>119.87752324216979</c:v>
                </c:pt>
                <c:pt idx="2270">
                  <c:v>118.29873806658502</c:v>
                </c:pt>
                <c:pt idx="2271">
                  <c:v>118.81471745360979</c:v>
                </c:pt>
                <c:pt idx="2272">
                  <c:v>118.72983471561844</c:v>
                </c:pt>
                <c:pt idx="2273">
                  <c:v>119.64105664108953</c:v>
                </c:pt>
                <c:pt idx="2274">
                  <c:v>118.22354817907504</c:v>
                </c:pt>
                <c:pt idx="2275">
                  <c:v>118.56808548571756</c:v>
                </c:pt>
                <c:pt idx="2276">
                  <c:v>120.27361201984328</c:v>
                </c:pt>
                <c:pt idx="2277">
                  <c:v>120.21935702969427</c:v>
                </c:pt>
                <c:pt idx="2278">
                  <c:v>121.19589342274773</c:v>
                </c:pt>
                <c:pt idx="2279">
                  <c:v>122.26009385889689</c:v>
                </c:pt>
                <c:pt idx="2280">
                  <c:v>124.14946822367648</c:v>
                </c:pt>
                <c:pt idx="2281">
                  <c:v>122.60381311709439</c:v>
                </c:pt>
                <c:pt idx="2282">
                  <c:v>122.04906164957609</c:v>
                </c:pt>
                <c:pt idx="2283">
                  <c:v>123.05846582360999</c:v>
                </c:pt>
                <c:pt idx="2284">
                  <c:v>124.15255313604069</c:v>
                </c:pt>
                <c:pt idx="2285">
                  <c:v>124.65777636487454</c:v>
                </c:pt>
                <c:pt idx="2286">
                  <c:v>123.5344507518805</c:v>
                </c:pt>
                <c:pt idx="2287">
                  <c:v>119.63209171965048</c:v>
                </c:pt>
                <c:pt idx="2288">
                  <c:v>113.32767179748544</c:v>
                </c:pt>
                <c:pt idx="2289">
                  <c:v>109.80676626678326</c:v>
                </c:pt>
                <c:pt idx="2290">
                  <c:v>107.75495335332359</c:v>
                </c:pt>
                <c:pt idx="2291">
                  <c:v>107.93884151609996</c:v>
                </c:pt>
                <c:pt idx="2292">
                  <c:v>108.87911035672344</c:v>
                </c:pt>
                <c:pt idx="2293">
                  <c:v>108.08343425883346</c:v>
                </c:pt>
                <c:pt idx="2294">
                  <c:v>107.67399538545331</c:v>
                </c:pt>
                <c:pt idx="2295">
                  <c:v>106.34408306679839</c:v>
                </c:pt>
                <c:pt idx="2296">
                  <c:v>105.41795458391692</c:v>
                </c:pt>
                <c:pt idx="2297">
                  <c:v>107.04002805123018</c:v>
                </c:pt>
                <c:pt idx="2298">
                  <c:v>106.71164261555288</c:v>
                </c:pt>
                <c:pt idx="2299">
                  <c:v>106.2057880013964</c:v>
                </c:pt>
                <c:pt idx="2300">
                  <c:v>106.35844900804261</c:v>
                </c:pt>
                <c:pt idx="2301">
                  <c:v>106.4566881521519</c:v>
                </c:pt>
                <c:pt idx="2302">
                  <c:v>106.86853347599397</c:v>
                </c:pt>
                <c:pt idx="2303">
                  <c:v>106.45675540847562</c:v>
                </c:pt>
                <c:pt idx="2304">
                  <c:v>105.64497247217463</c:v>
                </c:pt>
                <c:pt idx="2305">
                  <c:v>104.89648208183628</c:v>
                </c:pt>
                <c:pt idx="2306">
                  <c:v>103.56224852673644</c:v>
                </c:pt>
                <c:pt idx="2307">
                  <c:v>102.47025678914621</c:v>
                </c:pt>
                <c:pt idx="2308">
                  <c:v>104.03916266987304</c:v>
                </c:pt>
                <c:pt idx="2309">
                  <c:v>104.76188152427406</c:v>
                </c:pt>
                <c:pt idx="2310">
                  <c:v>106.85280744764729</c:v>
                </c:pt>
                <c:pt idx="2311">
                  <c:v>109.07179132691709</c:v>
                </c:pt>
                <c:pt idx="2312">
                  <c:v>110.19193779151823</c:v>
                </c:pt>
                <c:pt idx="2313">
                  <c:v>110.06108948690392</c:v>
                </c:pt>
                <c:pt idx="2314">
                  <c:v>112.28381776980574</c:v>
                </c:pt>
                <c:pt idx="2315">
                  <c:v>111.79879348831896</c:v>
                </c:pt>
                <c:pt idx="2316">
                  <c:v>108.75290838890035</c:v>
                </c:pt>
                <c:pt idx="2317">
                  <c:v>109.40359312334186</c:v>
                </c:pt>
                <c:pt idx="2318">
                  <c:v>110.75357751769369</c:v>
                </c:pt>
                <c:pt idx="2319">
                  <c:v>108.41094770475522</c:v>
                </c:pt>
                <c:pt idx="2320">
                  <c:v>109.44904519201705</c:v>
                </c:pt>
                <c:pt idx="2321">
                  <c:v>110.08327721851272</c:v>
                </c:pt>
                <c:pt idx="2322">
                  <c:v>110.12865334240796</c:v>
                </c:pt>
                <c:pt idx="2323">
                  <c:v>111.23274403532726</c:v>
                </c:pt>
                <c:pt idx="2324">
                  <c:v>111.76826764049255</c:v>
                </c:pt>
                <c:pt idx="2325">
                  <c:v>112.14160911166312</c:v>
                </c:pt>
                <c:pt idx="2326">
                  <c:v>111.52242476141869</c:v>
                </c:pt>
                <c:pt idx="2327">
                  <c:v>110.09368677994715</c:v>
                </c:pt>
                <c:pt idx="2328">
                  <c:v>109.15243408233147</c:v>
                </c:pt>
                <c:pt idx="2329">
                  <c:v>107.08479864831133</c:v>
                </c:pt>
                <c:pt idx="2330">
                  <c:v>106.68257271478264</c:v>
                </c:pt>
                <c:pt idx="2331">
                  <c:v>108.84564492616261</c:v>
                </c:pt>
                <c:pt idx="2332">
                  <c:v>108.39004495719129</c:v>
                </c:pt>
                <c:pt idx="2333">
                  <c:v>106.7052329416138</c:v>
                </c:pt>
                <c:pt idx="2334">
                  <c:v>106.1674976528539</c:v>
                </c:pt>
                <c:pt idx="2335">
                  <c:v>104.80637683631497</c:v>
                </c:pt>
                <c:pt idx="2336">
                  <c:v>103.58774602804097</c:v>
                </c:pt>
                <c:pt idx="2337">
                  <c:v>104.86119388148867</c:v>
                </c:pt>
                <c:pt idx="2338">
                  <c:v>104.86930378138482</c:v>
                </c:pt>
                <c:pt idx="2339">
                  <c:v>104.78083038251545</c:v>
                </c:pt>
                <c:pt idx="2340">
                  <c:v>103.87468286761916</c:v>
                </c:pt>
                <c:pt idx="2341">
                  <c:v>103.54924072447061</c:v>
                </c:pt>
                <c:pt idx="2342">
                  <c:v>103.45154526822506</c:v>
                </c:pt>
                <c:pt idx="2343">
                  <c:v>102.05520344521103</c:v>
                </c:pt>
                <c:pt idx="2344">
                  <c:v>102.19552918090562</c:v>
                </c:pt>
                <c:pt idx="2345">
                  <c:v>102.19552918090562</c:v>
                </c:pt>
                <c:pt idx="2346">
                  <c:v>101.85932110211637</c:v>
                </c:pt>
                <c:pt idx="2347">
                  <c:v>101.79860826922543</c:v>
                </c:pt>
                <c:pt idx="2348">
                  <c:v>101.68674739889218</c:v>
                </c:pt>
                <c:pt idx="2349">
                  <c:v>100.00000164062423</c:v>
                </c:pt>
                <c:pt idx="2350">
                  <c:v>100</c:v>
                </c:pt>
                <c:pt idx="2351">
                  <c:v>99.636841387972638</c:v>
                </c:pt>
                <c:pt idx="2352">
                  <c:v>98.728282671599786</c:v>
                </c:pt>
                <c:pt idx="2353">
                  <c:v>99.76334289913099</c:v>
                </c:pt>
                <c:pt idx="2354">
                  <c:v>99.276565894329437</c:v>
                </c:pt>
                <c:pt idx="2355">
                  <c:v>99.871536826825221</c:v>
                </c:pt>
                <c:pt idx="2356">
                  <c:v>98.069966413609791</c:v>
                </c:pt>
                <c:pt idx="2357">
                  <c:v>99.813327323492388</c:v>
                </c:pt>
                <c:pt idx="2358">
                  <c:v>99.930909433174207</c:v>
                </c:pt>
                <c:pt idx="2359">
                  <c:v>99.716823994991017</c:v>
                </c:pt>
                <c:pt idx="2360">
                  <c:v>100.27442049203226</c:v>
                </c:pt>
                <c:pt idx="2361">
                  <c:v>100.95386640722252</c:v>
                </c:pt>
                <c:pt idx="2362">
                  <c:v>100.33095357863704</c:v>
                </c:pt>
                <c:pt idx="2363">
                  <c:v>99.995108086225343</c:v>
                </c:pt>
                <c:pt idx="2364">
                  <c:v>100.34236521554408</c:v>
                </c:pt>
                <c:pt idx="2365">
                  <c:v>100.88835820122837</c:v>
                </c:pt>
                <c:pt idx="2366">
                  <c:v>100.96745015570275</c:v>
                </c:pt>
                <c:pt idx="2367">
                  <c:v>100.93219994915769</c:v>
                </c:pt>
                <c:pt idx="2368">
                  <c:v>100.88907343530448</c:v>
                </c:pt>
                <c:pt idx="2369">
                  <c:v>101.50031403364848</c:v>
                </c:pt>
                <c:pt idx="2370">
                  <c:v>102.21173737372742</c:v>
                </c:pt>
                <c:pt idx="2371">
                  <c:v>101.72349532561694</c:v>
                </c:pt>
                <c:pt idx="2372">
                  <c:v>100.0482216008353</c:v>
                </c:pt>
                <c:pt idx="2373">
                  <c:v>99.209260348022269</c:v>
                </c:pt>
                <c:pt idx="2374">
                  <c:v>99.308961646188735</c:v>
                </c:pt>
                <c:pt idx="2375">
                  <c:v>100.6982292017222</c:v>
                </c:pt>
                <c:pt idx="2376">
                  <c:v>101.17921093194111</c:v>
                </c:pt>
                <c:pt idx="2377">
                  <c:v>101.11819986125816</c:v>
                </c:pt>
                <c:pt idx="2378">
                  <c:v>101.66414713145009</c:v>
                </c:pt>
                <c:pt idx="2379">
                  <c:v>101.15384260687512</c:v>
                </c:pt>
                <c:pt idx="2380">
                  <c:v>101.81008917253949</c:v>
                </c:pt>
                <c:pt idx="2381">
                  <c:v>102.90766493756661</c:v>
                </c:pt>
                <c:pt idx="2382">
                  <c:v>103.83323004858846</c:v>
                </c:pt>
                <c:pt idx="2383">
                  <c:v>104.62501297199425</c:v>
                </c:pt>
                <c:pt idx="2384">
                  <c:v>105.41501685296745</c:v>
                </c:pt>
                <c:pt idx="2385">
                  <c:v>106.27960061239069</c:v>
                </c:pt>
                <c:pt idx="2386">
                  <c:v>106.4211738984481</c:v>
                </c:pt>
                <c:pt idx="2387">
                  <c:v>106.99602179496235</c:v>
                </c:pt>
                <c:pt idx="2388">
                  <c:v>107.86041066272828</c:v>
                </c:pt>
                <c:pt idx="2389">
                  <c:v>105.94224240117214</c:v>
                </c:pt>
                <c:pt idx="2390">
                  <c:v>104.89304517377307</c:v>
                </c:pt>
                <c:pt idx="2391">
                  <c:v>105.44575183016866</c:v>
                </c:pt>
                <c:pt idx="2392">
                  <c:v>106.77384401772451</c:v>
                </c:pt>
                <c:pt idx="2393">
                  <c:v>106.83166225591194</c:v>
                </c:pt>
                <c:pt idx="2394">
                  <c:v>109.31357714543066</c:v>
                </c:pt>
                <c:pt idx="2395">
                  <c:v>108.39381043295208</c:v>
                </c:pt>
                <c:pt idx="2396">
                  <c:v>108.69008126484874</c:v>
                </c:pt>
                <c:pt idx="2397">
                  <c:v>109.48776861785232</c:v>
                </c:pt>
                <c:pt idx="2398">
                  <c:v>107.71291164120341</c:v>
                </c:pt>
                <c:pt idx="2399">
                  <c:v>108.71239171637173</c:v>
                </c:pt>
                <c:pt idx="2400">
                  <c:v>107.37658563059216</c:v>
                </c:pt>
                <c:pt idx="2401">
                  <c:v>105.34365054827299</c:v>
                </c:pt>
                <c:pt idx="2402">
                  <c:v>102.73929126899594</c:v>
                </c:pt>
                <c:pt idx="2403">
                  <c:v>103.83268117202751</c:v>
                </c:pt>
                <c:pt idx="2404">
                  <c:v>102.90007628068022</c:v>
                </c:pt>
                <c:pt idx="2405">
                  <c:v>102.34621583960903</c:v>
                </c:pt>
                <c:pt idx="2406">
                  <c:v>103.26287679348545</c:v>
                </c:pt>
                <c:pt idx="2407">
                  <c:v>103.23373072590265</c:v>
                </c:pt>
                <c:pt idx="2408">
                  <c:v>102.95256231676933</c:v>
                </c:pt>
                <c:pt idx="2409">
                  <c:v>103.10999246006338</c:v>
                </c:pt>
                <c:pt idx="2410">
                  <c:v>103.48103837911901</c:v>
                </c:pt>
                <c:pt idx="2411">
                  <c:v>103.28536615757812</c:v>
                </c:pt>
                <c:pt idx="2412">
                  <c:v>103.70590511774532</c:v>
                </c:pt>
                <c:pt idx="2413">
                  <c:v>101.93169681961925</c:v>
                </c:pt>
                <c:pt idx="2414">
                  <c:v>103.27645681796753</c:v>
                </c:pt>
                <c:pt idx="2415">
                  <c:v>104.1735141878184</c:v>
                </c:pt>
                <c:pt idx="2416">
                  <c:v>105.3334172369125</c:v>
                </c:pt>
                <c:pt idx="2417">
                  <c:v>103.81818619860211</c:v>
                </c:pt>
                <c:pt idx="2418">
                  <c:v>104.49212309430993</c:v>
                </c:pt>
                <c:pt idx="2419">
                  <c:v>104.64444174399583</c:v>
                </c:pt>
                <c:pt idx="2420">
                  <c:v>104.63864288005446</c:v>
                </c:pt>
                <c:pt idx="2421">
                  <c:v>104.77463340332676</c:v>
                </c:pt>
                <c:pt idx="2422">
                  <c:v>104.91159890507448</c:v>
                </c:pt>
                <c:pt idx="2423">
                  <c:v>103.6316065912962</c:v>
                </c:pt>
                <c:pt idx="2424">
                  <c:v>104.05478097672454</c:v>
                </c:pt>
                <c:pt idx="2425">
                  <c:v>103.38342902574766</c:v>
                </c:pt>
                <c:pt idx="2426">
                  <c:v>103.34655365522822</c:v>
                </c:pt>
                <c:pt idx="2427">
                  <c:v>103.56952301000524</c:v>
                </c:pt>
                <c:pt idx="2428">
                  <c:v>104.50884178126294</c:v>
                </c:pt>
                <c:pt idx="2429">
                  <c:v>104.38640583299707</c:v>
                </c:pt>
                <c:pt idx="2430">
                  <c:v>104.17478270339022</c:v>
                </c:pt>
                <c:pt idx="2431">
                  <c:v>103.13541028076881</c:v>
                </c:pt>
                <c:pt idx="2432">
                  <c:v>104.01782845890175</c:v>
                </c:pt>
                <c:pt idx="2433">
                  <c:v>103.85719062628816</c:v>
                </c:pt>
                <c:pt idx="2434">
                  <c:v>103.8321901592761</c:v>
                </c:pt>
                <c:pt idx="2435">
                  <c:v>105.36340082841103</c:v>
                </c:pt>
                <c:pt idx="2436">
                  <c:v>106.02985227494793</c:v>
                </c:pt>
                <c:pt idx="2437">
                  <c:v>106.24980835678495</c:v>
                </c:pt>
                <c:pt idx="2438">
                  <c:v>106.61363758018416</c:v>
                </c:pt>
                <c:pt idx="2439">
                  <c:v>107.10431000780511</c:v>
                </c:pt>
                <c:pt idx="2440">
                  <c:v>104.97088791794411</c:v>
                </c:pt>
                <c:pt idx="2441">
                  <c:v>103.29691825721736</c:v>
                </c:pt>
                <c:pt idx="2442">
                  <c:v>104.1026003525034</c:v>
                </c:pt>
                <c:pt idx="2443">
                  <c:v>103.33673854267207</c:v>
                </c:pt>
                <c:pt idx="2444">
                  <c:v>104.10388211245971</c:v>
                </c:pt>
                <c:pt idx="2445">
                  <c:v>103.7424643880257</c:v>
                </c:pt>
                <c:pt idx="2446">
                  <c:v>104.70517477529569</c:v>
                </c:pt>
                <c:pt idx="2447">
                  <c:v>104.34502483741539</c:v>
                </c:pt>
                <c:pt idx="2448">
                  <c:v>104.49482802892523</c:v>
                </c:pt>
                <c:pt idx="2449">
                  <c:v>104.71072036875246</c:v>
                </c:pt>
                <c:pt idx="2450">
                  <c:v>104.27360224937911</c:v>
                </c:pt>
                <c:pt idx="2451">
                  <c:v>103.7787839243516</c:v>
                </c:pt>
                <c:pt idx="2452">
                  <c:v>102.67311511324499</c:v>
                </c:pt>
                <c:pt idx="2453">
                  <c:v>101.14475017270208</c:v>
                </c:pt>
                <c:pt idx="2454">
                  <c:v>100.96761399578136</c:v>
                </c:pt>
                <c:pt idx="2455">
                  <c:v>99.944685261227917</c:v>
                </c:pt>
                <c:pt idx="2456">
                  <c:v>100.74633564292301</c:v>
                </c:pt>
                <c:pt idx="2457">
                  <c:v>99.142379206464653</c:v>
                </c:pt>
                <c:pt idx="2458">
                  <c:v>99.41969784501029</c:v>
                </c:pt>
                <c:pt idx="2459">
                  <c:v>99.081457605618226</c:v>
                </c:pt>
                <c:pt idx="2460">
                  <c:v>99.523444003595301</c:v>
                </c:pt>
                <c:pt idx="2461">
                  <c:v>99.051482401364055</c:v>
                </c:pt>
                <c:pt idx="2462">
                  <c:v>97.017977083208436</c:v>
                </c:pt>
                <c:pt idx="2463">
                  <c:v>95.758689600630049</c:v>
                </c:pt>
                <c:pt idx="2464">
                  <c:v>94.700311093251443</c:v>
                </c:pt>
                <c:pt idx="2465">
                  <c:v>94.467517627001541</c:v>
                </c:pt>
                <c:pt idx="2466">
                  <c:v>96.540538849037375</c:v>
                </c:pt>
                <c:pt idx="2467">
                  <c:v>96.5668075455946</c:v>
                </c:pt>
                <c:pt idx="2468">
                  <c:v>95.825361886266521</c:v>
                </c:pt>
                <c:pt idx="2469">
                  <c:v>95.135982016524494</c:v>
                </c:pt>
                <c:pt idx="2470">
                  <c:v>96.280586003581334</c:v>
                </c:pt>
                <c:pt idx="2471">
                  <c:v>97.566410147494963</c:v>
                </c:pt>
                <c:pt idx="2472">
                  <c:v>97.003713301871556</c:v>
                </c:pt>
                <c:pt idx="2473">
                  <c:v>97.340157616443364</c:v>
                </c:pt>
                <c:pt idx="2474">
                  <c:v>97.937542123680259</c:v>
                </c:pt>
                <c:pt idx="2475">
                  <c:v>97.515550030573692</c:v>
                </c:pt>
                <c:pt idx="2476">
                  <c:v>97.189218789140966</c:v>
                </c:pt>
                <c:pt idx="2477">
                  <c:v>97.616742633885622</c:v>
                </c:pt>
                <c:pt idx="2478">
                  <c:v>97.29683372360779</c:v>
                </c:pt>
                <c:pt idx="2479">
                  <c:v>97.733951998924752</c:v>
                </c:pt>
                <c:pt idx="2480">
                  <c:v>98.194232846319295</c:v>
                </c:pt>
                <c:pt idx="2481">
                  <c:v>98.621489852594294</c:v>
                </c:pt>
                <c:pt idx="2482">
                  <c:v>96.84231018960341</c:v>
                </c:pt>
                <c:pt idx="2483">
                  <c:v>96.741769464659654</c:v>
                </c:pt>
                <c:pt idx="2484">
                  <c:v>97.22495183304315</c:v>
                </c:pt>
                <c:pt idx="2485">
                  <c:v>96.959711615659458</c:v>
                </c:pt>
                <c:pt idx="2486">
                  <c:v>96.396828593789678</c:v>
                </c:pt>
                <c:pt idx="2487">
                  <c:v>95.163242540150222</c:v>
                </c:pt>
                <c:pt idx="2488">
                  <c:v>94.851863388803437</c:v>
                </c:pt>
                <c:pt idx="2489">
                  <c:v>93.924679349721899</c:v>
                </c:pt>
                <c:pt idx="2490">
                  <c:v>95.226876300847863</c:v>
                </c:pt>
                <c:pt idx="2491">
                  <c:v>93.232037949831678</c:v>
                </c:pt>
                <c:pt idx="2492">
                  <c:v>92.916092620776865</c:v>
                </c:pt>
                <c:pt idx="2493">
                  <c:v>92.787906297501124</c:v>
                </c:pt>
                <c:pt idx="2494">
                  <c:v>91.861150280584283</c:v>
                </c:pt>
                <c:pt idx="2495">
                  <c:v>91.534418153396061</c:v>
                </c:pt>
                <c:pt idx="2496">
                  <c:v>90.748789560599633</c:v>
                </c:pt>
                <c:pt idx="2497">
                  <c:v>91.303015922426951</c:v>
                </c:pt>
                <c:pt idx="2498">
                  <c:v>90.956853596817595</c:v>
                </c:pt>
                <c:pt idx="2499">
                  <c:v>90.074724608402789</c:v>
                </c:pt>
                <c:pt idx="2500">
                  <c:v>90.368918943936649</c:v>
                </c:pt>
                <c:pt idx="2501">
                  <c:v>90.15680340133234</c:v>
                </c:pt>
                <c:pt idx="2502">
                  <c:v>90.753909610898035</c:v>
                </c:pt>
                <c:pt idx="2503">
                  <c:v>90.068410117104463</c:v>
                </c:pt>
                <c:pt idx="2504">
                  <c:v>89.811386105568516</c:v>
                </c:pt>
                <c:pt idx="2505">
                  <c:v>90.217003292425929</c:v>
                </c:pt>
                <c:pt idx="2506">
                  <c:v>91.201538897301518</c:v>
                </c:pt>
                <c:pt idx="2507">
                  <c:v>90.54942663003844</c:v>
                </c:pt>
                <c:pt idx="2508">
                  <c:v>91.547940745295136</c:v>
                </c:pt>
                <c:pt idx="2509">
                  <c:v>92.764216788587092</c:v>
                </c:pt>
                <c:pt idx="2510">
                  <c:v>92.990734092191815</c:v>
                </c:pt>
                <c:pt idx="2511">
                  <c:v>91.554338104178555</c:v>
                </c:pt>
                <c:pt idx="2512">
                  <c:v>91.412319156537279</c:v>
                </c:pt>
                <c:pt idx="2513">
                  <c:v>90.282254091000055</c:v>
                </c:pt>
                <c:pt idx="2514">
                  <c:v>88.619065586352704</c:v>
                </c:pt>
                <c:pt idx="2515">
                  <c:v>88.629629631688076</c:v>
                </c:pt>
                <c:pt idx="2516">
                  <c:v>88.094815406727946</c:v>
                </c:pt>
                <c:pt idx="2517">
                  <c:v>87.123486099389169</c:v>
                </c:pt>
                <c:pt idx="2518">
                  <c:v>86.441286789999211</c:v>
                </c:pt>
                <c:pt idx="2519">
                  <c:v>87.105994401075961</c:v>
                </c:pt>
                <c:pt idx="2520">
                  <c:v>87.359855589379833</c:v>
                </c:pt>
                <c:pt idx="2521">
                  <c:v>86.917532949478385</c:v>
                </c:pt>
                <c:pt idx="2522">
                  <c:v>86.09961390225763</c:v>
                </c:pt>
                <c:pt idx="2523">
                  <c:v>85.854880161923049</c:v>
                </c:pt>
                <c:pt idx="2524">
                  <c:v>85.458272046562385</c:v>
                </c:pt>
                <c:pt idx="2525">
                  <c:v>86.383792110485487</c:v>
                </c:pt>
                <c:pt idx="2526">
                  <c:v>86.101871758361426</c:v>
                </c:pt>
                <c:pt idx="2527">
                  <c:v>87.299458338179193</c:v>
                </c:pt>
                <c:pt idx="2528">
                  <c:v>87.592441498050519</c:v>
                </c:pt>
                <c:pt idx="2529">
                  <c:v>85.908687264683309</c:v>
                </c:pt>
                <c:pt idx="2530">
                  <c:v>85.70776093635989</c:v>
                </c:pt>
                <c:pt idx="2531">
                  <c:v>83.92141027210323</c:v>
                </c:pt>
                <c:pt idx="2532">
                  <c:v>83.408424669869717</c:v>
                </c:pt>
                <c:pt idx="2533">
                  <c:v>82.709227905304687</c:v>
                </c:pt>
                <c:pt idx="2534">
                  <c:v>82.658945153210013</c:v>
                </c:pt>
                <c:pt idx="2535">
                  <c:v>84.05048116913224</c:v>
                </c:pt>
                <c:pt idx="2536">
                  <c:v>84.102392390884219</c:v>
                </c:pt>
                <c:pt idx="2537">
                  <c:v>83.360363207098644</c:v>
                </c:pt>
                <c:pt idx="2538">
                  <c:v>84.32538143309759</c:v>
                </c:pt>
                <c:pt idx="2539">
                  <c:v>84.780729156401165</c:v>
                </c:pt>
                <c:pt idx="2540">
                  <c:v>86.596071633189055</c:v>
                </c:pt>
                <c:pt idx="2541">
                  <c:v>92.0606278039578</c:v>
                </c:pt>
                <c:pt idx="2542">
                  <c:v>98.735287963766339</c:v>
                </c:pt>
                <c:pt idx="2543">
                  <c:v>100.88115592400698</c:v>
                </c:pt>
                <c:pt idx="2544">
                  <c:v>98.127814782427151</c:v>
                </c:pt>
                <c:pt idx="2545">
                  <c:v>99.613346335239129</c:v>
                </c:pt>
                <c:pt idx="2546">
                  <c:v>102.55754983395178</c:v>
                </c:pt>
                <c:pt idx="2547">
                  <c:v>107.39103253891366</c:v>
                </c:pt>
                <c:pt idx="2548">
                  <c:v>105.46547463169745</c:v>
                </c:pt>
                <c:pt idx="2549">
                  <c:v>107.29870968739725</c:v>
                </c:pt>
                <c:pt idx="2550">
                  <c:v>106.99628364289812</c:v>
                </c:pt>
                <c:pt idx="2551">
                  <c:v>104.52924493454188</c:v>
                </c:pt>
                <c:pt idx="2552">
                  <c:v>104.90851114077498</c:v>
                </c:pt>
                <c:pt idx="2553">
                  <c:v>106.53567243840716</c:v>
                </c:pt>
                <c:pt idx="2554">
                  <c:v>105.8301782348982</c:v>
                </c:pt>
                <c:pt idx="2555">
                  <c:v>102.78304413569215</c:v>
                </c:pt>
                <c:pt idx="2556">
                  <c:v>100.9767430822984</c:v>
                </c:pt>
                <c:pt idx="2557">
                  <c:v>100.78871892643897</c:v>
                </c:pt>
                <c:pt idx="2558">
                  <c:v>100.22394585928814</c:v>
                </c:pt>
                <c:pt idx="2559">
                  <c:v>98.979059477061824</c:v>
                </c:pt>
                <c:pt idx="2560">
                  <c:v>98.654872510657583</c:v>
                </c:pt>
                <c:pt idx="2561">
                  <c:v>97.970630039072716</c:v>
                </c:pt>
                <c:pt idx="2562">
                  <c:v>95.893486775586183</c:v>
                </c:pt>
                <c:pt idx="2563">
                  <c:v>93.343351075887952</c:v>
                </c:pt>
                <c:pt idx="2564">
                  <c:v>95.711527262370325</c:v>
                </c:pt>
                <c:pt idx="2565">
                  <c:v>96.234358760904954</c:v>
                </c:pt>
                <c:pt idx="2566">
                  <c:v>93.799073990938709</c:v>
                </c:pt>
                <c:pt idx="2567">
                  <c:v>93.330179222305887</c:v>
                </c:pt>
                <c:pt idx="2568">
                  <c:v>94.225117165501771</c:v>
                </c:pt>
                <c:pt idx="2569">
                  <c:v>93.661131845501885</c:v>
                </c:pt>
                <c:pt idx="2570">
                  <c:v>94.958234702666388</c:v>
                </c:pt>
                <c:pt idx="2571">
                  <c:v>94.043672227557565</c:v>
                </c:pt>
                <c:pt idx="2572">
                  <c:v>94.182598261636258</c:v>
                </c:pt>
                <c:pt idx="2573">
                  <c:v>95.43948180722235</c:v>
                </c:pt>
                <c:pt idx="2574">
                  <c:v>95.729123041270597</c:v>
                </c:pt>
                <c:pt idx="2575">
                  <c:v>94.409224746237413</c:v>
                </c:pt>
                <c:pt idx="2576">
                  <c:v>94.131292635181069</c:v>
                </c:pt>
                <c:pt idx="2577">
                  <c:v>96.119870282035393</c:v>
                </c:pt>
                <c:pt idx="2578">
                  <c:v>95.539615757185516</c:v>
                </c:pt>
                <c:pt idx="2579">
                  <c:v>95.700684289115429</c:v>
                </c:pt>
                <c:pt idx="2580">
                  <c:v>96.127548834732352</c:v>
                </c:pt>
                <c:pt idx="2581">
                  <c:v>95.271657391562613</c:v>
                </c:pt>
                <c:pt idx="2582">
                  <c:v>95.445396172631206</c:v>
                </c:pt>
                <c:pt idx="2583">
                  <c:v>95.915529873442821</c:v>
                </c:pt>
                <c:pt idx="2584">
                  <c:v>96.009436747081168</c:v>
                </c:pt>
                <c:pt idx="2585">
                  <c:v>93.456955202496161</c:v>
                </c:pt>
                <c:pt idx="2586">
                  <c:v>91.863101713950869</c:v>
                </c:pt>
                <c:pt idx="2587">
                  <c:v>91.816433803995452</c:v>
                </c:pt>
                <c:pt idx="2588">
                  <c:v>91.149242186108438</c:v>
                </c:pt>
                <c:pt idx="2589">
                  <c:v>90.529262285675372</c:v>
                </c:pt>
                <c:pt idx="2590">
                  <c:v>89.319448840813592</c:v>
                </c:pt>
                <c:pt idx="2591">
                  <c:v>87.8584567542607</c:v>
                </c:pt>
                <c:pt idx="2592">
                  <c:v>88.241413798444697</c:v>
                </c:pt>
                <c:pt idx="2593">
                  <c:v>89.353830741664197</c:v>
                </c:pt>
                <c:pt idx="2594">
                  <c:v>88.466649675840188</c:v>
                </c:pt>
                <c:pt idx="2595">
                  <c:v>88.543966853176769</c:v>
                </c:pt>
                <c:pt idx="2596">
                  <c:v>88.921835674330026</c:v>
                </c:pt>
                <c:pt idx="2597">
                  <c:v>89.211423787207622</c:v>
                </c:pt>
                <c:pt idx="2598">
                  <c:v>89.352175499396068</c:v>
                </c:pt>
                <c:pt idx="2599">
                  <c:v>88.986291158329863</c:v>
                </c:pt>
                <c:pt idx="2600">
                  <c:v>90.54124195293339</c:v>
                </c:pt>
                <c:pt idx="2601">
                  <c:v>90.091154190336439</c:v>
                </c:pt>
                <c:pt idx="2602">
                  <c:v>89.010108610782339</c:v>
                </c:pt>
                <c:pt idx="2603">
                  <c:v>89.509131224124374</c:v>
                </c:pt>
                <c:pt idx="2604">
                  <c:v>90.216248285488234</c:v>
                </c:pt>
                <c:pt idx="2605">
                  <c:v>90.216248285488234</c:v>
                </c:pt>
                <c:pt idx="2606">
                  <c:v>90.436520613100555</c:v>
                </c:pt>
                <c:pt idx="2607">
                  <c:v>90.512402559323775</c:v>
                </c:pt>
                <c:pt idx="2608">
                  <c:v>91.527060574571976</c:v>
                </c:pt>
                <c:pt idx="2609">
                  <c:v>91.620809542703341</c:v>
                </c:pt>
                <c:pt idx="2610">
                  <c:v>91.620809542703341</c:v>
                </c:pt>
                <c:pt idx="2611">
                  <c:v>90.804444529919138</c:v>
                </c:pt>
                <c:pt idx="2612">
                  <c:v>89.392937173712767</c:v>
                </c:pt>
                <c:pt idx="2613">
                  <c:v>89.813306193820111</c:v>
                </c:pt>
                <c:pt idx="2614">
                  <c:v>90.659977513543197</c:v>
                </c:pt>
                <c:pt idx="2615">
                  <c:v>91.710480849306421</c:v>
                </c:pt>
                <c:pt idx="2616">
                  <c:v>91.466707312040896</c:v>
                </c:pt>
                <c:pt idx="2617">
                  <c:v>92.039272866555322</c:v>
                </c:pt>
                <c:pt idx="2618">
                  <c:v>92.09603875076516</c:v>
                </c:pt>
                <c:pt idx="2619">
                  <c:v>92.348806679555892</c:v>
                </c:pt>
                <c:pt idx="2620">
                  <c:v>92.598717771209138</c:v>
                </c:pt>
                <c:pt idx="2621">
                  <c:v>92.196668537242957</c:v>
                </c:pt>
                <c:pt idx="2622">
                  <c:v>92.957291257643831</c:v>
                </c:pt>
                <c:pt idx="2623">
                  <c:v>93.779183828909197</c:v>
                </c:pt>
                <c:pt idx="2624">
                  <c:v>93.670058135449921</c:v>
                </c:pt>
                <c:pt idx="2625">
                  <c:v>93.046486877674951</c:v>
                </c:pt>
                <c:pt idx="2626">
                  <c:v>93.519784989163142</c:v>
                </c:pt>
                <c:pt idx="2627">
                  <c:v>93.972948238275606</c:v>
                </c:pt>
                <c:pt idx="2628">
                  <c:v>93.368133342169386</c:v>
                </c:pt>
                <c:pt idx="2629">
                  <c:v>92.445242861802384</c:v>
                </c:pt>
                <c:pt idx="2630">
                  <c:v>93.428972332209483</c:v>
                </c:pt>
                <c:pt idx="2631">
                  <c:v>93.496670861836378</c:v>
                </c:pt>
                <c:pt idx="2632">
                  <c:v>94.139468380321034</c:v>
                </c:pt>
                <c:pt idx="2633">
                  <c:v>95.454721274167326</c:v>
                </c:pt>
                <c:pt idx="2634">
                  <c:v>95.075544560783399</c:v>
                </c:pt>
                <c:pt idx="2635">
                  <c:v>97.169095713368179</c:v>
                </c:pt>
                <c:pt idx="2636">
                  <c:v>104.49653259200609</c:v>
                </c:pt>
                <c:pt idx="2637">
                  <c:v>99.951978284382392</c:v>
                </c:pt>
                <c:pt idx="2638">
                  <c:v>103.85333838041004</c:v>
                </c:pt>
                <c:pt idx="2639">
                  <c:v>103.36600884159128</c:v>
                </c:pt>
                <c:pt idx="2640">
                  <c:v>104.58383552741061</c:v>
                </c:pt>
                <c:pt idx="2641">
                  <c:v>103.32064486473188</c:v>
                </c:pt>
                <c:pt idx="2642">
                  <c:v>101.96887374978067</c:v>
                </c:pt>
                <c:pt idx="2643">
                  <c:v>102.1128434841043</c:v>
                </c:pt>
                <c:pt idx="2644">
                  <c:v>103.65442441613935</c:v>
                </c:pt>
                <c:pt idx="2645">
                  <c:v>103.65985878970012</c:v>
                </c:pt>
                <c:pt idx="2646">
                  <c:v>104.75801846979415</c:v>
                </c:pt>
                <c:pt idx="2647">
                  <c:v>103.07045201085654</c:v>
                </c:pt>
                <c:pt idx="2648">
                  <c:v>103.41140166298652</c:v>
                </c:pt>
                <c:pt idx="2649">
                  <c:v>102.23682717041534</c:v>
                </c:pt>
                <c:pt idx="2650">
                  <c:v>100.54004181791443</c:v>
                </c:pt>
                <c:pt idx="2651">
                  <c:v>98.277492978639742</c:v>
                </c:pt>
                <c:pt idx="2652">
                  <c:v>99.442349192314623</c:v>
                </c:pt>
                <c:pt idx="2653">
                  <c:v>97.094889450315804</c:v>
                </c:pt>
                <c:pt idx="2654">
                  <c:v>96.260786130030397</c:v>
                </c:pt>
                <c:pt idx="2655">
                  <c:v>95.686927683632831</c:v>
                </c:pt>
                <c:pt idx="2656">
                  <c:v>95.795712274398028</c:v>
                </c:pt>
                <c:pt idx="2657">
                  <c:v>95.402820143008171</c:v>
                </c:pt>
                <c:pt idx="2658">
                  <c:v>96.014028910687031</c:v>
                </c:pt>
                <c:pt idx="2659">
                  <c:v>95.14881777736997</c:v>
                </c:pt>
                <c:pt idx="2660">
                  <c:v>95.157214872069446</c:v>
                </c:pt>
                <c:pt idx="2661">
                  <c:v>94.429864597935307</c:v>
                </c:pt>
                <c:pt idx="2662">
                  <c:v>93.465367668395004</c:v>
                </c:pt>
                <c:pt idx="2663">
                  <c:v>94.008593022283918</c:v>
                </c:pt>
                <c:pt idx="2664">
                  <c:v>93.597827107893579</c:v>
                </c:pt>
                <c:pt idx="2665">
                  <c:v>92.883777221251577</c:v>
                </c:pt>
                <c:pt idx="2666">
                  <c:v>93.908336183109995</c:v>
                </c:pt>
                <c:pt idx="2667">
                  <c:v>93.980484767347747</c:v>
                </c:pt>
                <c:pt idx="2668">
                  <c:v>94.896777217857334</c:v>
                </c:pt>
                <c:pt idx="2669">
                  <c:v>94.345224786787753</c:v>
                </c:pt>
                <c:pt idx="2670">
                  <c:v>94.081406077035822</c:v>
                </c:pt>
                <c:pt idx="2671">
                  <c:v>93.563474921068277</c:v>
                </c:pt>
                <c:pt idx="2672">
                  <c:v>91.695465444095291</c:v>
                </c:pt>
                <c:pt idx="2673">
                  <c:v>91.05906279977529</c:v>
                </c:pt>
                <c:pt idx="2674">
                  <c:v>89.55793169531394</c:v>
                </c:pt>
                <c:pt idx="2675">
                  <c:v>87.550400767077463</c:v>
                </c:pt>
                <c:pt idx="2676">
                  <c:v>89.659138081140753</c:v>
                </c:pt>
                <c:pt idx="2677">
                  <c:v>90.215812011777643</c:v>
                </c:pt>
                <c:pt idx="2678">
                  <c:v>91.18539576026987</c:v>
                </c:pt>
                <c:pt idx="2679">
                  <c:v>90.324793035288707</c:v>
                </c:pt>
                <c:pt idx="2680">
                  <c:v>91.020720542320078</c:v>
                </c:pt>
                <c:pt idx="2681">
                  <c:v>92.919817295035344</c:v>
                </c:pt>
                <c:pt idx="2682">
                  <c:v>93.165249204088866</c:v>
                </c:pt>
                <c:pt idx="2683">
                  <c:v>91.565157326250187</c:v>
                </c:pt>
                <c:pt idx="2684">
                  <c:v>91.896708808386606</c:v>
                </c:pt>
                <c:pt idx="2685">
                  <c:v>91.191522983996776</c:v>
                </c:pt>
                <c:pt idx="2686">
                  <c:v>90.58566892313668</c:v>
                </c:pt>
                <c:pt idx="2687">
                  <c:v>90.481788164084008</c:v>
                </c:pt>
                <c:pt idx="2688">
                  <c:v>90.741050664394123</c:v>
                </c:pt>
                <c:pt idx="2689">
                  <c:v>90.937928859561964</c:v>
                </c:pt>
                <c:pt idx="2690">
                  <c:v>90.937928859561964</c:v>
                </c:pt>
                <c:pt idx="2691">
                  <c:v>90.989310501122617</c:v>
                </c:pt>
                <c:pt idx="2692">
                  <c:v>91.12717412675849</c:v>
                </c:pt>
                <c:pt idx="2693">
                  <c:v>90.732434014497471</c:v>
                </c:pt>
                <c:pt idx="2694">
                  <c:v>90.552675451256476</c:v>
                </c:pt>
                <c:pt idx="2695">
                  <c:v>91.663039399754581</c:v>
                </c:pt>
                <c:pt idx="2696">
                  <c:v>92.320427181957669</c:v>
                </c:pt>
                <c:pt idx="2697">
                  <c:v>92.480016669059538</c:v>
                </c:pt>
                <c:pt idx="2698">
                  <c:v>92.687478054194798</c:v>
                </c:pt>
                <c:pt idx="2699">
                  <c:v>93.303091156964015</c:v>
                </c:pt>
                <c:pt idx="2700">
                  <c:v>94.025624310120591</c:v>
                </c:pt>
                <c:pt idx="2701">
                  <c:v>93.274550199391612</c:v>
                </c:pt>
                <c:pt idx="2702">
                  <c:v>93.245884237369694</c:v>
                </c:pt>
                <c:pt idx="2703">
                  <c:v>93.686341891460472</c:v>
                </c:pt>
                <c:pt idx="2704">
                  <c:v>92.670584631168751</c:v>
                </c:pt>
                <c:pt idx="2705">
                  <c:v>92.800413525452882</c:v>
                </c:pt>
                <c:pt idx="2706">
                  <c:v>92.853720972052074</c:v>
                </c:pt>
                <c:pt idx="2707">
                  <c:v>93.423528166298823</c:v>
                </c:pt>
                <c:pt idx="2708">
                  <c:v>92.192219915140569</c:v>
                </c:pt>
                <c:pt idx="2709">
                  <c:v>91.573263060145891</c:v>
                </c:pt>
                <c:pt idx="2710">
                  <c:v>90.07017763162996</c:v>
                </c:pt>
                <c:pt idx="2711">
                  <c:v>90.543458432486148</c:v>
                </c:pt>
                <c:pt idx="2712">
                  <c:v>90.152546475188046</c:v>
                </c:pt>
                <c:pt idx="2713">
                  <c:v>90.578177136238239</c:v>
                </c:pt>
                <c:pt idx="2714">
                  <c:v>90.725802826388104</c:v>
                </c:pt>
                <c:pt idx="2715">
                  <c:v>89.470542305683978</c:v>
                </c:pt>
                <c:pt idx="2716">
                  <c:v>89.664663300831194</c:v>
                </c:pt>
                <c:pt idx="2717">
                  <c:v>89.485042108774039</c:v>
                </c:pt>
                <c:pt idx="2718">
                  <c:v>90.39487675256693</c:v>
                </c:pt>
                <c:pt idx="2719">
                  <c:v>91.305915485900513</c:v>
                </c:pt>
                <c:pt idx="2720">
                  <c:v>93.88934355625176</c:v>
                </c:pt>
                <c:pt idx="2721">
                  <c:v>93.737533217573969</c:v>
                </c:pt>
                <c:pt idx="2722">
                  <c:v>93.68166933876698</c:v>
                </c:pt>
                <c:pt idx="2723">
                  <c:v>92.450736327388242</c:v>
                </c:pt>
                <c:pt idx="2724">
                  <c:v>93.552858582679633</c:v>
                </c:pt>
                <c:pt idx="2725">
                  <c:v>93.729296857489786</c:v>
                </c:pt>
                <c:pt idx="2726">
                  <c:v>93.476306353354488</c:v>
                </c:pt>
                <c:pt idx="2727">
                  <c:v>95.958796615823104</c:v>
                </c:pt>
                <c:pt idx="2728">
                  <c:v>94.35644049343253</c:v>
                </c:pt>
                <c:pt idx="2729">
                  <c:v>94.36148644135541</c:v>
                </c:pt>
                <c:pt idx="2730">
                  <c:v>95.222813653704179</c:v>
                </c:pt>
                <c:pt idx="2731">
                  <c:v>93.315310222663285</c:v>
                </c:pt>
                <c:pt idx="2732">
                  <c:v>93.117461482623582</c:v>
                </c:pt>
                <c:pt idx="2733">
                  <c:v>93.058713866939868</c:v>
                </c:pt>
                <c:pt idx="2734">
                  <c:v>92.679165133926887</c:v>
                </c:pt>
                <c:pt idx="2735">
                  <c:v>91.927189725126354</c:v>
                </c:pt>
                <c:pt idx="2736">
                  <c:v>92.46752442944333</c:v>
                </c:pt>
                <c:pt idx="2737">
                  <c:v>92.349487201779269</c:v>
                </c:pt>
                <c:pt idx="2738">
                  <c:v>93.706208440866959</c:v>
                </c:pt>
                <c:pt idx="2739">
                  <c:v>93.781292646234093</c:v>
                </c:pt>
                <c:pt idx="2740">
                  <c:v>94.015271707778638</c:v>
                </c:pt>
                <c:pt idx="2741">
                  <c:v>93.929004378948804</c:v>
                </c:pt>
                <c:pt idx="2742">
                  <c:v>93.869518423953366</c:v>
                </c:pt>
                <c:pt idx="2743">
                  <c:v>94.592041539954892</c:v>
                </c:pt>
                <c:pt idx="2744">
                  <c:v>94.367319778698132</c:v>
                </c:pt>
                <c:pt idx="2745">
                  <c:v>94.057764183595452</c:v>
                </c:pt>
                <c:pt idx="2746">
                  <c:v>93.790368203256236</c:v>
                </c:pt>
                <c:pt idx="2747">
                  <c:v>93.252709215301806</c:v>
                </c:pt>
                <c:pt idx="2748">
                  <c:v>93.582902789626388</c:v>
                </c:pt>
                <c:pt idx="2749">
                  <c:v>93.492569978080539</c:v>
                </c:pt>
                <c:pt idx="2750">
                  <c:v>93.296066134199108</c:v>
                </c:pt>
                <c:pt idx="2751">
                  <c:v>94.439762954341504</c:v>
                </c:pt>
                <c:pt idx="2752">
                  <c:v>94.302908992961022</c:v>
                </c:pt>
                <c:pt idx="2753">
                  <c:v>93.057327191536046</c:v>
                </c:pt>
                <c:pt idx="2754">
                  <c:v>93.166669429402219</c:v>
                </c:pt>
                <c:pt idx="2755">
                  <c:v>93.919971643428454</c:v>
                </c:pt>
                <c:pt idx="2756">
                  <c:v>93.917060226403109</c:v>
                </c:pt>
                <c:pt idx="2757">
                  <c:v>94.214088893559605</c:v>
                </c:pt>
                <c:pt idx="2758">
                  <c:v>94.134109737498875</c:v>
                </c:pt>
                <c:pt idx="2759">
                  <c:v>94.184134981211585</c:v>
                </c:pt>
                <c:pt idx="2760">
                  <c:v>93.999219809936704</c:v>
                </c:pt>
                <c:pt idx="2761">
                  <c:v>93.501231109714823</c:v>
                </c:pt>
                <c:pt idx="2762">
                  <c:v>93.652749779373806</c:v>
                </c:pt>
                <c:pt idx="2763">
                  <c:v>93.380693844641755</c:v>
                </c:pt>
                <c:pt idx="2764">
                  <c:v>91.79267596097749</c:v>
                </c:pt>
                <c:pt idx="2765">
                  <c:v>91.597108804157131</c:v>
                </c:pt>
                <c:pt idx="2766">
                  <c:v>91.839371303786322</c:v>
                </c:pt>
                <c:pt idx="2767">
                  <c:v>91.54970755588252</c:v>
                </c:pt>
                <c:pt idx="2768">
                  <c:v>90.653471087681879</c:v>
                </c:pt>
                <c:pt idx="2769">
                  <c:v>91.095302485859989</c:v>
                </c:pt>
                <c:pt idx="2770">
                  <c:v>91.147071470153136</c:v>
                </c:pt>
                <c:pt idx="2771">
                  <c:v>92.908731669379534</c:v>
                </c:pt>
                <c:pt idx="2772">
                  <c:v>92.173923612379042</c:v>
                </c:pt>
                <c:pt idx="2773">
                  <c:v>92.516909205835447</c:v>
                </c:pt>
                <c:pt idx="2774">
                  <c:v>92.775140445365935</c:v>
                </c:pt>
                <c:pt idx="2775">
                  <c:v>92.153132195112917</c:v>
                </c:pt>
                <c:pt idx="2776">
                  <c:v>91.870855590842154</c:v>
                </c:pt>
                <c:pt idx="2777">
                  <c:v>91.379553137349333</c:v>
                </c:pt>
                <c:pt idx="2778">
                  <c:v>90.090748117817483</c:v>
                </c:pt>
                <c:pt idx="2779">
                  <c:v>89.910490653123659</c:v>
                </c:pt>
                <c:pt idx="2780">
                  <c:v>90.135028339334269</c:v>
                </c:pt>
                <c:pt idx="2781">
                  <c:v>89.911028859229717</c:v>
                </c:pt>
                <c:pt idx="2782">
                  <c:v>89.700755134801128</c:v>
                </c:pt>
                <c:pt idx="2783">
                  <c:v>89.794316031356189</c:v>
                </c:pt>
                <c:pt idx="2784">
                  <c:v>91.108865751136207</c:v>
                </c:pt>
                <c:pt idx="2785">
                  <c:v>90.351012365093609</c:v>
                </c:pt>
                <c:pt idx="2786">
                  <c:v>90.198814232408708</c:v>
                </c:pt>
                <c:pt idx="2787">
                  <c:v>89.779421111456116</c:v>
                </c:pt>
                <c:pt idx="2788">
                  <c:v>89.571837920226827</c:v>
                </c:pt>
                <c:pt idx="2789">
                  <c:v>88.383976948173185</c:v>
                </c:pt>
                <c:pt idx="2790">
                  <c:v>89.278102137913578</c:v>
                </c:pt>
                <c:pt idx="2791">
                  <c:v>89.176930528991534</c:v>
                </c:pt>
                <c:pt idx="2792">
                  <c:v>90.583193884681535</c:v>
                </c:pt>
                <c:pt idx="2793">
                  <c:v>90.055909294754002</c:v>
                </c:pt>
                <c:pt idx="2794">
                  <c:v>90.347400685862823</c:v>
                </c:pt>
                <c:pt idx="2795">
                  <c:v>90.11885939299404</c:v>
                </c:pt>
                <c:pt idx="2796">
                  <c:v>89.978994496561683</c:v>
                </c:pt>
                <c:pt idx="2797">
                  <c:v>89.753800151504521</c:v>
                </c:pt>
                <c:pt idx="2798">
                  <c:v>89.366356357588216</c:v>
                </c:pt>
                <c:pt idx="2799">
                  <c:v>88.437698774087565</c:v>
                </c:pt>
                <c:pt idx="2800">
                  <c:v>90.925222769319006</c:v>
                </c:pt>
                <c:pt idx="2801">
                  <c:v>90.425522714436724</c:v>
                </c:pt>
                <c:pt idx="2802">
                  <c:v>91.15303113555855</c:v>
                </c:pt>
                <c:pt idx="2803">
                  <c:v>91.499214472719927</c:v>
                </c:pt>
                <c:pt idx="2804">
                  <c:v>91.721013184520146</c:v>
                </c:pt>
                <c:pt idx="2805">
                  <c:v>91.197223076076853</c:v>
                </c:pt>
                <c:pt idx="2806">
                  <c:v>91.599303315592536</c:v>
                </c:pt>
                <c:pt idx="2807">
                  <c:v>91.191234124577051</c:v>
                </c:pt>
                <c:pt idx="2808">
                  <c:v>91.488666931207135</c:v>
                </c:pt>
                <c:pt idx="2809">
                  <c:v>91.301948532210091</c:v>
                </c:pt>
                <c:pt idx="2810">
                  <c:v>90.564439028779105</c:v>
                </c:pt>
                <c:pt idx="2811">
                  <c:v>90.680277740502845</c:v>
                </c:pt>
                <c:pt idx="2812">
                  <c:v>90.103905877637061</c:v>
                </c:pt>
                <c:pt idx="2813">
                  <c:v>90.450355391533392</c:v>
                </c:pt>
                <c:pt idx="2814">
                  <c:v>91.136981963968495</c:v>
                </c:pt>
                <c:pt idx="2815">
                  <c:v>90.738654016285864</c:v>
                </c:pt>
                <c:pt idx="2816">
                  <c:v>90.726830817454186</c:v>
                </c:pt>
                <c:pt idx="2817">
                  <c:v>90.160042336512717</c:v>
                </c:pt>
                <c:pt idx="2818">
                  <c:v>90.39061292195278</c:v>
                </c:pt>
                <c:pt idx="2819">
                  <c:v>90.469557353162614</c:v>
                </c:pt>
                <c:pt idx="2820">
                  <c:v>90.847179483204911</c:v>
                </c:pt>
                <c:pt idx="2821">
                  <c:v>90.776483508857098</c:v>
                </c:pt>
                <c:pt idx="2822">
                  <c:v>90.102085082023635</c:v>
                </c:pt>
                <c:pt idx="2823">
                  <c:v>88.735491259200629</c:v>
                </c:pt>
                <c:pt idx="2824">
                  <c:v>89.115782646236127</c:v>
                </c:pt>
                <c:pt idx="2825">
                  <c:v>88.292847518432922</c:v>
                </c:pt>
                <c:pt idx="2826">
                  <c:v>88.905476699705403</c:v>
                </c:pt>
                <c:pt idx="2827">
                  <c:v>89.075415379241477</c:v>
                </c:pt>
                <c:pt idx="2828">
                  <c:v>88.828259737913029</c:v>
                </c:pt>
                <c:pt idx="2829">
                  <c:v>88.529131134633801</c:v>
                </c:pt>
                <c:pt idx="2830">
                  <c:v>87.659676761823079</c:v>
                </c:pt>
                <c:pt idx="2831">
                  <c:v>87.943865238136013</c:v>
                </c:pt>
                <c:pt idx="2832">
                  <c:v>87.683115130100319</c:v>
                </c:pt>
                <c:pt idx="2833">
                  <c:v>87.553770129832927</c:v>
                </c:pt>
                <c:pt idx="2834">
                  <c:v>87.759534655866901</c:v>
                </c:pt>
                <c:pt idx="2835">
                  <c:v>88.156185623645825</c:v>
                </c:pt>
                <c:pt idx="2836">
                  <c:v>87.885691622778083</c:v>
                </c:pt>
                <c:pt idx="2837">
                  <c:v>88.333240160584097</c:v>
                </c:pt>
                <c:pt idx="2838">
                  <c:v>88.649106697439422</c:v>
                </c:pt>
                <c:pt idx="2839">
                  <c:v>89.701478608327463</c:v>
                </c:pt>
                <c:pt idx="2840">
                  <c:v>89.068455422813145</c:v>
                </c:pt>
                <c:pt idx="2841">
                  <c:v>90.047470813686871</c:v>
                </c:pt>
                <c:pt idx="2842">
                  <c:v>90.537244241685769</c:v>
                </c:pt>
                <c:pt idx="2843">
                  <c:v>90.42010824502222</c:v>
                </c:pt>
                <c:pt idx="2844">
                  <c:v>90.426652787503585</c:v>
                </c:pt>
                <c:pt idx="2845">
                  <c:v>91.066563013331518</c:v>
                </c:pt>
                <c:pt idx="2846">
                  <c:v>91.445672770883391</c:v>
                </c:pt>
                <c:pt idx="2847">
                  <c:v>91.681567990249334</c:v>
                </c:pt>
                <c:pt idx="2848">
                  <c:v>92.041203610584859</c:v>
                </c:pt>
                <c:pt idx="2849">
                  <c:v>91.922497714273561</c:v>
                </c:pt>
                <c:pt idx="2850">
                  <c:v>92.272108146971135</c:v>
                </c:pt>
                <c:pt idx="2851">
                  <c:v>92.734561873780621</c:v>
                </c:pt>
                <c:pt idx="2852">
                  <c:v>92.447588480516018</c:v>
                </c:pt>
                <c:pt idx="2853">
                  <c:v>92.467589273184473</c:v>
                </c:pt>
                <c:pt idx="2854">
                  <c:v>93.470545115665161</c:v>
                </c:pt>
                <c:pt idx="2855">
                  <c:v>93.689089643397054</c:v>
                </c:pt>
                <c:pt idx="2856">
                  <c:v>92.47278688462211</c:v>
                </c:pt>
                <c:pt idx="2857">
                  <c:v>93.090913611124378</c:v>
                </c:pt>
                <c:pt idx="2858">
                  <c:v>93.367815854152568</c:v>
                </c:pt>
                <c:pt idx="2859">
                  <c:v>93.094311556811874</c:v>
                </c:pt>
                <c:pt idx="2860">
                  <c:v>93.664678690883775</c:v>
                </c:pt>
                <c:pt idx="2861">
                  <c:v>93.312141502925371</c:v>
                </c:pt>
                <c:pt idx="2862">
                  <c:v>93.414864580873996</c:v>
                </c:pt>
                <c:pt idx="2863">
                  <c:v>94.576858047315682</c:v>
                </c:pt>
                <c:pt idx="2864">
                  <c:v>94.499400596780177</c:v>
                </c:pt>
                <c:pt idx="2865">
                  <c:v>94.872125023888444</c:v>
                </c:pt>
                <c:pt idx="2866">
                  <c:v>94.872125023888444</c:v>
                </c:pt>
                <c:pt idx="2867">
                  <c:v>95.605235725181146</c:v>
                </c:pt>
                <c:pt idx="2868">
                  <c:v>96.787442752002505</c:v>
                </c:pt>
                <c:pt idx="2869">
                  <c:v>97.165309866512942</c:v>
                </c:pt>
                <c:pt idx="2870">
                  <c:v>96.598626802054426</c:v>
                </c:pt>
                <c:pt idx="2871">
                  <c:v>96.598626802054426</c:v>
                </c:pt>
                <c:pt idx="2872">
                  <c:v>95.661296467358667</c:v>
                </c:pt>
                <c:pt idx="2873">
                  <c:v>94.177823629251847</c:v>
                </c:pt>
                <c:pt idx="2874">
                  <c:v>95.018728079241328</c:v>
                </c:pt>
                <c:pt idx="2875">
                  <c:v>95.720353705728982</c:v>
                </c:pt>
                <c:pt idx="2876">
                  <c:v>96.063314120189432</c:v>
                </c:pt>
                <c:pt idx="2877">
                  <c:v>95.800924175531733</c:v>
                </c:pt>
                <c:pt idx="2878">
                  <c:v>95.419382529176616</c:v>
                </c:pt>
                <c:pt idx="2879">
                  <c:v>95.700531957288447</c:v>
                </c:pt>
                <c:pt idx="2880">
                  <c:v>95.861011411105679</c:v>
                </c:pt>
                <c:pt idx="2881">
                  <c:v>96.559985197775788</c:v>
                </c:pt>
                <c:pt idx="2882">
                  <c:v>95.962434573188219</c:v>
                </c:pt>
                <c:pt idx="2883">
                  <c:v>95.463732563893785</c:v>
                </c:pt>
                <c:pt idx="2884">
                  <c:v>96.331302648897022</c:v>
                </c:pt>
                <c:pt idx="2885">
                  <c:v>95.779338502994705</c:v>
                </c:pt>
                <c:pt idx="2886">
                  <c:v>95.734941208706388</c:v>
                </c:pt>
                <c:pt idx="2887">
                  <c:v>95.979839584188568</c:v>
                </c:pt>
                <c:pt idx="2888">
                  <c:v>96.194961757248464</c:v>
                </c:pt>
                <c:pt idx="2889">
                  <c:v>95.229178115901647</c:v>
                </c:pt>
                <c:pt idx="2890">
                  <c:v>95.009268949069821</c:v>
                </c:pt>
                <c:pt idx="2891">
                  <c:v>94.681551150028255</c:v>
                </c:pt>
                <c:pt idx="2892">
                  <c:v>95.269915553654926</c:v>
                </c:pt>
                <c:pt idx="2893">
                  <c:v>94.786980229192963</c:v>
                </c:pt>
                <c:pt idx="2894">
                  <c:v>95.130155947019688</c:v>
                </c:pt>
                <c:pt idx="2895">
                  <c:v>95.084523854600874</c:v>
                </c:pt>
                <c:pt idx="2896">
                  <c:v>94.015825123250622</c:v>
                </c:pt>
                <c:pt idx="2897">
                  <c:v>93.101269005126539</c:v>
                </c:pt>
                <c:pt idx="2898">
                  <c:v>94.101426952829016</c:v>
                </c:pt>
                <c:pt idx="2899">
                  <c:v>94.119110111521536</c:v>
                </c:pt>
                <c:pt idx="2900">
                  <c:v>94.229815339215563</c:v>
                </c:pt>
                <c:pt idx="2901">
                  <c:v>94.6632473483496</c:v>
                </c:pt>
                <c:pt idx="2902">
                  <c:v>94.32366724781852</c:v>
                </c:pt>
                <c:pt idx="2903">
                  <c:v>93.44693956826346</c:v>
                </c:pt>
                <c:pt idx="2904">
                  <c:v>92.216737142982566</c:v>
                </c:pt>
                <c:pt idx="2905">
                  <c:v>91.592485085007581</c:v>
                </c:pt>
                <c:pt idx="2906">
                  <c:v>92.751151701131874</c:v>
                </c:pt>
                <c:pt idx="2907">
                  <c:v>91.246346754930812</c:v>
                </c:pt>
                <c:pt idx="2908">
                  <c:v>92.509434097028517</c:v>
                </c:pt>
                <c:pt idx="2909">
                  <c:v>92.817522484944419</c:v>
                </c:pt>
                <c:pt idx="2910">
                  <c:v>93.430878687913676</c:v>
                </c:pt>
                <c:pt idx="2911">
                  <c:v>94.682781685723299</c:v>
                </c:pt>
                <c:pt idx="2912">
                  <c:v>96.112394207632335</c:v>
                </c:pt>
                <c:pt idx="2913">
                  <c:v>96.403657536663033</c:v>
                </c:pt>
                <c:pt idx="2914">
                  <c:v>96.208583622916322</c:v>
                </c:pt>
                <c:pt idx="2915">
                  <c:v>96.516848604540854</c:v>
                </c:pt>
                <c:pt idx="2916">
                  <c:v>96.326965700310637</c:v>
                </c:pt>
                <c:pt idx="2917">
                  <c:v>95.927758014299542</c:v>
                </c:pt>
                <c:pt idx="2918">
                  <c:v>96.171057464374485</c:v>
                </c:pt>
                <c:pt idx="2919">
                  <c:v>97.215806282830584</c:v>
                </c:pt>
                <c:pt idx="2920">
                  <c:v>99.462861530390967</c:v>
                </c:pt>
                <c:pt idx="2921">
                  <c:v>101.17593550411384</c:v>
                </c:pt>
                <c:pt idx="2922">
                  <c:v>99.650079091517</c:v>
                </c:pt>
                <c:pt idx="2923">
                  <c:v>98.280904633832932</c:v>
                </c:pt>
                <c:pt idx="2924">
                  <c:v>98.337558942106696</c:v>
                </c:pt>
                <c:pt idx="2925">
                  <c:v>98.691952019504583</c:v>
                </c:pt>
                <c:pt idx="2926">
                  <c:v>98.069111281772734</c:v>
                </c:pt>
                <c:pt idx="2927">
                  <c:v>98.779700240769856</c:v>
                </c:pt>
                <c:pt idx="2928">
                  <c:v>99.472429882260883</c:v>
                </c:pt>
                <c:pt idx="2929">
                  <c:v>99.965108461720106</c:v>
                </c:pt>
                <c:pt idx="2930">
                  <c:v>99.358258648511708</c:v>
                </c:pt>
                <c:pt idx="2931">
                  <c:v>99.484325536504613</c:v>
                </c:pt>
                <c:pt idx="2932">
                  <c:v>99.399606440907959</c:v>
                </c:pt>
                <c:pt idx="2933">
                  <c:v>97.642614340161217</c:v>
                </c:pt>
                <c:pt idx="2934">
                  <c:v>98.595602907066464</c:v>
                </c:pt>
                <c:pt idx="2935">
                  <c:v>99.487641736034746</c:v>
                </c:pt>
                <c:pt idx="2936">
                  <c:v>99.689407056693696</c:v>
                </c:pt>
                <c:pt idx="2937">
                  <c:v>99.726766046493879</c:v>
                </c:pt>
                <c:pt idx="2938">
                  <c:v>100.09719952512879</c:v>
                </c:pt>
                <c:pt idx="2939">
                  <c:v>99.085293458946907</c:v>
                </c:pt>
                <c:pt idx="2940">
                  <c:v>98.79392547287722</c:v>
                </c:pt>
                <c:pt idx="2941">
                  <c:v>99.748858481013457</c:v>
                </c:pt>
                <c:pt idx="2942">
                  <c:v>98.431709339520239</c:v>
                </c:pt>
                <c:pt idx="2943">
                  <c:v>98.994075131688405</c:v>
                </c:pt>
                <c:pt idx="2944">
                  <c:v>98.591423317737153</c:v>
                </c:pt>
                <c:pt idx="2945">
                  <c:v>98.591423317737153</c:v>
                </c:pt>
                <c:pt idx="2946">
                  <c:v>99.490598806112573</c:v>
                </c:pt>
                <c:pt idx="2947">
                  <c:v>99.340663428842163</c:v>
                </c:pt>
                <c:pt idx="2948">
                  <c:v>97.781828915131655</c:v>
                </c:pt>
                <c:pt idx="2949">
                  <c:v>98.717154499022669</c:v>
                </c:pt>
                <c:pt idx="2950">
                  <c:v>99.728727192575562</c:v>
                </c:pt>
                <c:pt idx="2951">
                  <c:v>98.534754291205729</c:v>
                </c:pt>
                <c:pt idx="2952">
                  <c:v>99.190715330012353</c:v>
                </c:pt>
                <c:pt idx="2953">
                  <c:v>99.114255148086784</c:v>
                </c:pt>
                <c:pt idx="2954">
                  <c:v>99.306214029274059</c:v>
                </c:pt>
                <c:pt idx="2955">
                  <c:v>100.90517609863376</c:v>
                </c:pt>
                <c:pt idx="2956">
                  <c:v>100.15314092407573</c:v>
                </c:pt>
                <c:pt idx="2957">
                  <c:v>99.292229935805665</c:v>
                </c:pt>
                <c:pt idx="2958">
                  <c:v>99.208625658482035</c:v>
                </c:pt>
                <c:pt idx="2959">
                  <c:v>99.354902512578249</c:v>
                </c:pt>
                <c:pt idx="2960">
                  <c:v>99.412506532300938</c:v>
                </c:pt>
                <c:pt idx="2961">
                  <c:v>99.601232205318979</c:v>
                </c:pt>
                <c:pt idx="2962">
                  <c:v>99.547049171009391</c:v>
                </c:pt>
                <c:pt idx="2963">
                  <c:v>100.79223544407661</c:v>
                </c:pt>
                <c:pt idx="2964">
                  <c:v>101.45759618429354</c:v>
                </c:pt>
                <c:pt idx="2965">
                  <c:v>101.35783694834197</c:v>
                </c:pt>
                <c:pt idx="2966">
                  <c:v>101.88287482877519</c:v>
                </c:pt>
                <c:pt idx="2967">
                  <c:v>101.34713486798086</c:v>
                </c:pt>
                <c:pt idx="2968">
                  <c:v>103.18236583599119</c:v>
                </c:pt>
                <c:pt idx="2969">
                  <c:v>103.86127771819949</c:v>
                </c:pt>
                <c:pt idx="2970">
                  <c:v>104.06395466557082</c:v>
                </c:pt>
                <c:pt idx="2971">
                  <c:v>110.30833024580326</c:v>
                </c:pt>
                <c:pt idx="2972">
                  <c:v>107.41005667719794</c:v>
                </c:pt>
                <c:pt idx="2973">
                  <c:v>105.18558080813514</c:v>
                </c:pt>
                <c:pt idx="2974">
                  <c:v>105.68739190173734</c:v>
                </c:pt>
                <c:pt idx="2975">
                  <c:v>102.74229103080295</c:v>
                </c:pt>
                <c:pt idx="2976">
                  <c:v>103.02832530027185</c:v>
                </c:pt>
                <c:pt idx="2977">
                  <c:v>102.03864470736255</c:v>
                </c:pt>
                <c:pt idx="2978">
                  <c:v>100.48271109857163</c:v>
                </c:pt>
                <c:pt idx="2979">
                  <c:v>97.965565314345156</c:v>
                </c:pt>
                <c:pt idx="2980">
                  <c:v>97.261736895717235</c:v>
                </c:pt>
                <c:pt idx="2981">
                  <c:v>98.288037927510459</c:v>
                </c:pt>
                <c:pt idx="2982">
                  <c:v>98.427787955820932</c:v>
                </c:pt>
                <c:pt idx="2983">
                  <c:v>98.549574762047598</c:v>
                </c:pt>
                <c:pt idx="2984">
                  <c:v>98.360137694319334</c:v>
                </c:pt>
                <c:pt idx="2985">
                  <c:v>99.37984967487462</c:v>
                </c:pt>
                <c:pt idx="2986">
                  <c:v>100.84816820183782</c:v>
                </c:pt>
                <c:pt idx="2987">
                  <c:v>101.41654289324529</c:v>
                </c:pt>
                <c:pt idx="2988">
                  <c:v>102.01495389711326</c:v>
                </c:pt>
                <c:pt idx="2989">
                  <c:v>101.84317759780201</c:v>
                </c:pt>
                <c:pt idx="2990">
                  <c:v>102.54968336630674</c:v>
                </c:pt>
                <c:pt idx="2991">
                  <c:v>103.09035739851005</c:v>
                </c:pt>
                <c:pt idx="2992">
                  <c:v>103.52211709805749</c:v>
                </c:pt>
                <c:pt idx="2993">
                  <c:v>103.14539834005126</c:v>
                </c:pt>
                <c:pt idx="2994">
                  <c:v>104.14215633401567</c:v>
                </c:pt>
                <c:pt idx="2995">
                  <c:v>104.71342506997574</c:v>
                </c:pt>
                <c:pt idx="2996">
                  <c:v>104.13596460248384</c:v>
                </c:pt>
                <c:pt idx="2997">
                  <c:v>104.5722422380192</c:v>
                </c:pt>
                <c:pt idx="2998">
                  <c:v>105.05052488582913</c:v>
                </c:pt>
                <c:pt idx="2999">
                  <c:v>103.72127387601327</c:v>
                </c:pt>
                <c:pt idx="3000">
                  <c:v>103.9838543989728</c:v>
                </c:pt>
                <c:pt idx="3001">
                  <c:v>102.79064394696098</c:v>
                </c:pt>
                <c:pt idx="3002">
                  <c:v>103.01656430545707</c:v>
                </c:pt>
                <c:pt idx="3003">
                  <c:v>102.6102640893679</c:v>
                </c:pt>
                <c:pt idx="3004">
                  <c:v>103.1536510634818</c:v>
                </c:pt>
                <c:pt idx="3005">
                  <c:v>102.94129720497284</c:v>
                </c:pt>
                <c:pt idx="3006">
                  <c:v>102.83553274576147</c:v>
                </c:pt>
                <c:pt idx="3007">
                  <c:v>103.36704377839511</c:v>
                </c:pt>
                <c:pt idx="3008">
                  <c:v>102.33596521578848</c:v>
                </c:pt>
                <c:pt idx="3009">
                  <c:v>101.66175291531823</c:v>
                </c:pt>
                <c:pt idx="3010">
                  <c:v>102.41064589156139</c:v>
                </c:pt>
                <c:pt idx="3011">
                  <c:v>103.59955534239722</c:v>
                </c:pt>
                <c:pt idx="3012">
                  <c:v>103.12050930295047</c:v>
                </c:pt>
                <c:pt idx="3013">
                  <c:v>102.91220316644518</c:v>
                </c:pt>
                <c:pt idx="3014">
                  <c:v>102.84766900937639</c:v>
                </c:pt>
                <c:pt idx="3015">
                  <c:v>102.29212379011142</c:v>
                </c:pt>
                <c:pt idx="3016">
                  <c:v>102.83533327179381</c:v>
                </c:pt>
                <c:pt idx="3017">
                  <c:v>102.72062416473129</c:v>
                </c:pt>
                <c:pt idx="3018">
                  <c:v>102.18670272810483</c:v>
                </c:pt>
                <c:pt idx="3019">
                  <c:v>102.04528839477337</c:v>
                </c:pt>
                <c:pt idx="3020">
                  <c:v>101.4827344654625</c:v>
                </c:pt>
                <c:pt idx="3021">
                  <c:v>102.68340046469513</c:v>
                </c:pt>
                <c:pt idx="3022">
                  <c:v>102.30151287976304</c:v>
                </c:pt>
                <c:pt idx="3023">
                  <c:v>102.75160084674326</c:v>
                </c:pt>
                <c:pt idx="3024">
                  <c:v>101.73841356322365</c:v>
                </c:pt>
                <c:pt idx="3025">
                  <c:v>101.85214567980071</c:v>
                </c:pt>
                <c:pt idx="3026">
                  <c:v>101.95844329562614</c:v>
                </c:pt>
                <c:pt idx="3027">
                  <c:v>101.62066373359488</c:v>
                </c:pt>
                <c:pt idx="3028">
                  <c:v>101.02745244135815</c:v>
                </c:pt>
                <c:pt idx="3029">
                  <c:v>102.37186662008287</c:v>
                </c:pt>
                <c:pt idx="3030">
                  <c:v>103.5521051337486</c:v>
                </c:pt>
                <c:pt idx="3031">
                  <c:v>103.7838286380607</c:v>
                </c:pt>
                <c:pt idx="3032">
                  <c:v>103.00911844605709</c:v>
                </c:pt>
                <c:pt idx="3033">
                  <c:v>101.75211425339261</c:v>
                </c:pt>
                <c:pt idx="3034">
                  <c:v>102.16132768530774</c:v>
                </c:pt>
                <c:pt idx="3035">
                  <c:v>102.82335073818231</c:v>
                </c:pt>
                <c:pt idx="3036">
                  <c:v>102.86665894898981</c:v>
                </c:pt>
                <c:pt idx="3037">
                  <c:v>101.98852457595571</c:v>
                </c:pt>
                <c:pt idx="3038">
                  <c:v>101.80250156305152</c:v>
                </c:pt>
                <c:pt idx="3039">
                  <c:v>101.77251073696836</c:v>
                </c:pt>
                <c:pt idx="3040">
                  <c:v>100.86741764636353</c:v>
                </c:pt>
                <c:pt idx="3041">
                  <c:v>100.92294823481203</c:v>
                </c:pt>
                <c:pt idx="3042">
                  <c:v>100.80165602277991</c:v>
                </c:pt>
                <c:pt idx="3043">
                  <c:v>100.46940378917853</c:v>
                </c:pt>
                <c:pt idx="3044">
                  <c:v>100.6754010743189</c:v>
                </c:pt>
                <c:pt idx="3045">
                  <c:v>100.11219279676808</c:v>
                </c:pt>
                <c:pt idx="3046">
                  <c:v>100.03210278036238</c:v>
                </c:pt>
                <c:pt idx="3047">
                  <c:v>99.732267996912654</c:v>
                </c:pt>
                <c:pt idx="3048">
                  <c:v>100.64857811926011</c:v>
                </c:pt>
                <c:pt idx="3049">
                  <c:v>101.63729443012221</c:v>
                </c:pt>
                <c:pt idx="3050">
                  <c:v>101.34605172056146</c:v>
                </c:pt>
                <c:pt idx="3051">
                  <c:v>101.14263154700389</c:v>
                </c:pt>
                <c:pt idx="3052">
                  <c:v>104.96526328451927</c:v>
                </c:pt>
                <c:pt idx="3053">
                  <c:v>102.69694042678866</c:v>
                </c:pt>
                <c:pt idx="3054">
                  <c:v>102.70182029167468</c:v>
                </c:pt>
                <c:pt idx="3055">
                  <c:v>103.28452636064989</c:v>
                </c:pt>
                <c:pt idx="3056">
                  <c:v>106.34568796491995</c:v>
                </c:pt>
                <c:pt idx="3057">
                  <c:v>104.72327746037935</c:v>
                </c:pt>
                <c:pt idx="3058">
                  <c:v>104.13549038930402</c:v>
                </c:pt>
                <c:pt idx="3059">
                  <c:v>103.30167709890907</c:v>
                </c:pt>
                <c:pt idx="3060">
                  <c:v>105.11372490043047</c:v>
                </c:pt>
                <c:pt idx="3061">
                  <c:v>104.33519309918427</c:v>
                </c:pt>
                <c:pt idx="3062">
                  <c:v>104.18495193916297</c:v>
                </c:pt>
                <c:pt idx="3063">
                  <c:v>105.87480666392794</c:v>
                </c:pt>
                <c:pt idx="3064">
                  <c:v>106.84884642763286</c:v>
                </c:pt>
                <c:pt idx="3065">
                  <c:v>107.59407958803754</c:v>
                </c:pt>
                <c:pt idx="3066">
                  <c:v>107.54516815030557</c:v>
                </c:pt>
                <c:pt idx="3067">
                  <c:v>108.56283189438692</c:v>
                </c:pt>
                <c:pt idx="3068">
                  <c:v>107.89524135762684</c:v>
                </c:pt>
                <c:pt idx="3069">
                  <c:v>107.8839929118558</c:v>
                </c:pt>
                <c:pt idx="3070">
                  <c:v>107.90385992186671</c:v>
                </c:pt>
                <c:pt idx="3071">
                  <c:v>107.77446555476212</c:v>
                </c:pt>
                <c:pt idx="3072">
                  <c:v>107.29594687878085</c:v>
                </c:pt>
                <c:pt idx="3073">
                  <c:v>106.44213089435448</c:v>
                </c:pt>
                <c:pt idx="3074">
                  <c:v>105.38597717861853</c:v>
                </c:pt>
                <c:pt idx="3075">
                  <c:v>105.43458093073914</c:v>
                </c:pt>
                <c:pt idx="3076">
                  <c:v>105.09073867668867</c:v>
                </c:pt>
                <c:pt idx="3077">
                  <c:v>104.99548693693409</c:v>
                </c:pt>
                <c:pt idx="3078">
                  <c:v>104.92888420041622</c:v>
                </c:pt>
                <c:pt idx="3079">
                  <c:v>104.78012474108152</c:v>
                </c:pt>
                <c:pt idx="3080">
                  <c:v>104.30582962510566</c:v>
                </c:pt>
                <c:pt idx="3081">
                  <c:v>103.69710260368473</c:v>
                </c:pt>
                <c:pt idx="3082">
                  <c:v>104.62010973388067</c:v>
                </c:pt>
                <c:pt idx="3083">
                  <c:v>104.33053660273445</c:v>
                </c:pt>
                <c:pt idx="3084">
                  <c:v>104.58435923604699</c:v>
                </c:pt>
                <c:pt idx="3085">
                  <c:v>105.16643966640125</c:v>
                </c:pt>
                <c:pt idx="3086">
                  <c:v>104.71084138842089</c:v>
                </c:pt>
                <c:pt idx="3087">
                  <c:v>105.06419013937895</c:v>
                </c:pt>
                <c:pt idx="3088">
                  <c:v>105.12238260526547</c:v>
                </c:pt>
                <c:pt idx="3089">
                  <c:v>105.19134494137398</c:v>
                </c:pt>
                <c:pt idx="3090">
                  <c:v>104.86980563040822</c:v>
                </c:pt>
                <c:pt idx="3091">
                  <c:v>104.29269485783878</c:v>
                </c:pt>
                <c:pt idx="3092">
                  <c:v>104.02606610003167</c:v>
                </c:pt>
                <c:pt idx="3093">
                  <c:v>104.54096145104455</c:v>
                </c:pt>
                <c:pt idx="3094">
                  <c:v>104.19949144766427</c:v>
                </c:pt>
                <c:pt idx="3095">
                  <c:v>102.66953433000563</c:v>
                </c:pt>
                <c:pt idx="3096">
                  <c:v>103.7336338605203</c:v>
                </c:pt>
                <c:pt idx="3097">
                  <c:v>103.49024450378062</c:v>
                </c:pt>
                <c:pt idx="3098">
                  <c:v>104.25517713504915</c:v>
                </c:pt>
                <c:pt idx="3099">
                  <c:v>103.90229103179327</c:v>
                </c:pt>
                <c:pt idx="3100">
                  <c:v>103.80712773923079</c:v>
                </c:pt>
                <c:pt idx="3101">
                  <c:v>103.94621808934859</c:v>
                </c:pt>
                <c:pt idx="3102">
                  <c:v>103.13883953327398</c:v>
                </c:pt>
                <c:pt idx="3103">
                  <c:v>103.50607616815883</c:v>
                </c:pt>
                <c:pt idx="3104">
                  <c:v>104.08254364714395</c:v>
                </c:pt>
                <c:pt idx="3105">
                  <c:v>104.6931965848208</c:v>
                </c:pt>
                <c:pt idx="3106">
                  <c:v>104.37128536889288</c:v>
                </c:pt>
                <c:pt idx="3107">
                  <c:v>104.36240976884889</c:v>
                </c:pt>
                <c:pt idx="3108">
                  <c:v>104.15104011843593</c:v>
                </c:pt>
                <c:pt idx="3109">
                  <c:v>104.86140060031755</c:v>
                </c:pt>
                <c:pt idx="3110">
                  <c:v>104.50182728162328</c:v>
                </c:pt>
                <c:pt idx="3111">
                  <c:v>105.41350369855526</c:v>
                </c:pt>
                <c:pt idx="3112">
                  <c:v>105.78756375789436</c:v>
                </c:pt>
                <c:pt idx="3113">
                  <c:v>105.26949407048185</c:v>
                </c:pt>
                <c:pt idx="3114">
                  <c:v>105.33940794056184</c:v>
                </c:pt>
                <c:pt idx="3115">
                  <c:v>106.05514034464561</c:v>
                </c:pt>
                <c:pt idx="3116">
                  <c:v>105.97431247070752</c:v>
                </c:pt>
                <c:pt idx="3117">
                  <c:v>105.88670403545839</c:v>
                </c:pt>
                <c:pt idx="3118">
                  <c:v>106.36036283159665</c:v>
                </c:pt>
                <c:pt idx="3119">
                  <c:v>106.79909436509858</c:v>
                </c:pt>
                <c:pt idx="3120">
                  <c:v>108.67855447738954</c:v>
                </c:pt>
                <c:pt idx="3121">
                  <c:v>109.16871433998445</c:v>
                </c:pt>
                <c:pt idx="3122">
                  <c:v>109.8070579494258</c:v>
                </c:pt>
                <c:pt idx="3123">
                  <c:v>109.93852484418476</c:v>
                </c:pt>
                <c:pt idx="3124">
                  <c:v>109.36353709263136</c:v>
                </c:pt>
                <c:pt idx="3125">
                  <c:v>110.73265933059172</c:v>
                </c:pt>
                <c:pt idx="3126">
                  <c:v>111.07969017490103</c:v>
                </c:pt>
                <c:pt idx="3127">
                  <c:v>111.07969017490103</c:v>
                </c:pt>
                <c:pt idx="3128">
                  <c:v>111.59250871260427</c:v>
                </c:pt>
                <c:pt idx="3129">
                  <c:v>112.31111566680568</c:v>
                </c:pt>
                <c:pt idx="3130">
                  <c:v>111.71781000440815</c:v>
                </c:pt>
                <c:pt idx="3131">
                  <c:v>111.59618477407753</c:v>
                </c:pt>
                <c:pt idx="3132">
                  <c:v>111.59618477407753</c:v>
                </c:pt>
                <c:pt idx="3133">
                  <c:v>113.24088093357841</c:v>
                </c:pt>
                <c:pt idx="3134">
                  <c:v>113.06304564230219</c:v>
                </c:pt>
                <c:pt idx="3135">
                  <c:v>112.1210923124124</c:v>
                </c:pt>
                <c:pt idx="3136">
                  <c:v>112.69085196370592</c:v>
                </c:pt>
                <c:pt idx="3137">
                  <c:v>113.70504350935849</c:v>
                </c:pt>
                <c:pt idx="3138">
                  <c:v>114.73480608441716</c:v>
                </c:pt>
                <c:pt idx="3139">
                  <c:v>117.14586486022665</c:v>
                </c:pt>
                <c:pt idx="3140">
                  <c:v>116.16015550101886</c:v>
                </c:pt>
                <c:pt idx="3141">
                  <c:v>116.06964091523714</c:v>
                </c:pt>
                <c:pt idx="3142">
                  <c:v>114.89952864305044</c:v>
                </c:pt>
                <c:pt idx="3143">
                  <c:v>115.58640385377367</c:v>
                </c:pt>
                <c:pt idx="3144">
                  <c:v>115.92043677203947</c:v>
                </c:pt>
                <c:pt idx="3145">
                  <c:v>115.7892699021324</c:v>
                </c:pt>
                <c:pt idx="3146">
                  <c:v>115.27888444875019</c:v>
                </c:pt>
                <c:pt idx="3147">
                  <c:v>116.53585295383554</c:v>
                </c:pt>
                <c:pt idx="3148">
                  <c:v>115.89956524379252</c:v>
                </c:pt>
                <c:pt idx="3149">
                  <c:v>115.51790615667943</c:v>
                </c:pt>
                <c:pt idx="3150">
                  <c:v>115.44501836808003</c:v>
                </c:pt>
                <c:pt idx="3151">
                  <c:v>114.53591846256434</c:v>
                </c:pt>
                <c:pt idx="3152">
                  <c:v>114.26377342433227</c:v>
                </c:pt>
                <c:pt idx="3153">
                  <c:v>115.29188765752909</c:v>
                </c:pt>
                <c:pt idx="3154">
                  <c:v>116.29325044517809</c:v>
                </c:pt>
                <c:pt idx="3155">
                  <c:v>117.04348638412088</c:v>
                </c:pt>
                <c:pt idx="3156">
                  <c:v>117.6889896270207</c:v>
                </c:pt>
                <c:pt idx="3157">
                  <c:v>120.32370713938516</c:v>
                </c:pt>
                <c:pt idx="3158">
                  <c:v>123.19287889510385</c:v>
                </c:pt>
                <c:pt idx="3159">
                  <c:v>123.22018953286286</c:v>
                </c:pt>
                <c:pt idx="3160">
                  <c:v>126.33344124836199</c:v>
                </c:pt>
                <c:pt idx="3161">
                  <c:v>122.52822716566007</c:v>
                </c:pt>
                <c:pt idx="3162">
                  <c:v>122.30218246510212</c:v>
                </c:pt>
                <c:pt idx="3163">
                  <c:v>121.87174621324488</c:v>
                </c:pt>
                <c:pt idx="3164">
                  <c:v>121.82890677773838</c:v>
                </c:pt>
                <c:pt idx="3165">
                  <c:v>122.49481201158483</c:v>
                </c:pt>
                <c:pt idx="3166">
                  <c:v>121.40206593501928</c:v>
                </c:pt>
                <c:pt idx="3167">
                  <c:v>121.96040598130926</c:v>
                </c:pt>
                <c:pt idx="3168">
                  <c:v>120.06728857120848</c:v>
                </c:pt>
                <c:pt idx="3169">
                  <c:v>120.90515070856441</c:v>
                </c:pt>
                <c:pt idx="3170">
                  <c:v>120.5018040522622</c:v>
                </c:pt>
                <c:pt idx="3171">
                  <c:v>120.3311393072411</c:v>
                </c:pt>
                <c:pt idx="3172">
                  <c:v>121.69614772870368</c:v>
                </c:pt>
                <c:pt idx="3173">
                  <c:v>123.21762764251922</c:v>
                </c:pt>
                <c:pt idx="3174">
                  <c:v>122.33120756398318</c:v>
                </c:pt>
                <c:pt idx="3175">
                  <c:v>121.17741997536694</c:v>
                </c:pt>
                <c:pt idx="3176">
                  <c:v>120.93197855093318</c:v>
                </c:pt>
                <c:pt idx="3177">
                  <c:v>121.19490819376655</c:v>
                </c:pt>
                <c:pt idx="3178">
                  <c:v>118.04294259518358</c:v>
                </c:pt>
                <c:pt idx="3179">
                  <c:v>114.20011952524156</c:v>
                </c:pt>
                <c:pt idx="3180">
                  <c:v>114.08612855362949</c:v>
                </c:pt>
                <c:pt idx="3181">
                  <c:v>114.75691663668486</c:v>
                </c:pt>
                <c:pt idx="3182">
                  <c:v>116.44064719099431</c:v>
                </c:pt>
                <c:pt idx="3183">
                  <c:v>116.92021187228671</c:v>
                </c:pt>
                <c:pt idx="3184">
                  <c:v>115.5207892600524</c:v>
                </c:pt>
                <c:pt idx="3185">
                  <c:v>115.38934120779305</c:v>
                </c:pt>
                <c:pt idx="3186">
                  <c:v>118.1400804642259</c:v>
                </c:pt>
                <c:pt idx="3187">
                  <c:v>118.93613792512224</c:v>
                </c:pt>
                <c:pt idx="3188">
                  <c:v>118.19618719341554</c:v>
                </c:pt>
                <c:pt idx="3189">
                  <c:v>119.04953199987069</c:v>
                </c:pt>
                <c:pt idx="3190">
                  <c:v>120.41190925101857</c:v>
                </c:pt>
                <c:pt idx="3191">
                  <c:v>122.2162975370956</c:v>
                </c:pt>
                <c:pt idx="3192">
                  <c:v>121.07505496989479</c:v>
                </c:pt>
                <c:pt idx="3193">
                  <c:v>122.16662441279735</c:v>
                </c:pt>
                <c:pt idx="3194">
                  <c:v>123.01366578433151</c:v>
                </c:pt>
                <c:pt idx="3195">
                  <c:v>123.01366578433151</c:v>
                </c:pt>
                <c:pt idx="3196">
                  <c:v>123.862968940786</c:v>
                </c:pt>
                <c:pt idx="3197">
                  <c:v>124.78653674376905</c:v>
                </c:pt>
                <c:pt idx="3198">
                  <c:v>124.06184516129461</c:v>
                </c:pt>
                <c:pt idx="3199">
                  <c:v>122.57798512355194</c:v>
                </c:pt>
                <c:pt idx="3200">
                  <c:v>122.11536710484472</c:v>
                </c:pt>
                <c:pt idx="3201">
                  <c:v>121.58163113150722</c:v>
                </c:pt>
                <c:pt idx="3202">
                  <c:v>120.59893725912636</c:v>
                </c:pt>
                <c:pt idx="3203">
                  <c:v>120.05991353657819</c:v>
                </c:pt>
                <c:pt idx="3204">
                  <c:v>122.03244361161268</c:v>
                </c:pt>
                <c:pt idx="3205">
                  <c:v>122.14981175761996</c:v>
                </c:pt>
                <c:pt idx="3206">
                  <c:v>121.5613044208891</c:v>
                </c:pt>
                <c:pt idx="3207">
                  <c:v>120.21686666759362</c:v>
                </c:pt>
                <c:pt idx="3208">
                  <c:v>121.14895526165472</c:v>
                </c:pt>
                <c:pt idx="3209">
                  <c:v>121.70728834617425</c:v>
                </c:pt>
                <c:pt idx="3210">
                  <c:v>121.30464713717063</c:v>
                </c:pt>
                <c:pt idx="3211">
                  <c:v>121.5389073556081</c:v>
                </c:pt>
                <c:pt idx="3212">
                  <c:v>121.06446500374753</c:v>
                </c:pt>
                <c:pt idx="3213">
                  <c:v>121.54702065492164</c:v>
                </c:pt>
                <c:pt idx="3214">
                  <c:v>121.3580864055605</c:v>
                </c:pt>
                <c:pt idx="3215">
                  <c:v>120.89026832544671</c:v>
                </c:pt>
                <c:pt idx="3216">
                  <c:v>122.33413608180041</c:v>
                </c:pt>
                <c:pt idx="3217">
                  <c:v>121.87849953168779</c:v>
                </c:pt>
                <c:pt idx="3218">
                  <c:v>121.04431507514364</c:v>
                </c:pt>
                <c:pt idx="3219">
                  <c:v>121.23086063413409</c:v>
                </c:pt>
                <c:pt idx="3220">
                  <c:v>121.41515178429762</c:v>
                </c:pt>
                <c:pt idx="3221">
                  <c:v>121.79391950705329</c:v>
                </c:pt>
                <c:pt idx="3222">
                  <c:v>122.94258987708724</c:v>
                </c:pt>
                <c:pt idx="3223">
                  <c:v>122.97048418173266</c:v>
                </c:pt>
                <c:pt idx="3224">
                  <c:v>122.1800699557915</c:v>
                </c:pt>
                <c:pt idx="3225">
                  <c:v>122.45511936357767</c:v>
                </c:pt>
                <c:pt idx="3226">
                  <c:v>122.1417120267799</c:v>
                </c:pt>
                <c:pt idx="3227">
                  <c:v>122.28775961816521</c:v>
                </c:pt>
                <c:pt idx="3228">
                  <c:v>121.40177390717351</c:v>
                </c:pt>
                <c:pt idx="3229">
                  <c:v>122.32793290421111</c:v>
                </c:pt>
                <c:pt idx="3230">
                  <c:v>120.3735954252344</c:v>
                </c:pt>
                <c:pt idx="3231">
                  <c:v>120.56520531588866</c:v>
                </c:pt>
                <c:pt idx="3232">
                  <c:v>120.51394224803272</c:v>
                </c:pt>
                <c:pt idx="3233">
                  <c:v>121.24673921073475</c:v>
                </c:pt>
                <c:pt idx="3234">
                  <c:v>122.23326698861298</c:v>
                </c:pt>
                <c:pt idx="3235">
                  <c:v>123.40742194599686</c:v>
                </c:pt>
                <c:pt idx="3236">
                  <c:v>123.13590382643021</c:v>
                </c:pt>
                <c:pt idx="3237">
                  <c:v>122.83249540127991</c:v>
                </c:pt>
                <c:pt idx="3238">
                  <c:v>125.19417209841053</c:v>
                </c:pt>
                <c:pt idx="3239">
                  <c:v>123.5986605480096</c:v>
                </c:pt>
                <c:pt idx="3240">
                  <c:v>124.85106331385619</c:v>
                </c:pt>
                <c:pt idx="3241">
                  <c:v>124.55015926267798</c:v>
                </c:pt>
                <c:pt idx="3242">
                  <c:v>124.68791918117921</c:v>
                </c:pt>
                <c:pt idx="3243">
                  <c:v>123.63856535338971</c:v>
                </c:pt>
                <c:pt idx="3244">
                  <c:v>124.09507955168387</c:v>
                </c:pt>
                <c:pt idx="3245">
                  <c:v>125.26508777171811</c:v>
                </c:pt>
                <c:pt idx="3246">
                  <c:v>123.60607542848658</c:v>
                </c:pt>
                <c:pt idx="3247">
                  <c:v>122.5552747886028</c:v>
                </c:pt>
                <c:pt idx="3248">
                  <c:v>123.66557073908295</c:v>
                </c:pt>
                <c:pt idx="3249">
                  <c:v>122.66974496350602</c:v>
                </c:pt>
                <c:pt idx="3250">
                  <c:v>123.16020602263984</c:v>
                </c:pt>
                <c:pt idx="3251">
                  <c:v>121.83345389799238</c:v>
                </c:pt>
                <c:pt idx="3252">
                  <c:v>122.11521545610135</c:v>
                </c:pt>
                <c:pt idx="3253">
                  <c:v>122.34262186035841</c:v>
                </c:pt>
                <c:pt idx="3254">
                  <c:v>122.49963036432506</c:v>
                </c:pt>
                <c:pt idx="3255">
                  <c:v>120.66702383419057</c:v>
                </c:pt>
                <c:pt idx="3256">
                  <c:v>122.02225632561921</c:v>
                </c:pt>
                <c:pt idx="3257">
                  <c:v>120.75992645695044</c:v>
                </c:pt>
                <c:pt idx="3258">
                  <c:v>117.98166411362789</c:v>
                </c:pt>
                <c:pt idx="3259">
                  <c:v>117.67178911579288</c:v>
                </c:pt>
                <c:pt idx="3260">
                  <c:v>117.59900329675244</c:v>
                </c:pt>
                <c:pt idx="3261">
                  <c:v>115.41230782832869</c:v>
                </c:pt>
                <c:pt idx="3262">
                  <c:v>116.40206286890637</c:v>
                </c:pt>
                <c:pt idx="3263">
                  <c:v>114.76244464466068</c:v>
                </c:pt>
                <c:pt idx="3264">
                  <c:v>114.87491041038804</c:v>
                </c:pt>
                <c:pt idx="3265">
                  <c:v>115.26410791684172</c:v>
                </c:pt>
                <c:pt idx="3266">
                  <c:v>113.93451863512132</c:v>
                </c:pt>
                <c:pt idx="3267">
                  <c:v>114.23887892423706</c:v>
                </c:pt>
                <c:pt idx="3268">
                  <c:v>114.49412372956932</c:v>
                </c:pt>
                <c:pt idx="3269">
                  <c:v>113.03221507804729</c:v>
                </c:pt>
                <c:pt idx="3270">
                  <c:v>113.89175072986977</c:v>
                </c:pt>
                <c:pt idx="3271">
                  <c:v>113.92774729068988</c:v>
                </c:pt>
                <c:pt idx="3272">
                  <c:v>113.59007156505317</c:v>
                </c:pt>
                <c:pt idx="3273">
                  <c:v>113.32525812005314</c:v>
                </c:pt>
                <c:pt idx="3274">
                  <c:v>114.3679340849954</c:v>
                </c:pt>
                <c:pt idx="3275">
                  <c:v>115.3175023513237</c:v>
                </c:pt>
                <c:pt idx="3276">
                  <c:v>115.98209699325706</c:v>
                </c:pt>
                <c:pt idx="3277">
                  <c:v>115.6596159696434</c:v>
                </c:pt>
                <c:pt idx="3278">
                  <c:v>111.47872568549325</c:v>
                </c:pt>
                <c:pt idx="3279">
                  <c:v>111.19552098381232</c:v>
                </c:pt>
                <c:pt idx="3280">
                  <c:v>111.59738911836725</c:v>
                </c:pt>
                <c:pt idx="3281">
                  <c:v>111.92050379458036</c:v>
                </c:pt>
                <c:pt idx="3282">
                  <c:v>112.97166060659072</c:v>
                </c:pt>
                <c:pt idx="3283">
                  <c:v>112.39405616679066</c:v>
                </c:pt>
                <c:pt idx="3284">
                  <c:v>111.27729172474177</c:v>
                </c:pt>
                <c:pt idx="3285">
                  <c:v>112.12950184519825</c:v>
                </c:pt>
                <c:pt idx="3286">
                  <c:v>113.54271411335436</c:v>
                </c:pt>
                <c:pt idx="3287">
                  <c:v>113.94697626652221</c:v>
                </c:pt>
                <c:pt idx="3288">
                  <c:v>115.86166125712232</c:v>
                </c:pt>
                <c:pt idx="3289">
                  <c:v>116.00613556080393</c:v>
                </c:pt>
                <c:pt idx="3290">
                  <c:v>115.8189764825607</c:v>
                </c:pt>
                <c:pt idx="3291">
                  <c:v>116.05704234921754</c:v>
                </c:pt>
                <c:pt idx="3292">
                  <c:v>115.21004875994787</c:v>
                </c:pt>
                <c:pt idx="3293">
                  <c:v>113.38065942162099</c:v>
                </c:pt>
                <c:pt idx="3294">
                  <c:v>113.29542292142078</c:v>
                </c:pt>
                <c:pt idx="3295">
                  <c:v>113.82198740230693</c:v>
                </c:pt>
                <c:pt idx="3296">
                  <c:v>113.35432099871878</c:v>
                </c:pt>
                <c:pt idx="3297">
                  <c:v>112.98757015184403</c:v>
                </c:pt>
                <c:pt idx="3298">
                  <c:v>111.97061701155229</c:v>
                </c:pt>
                <c:pt idx="3299">
                  <c:v>112.6414360105056</c:v>
                </c:pt>
                <c:pt idx="3300">
                  <c:v>112.72745123970158</c:v>
                </c:pt>
                <c:pt idx="3301">
                  <c:v>112.72267323849934</c:v>
                </c:pt>
                <c:pt idx="3302">
                  <c:v>113.05748871160432</c:v>
                </c:pt>
                <c:pt idx="3303">
                  <c:v>113.47035604255862</c:v>
                </c:pt>
                <c:pt idx="3304">
                  <c:v>113.63809966579377</c:v>
                </c:pt>
                <c:pt idx="3305">
                  <c:v>114.2576004329304</c:v>
                </c:pt>
                <c:pt idx="3306">
                  <c:v>113.5298994703584</c:v>
                </c:pt>
                <c:pt idx="3307">
                  <c:v>113.14609053743423</c:v>
                </c:pt>
                <c:pt idx="3308">
                  <c:v>113.78037259786939</c:v>
                </c:pt>
                <c:pt idx="3309">
                  <c:v>115.73603237246628</c:v>
                </c:pt>
                <c:pt idx="3310">
                  <c:v>116.6802506001649</c:v>
                </c:pt>
                <c:pt idx="3311">
                  <c:v>118.10094643881315</c:v>
                </c:pt>
                <c:pt idx="3312">
                  <c:v>117.74673348574271</c:v>
                </c:pt>
                <c:pt idx="3313">
                  <c:v>117.15755571947031</c:v>
                </c:pt>
                <c:pt idx="3314">
                  <c:v>118.19512411996433</c:v>
                </c:pt>
                <c:pt idx="3315">
                  <c:v>118.82883641131431</c:v>
                </c:pt>
                <c:pt idx="3316">
                  <c:v>118.659550197288</c:v>
                </c:pt>
                <c:pt idx="3317">
                  <c:v>119.16245880484826</c:v>
                </c:pt>
                <c:pt idx="3318">
                  <c:v>119.25545744828354</c:v>
                </c:pt>
                <c:pt idx="3319">
                  <c:v>120.17757204229022</c:v>
                </c:pt>
                <c:pt idx="3320">
                  <c:v>122.35456998577075</c:v>
                </c:pt>
                <c:pt idx="3321">
                  <c:v>122.93842710900948</c:v>
                </c:pt>
                <c:pt idx="3322">
                  <c:v>123.96893972681229</c:v>
                </c:pt>
                <c:pt idx="3323">
                  <c:v>122.9754523592248</c:v>
                </c:pt>
                <c:pt idx="3324">
                  <c:v>120.60354356108003</c:v>
                </c:pt>
                <c:pt idx="3325">
                  <c:v>121.25840070598444</c:v>
                </c:pt>
                <c:pt idx="3326">
                  <c:v>121.37931765585348</c:v>
                </c:pt>
                <c:pt idx="3327">
                  <c:v>121.52032346770929</c:v>
                </c:pt>
                <c:pt idx="3328">
                  <c:v>122.16331117986803</c:v>
                </c:pt>
                <c:pt idx="3329">
                  <c:v>121.92243780527883</c:v>
                </c:pt>
                <c:pt idx="3330">
                  <c:v>121.42901791008207</c:v>
                </c:pt>
                <c:pt idx="3331">
                  <c:v>123.14971988142884</c:v>
                </c:pt>
                <c:pt idx="3332">
                  <c:v>122.09395537561983</c:v>
                </c:pt>
                <c:pt idx="3333">
                  <c:v>121.68808166149398</c:v>
                </c:pt>
                <c:pt idx="3334">
                  <c:v>121.4335465312577</c:v>
                </c:pt>
                <c:pt idx="3335">
                  <c:v>121.06497719189193</c:v>
                </c:pt>
                <c:pt idx="3336">
                  <c:v>121.48633945877067</c:v>
                </c:pt>
                <c:pt idx="3337">
                  <c:v>121.44158443161312</c:v>
                </c:pt>
                <c:pt idx="3338">
                  <c:v>120.23654811642876</c:v>
                </c:pt>
                <c:pt idx="3339">
                  <c:v>119.47976030525989</c:v>
                </c:pt>
                <c:pt idx="3340">
                  <c:v>120.76089514095504</c:v>
                </c:pt>
                <c:pt idx="3341">
                  <c:v>120.14777707250181</c:v>
                </c:pt>
                <c:pt idx="3342">
                  <c:v>120.39976194733633</c:v>
                </c:pt>
                <c:pt idx="3343">
                  <c:v>119.34373471406556</c:v>
                </c:pt>
                <c:pt idx="3344">
                  <c:v>119.42989916335718</c:v>
                </c:pt>
                <c:pt idx="3345">
                  <c:v>119.51032484463478</c:v>
                </c:pt>
                <c:pt idx="3346">
                  <c:v>119.7974448366283</c:v>
                </c:pt>
                <c:pt idx="3347">
                  <c:v>119.61762190634514</c:v>
                </c:pt>
                <c:pt idx="3348">
                  <c:v>119.73566767184542</c:v>
                </c:pt>
                <c:pt idx="3349">
                  <c:v>119.57495556040747</c:v>
                </c:pt>
                <c:pt idx="3350">
                  <c:v>120.46585726868784</c:v>
                </c:pt>
                <c:pt idx="3351">
                  <c:v>119.81407771377776</c:v>
                </c:pt>
                <c:pt idx="3352">
                  <c:v>119.55200457345954</c:v>
                </c:pt>
                <c:pt idx="3353">
                  <c:v>119.3646473908038</c:v>
                </c:pt>
                <c:pt idx="3354">
                  <c:v>119.26417190119743</c:v>
                </c:pt>
                <c:pt idx="3355">
                  <c:v>118.7561494835435</c:v>
                </c:pt>
                <c:pt idx="3356">
                  <c:v>117.91696769731843</c:v>
                </c:pt>
                <c:pt idx="3357">
                  <c:v>118.64287018051888</c:v>
                </c:pt>
                <c:pt idx="3358">
                  <c:v>119.85962613274374</c:v>
                </c:pt>
                <c:pt idx="3359">
                  <c:v>118.16546756589051</c:v>
                </c:pt>
                <c:pt idx="3360">
                  <c:v>118.42360139925346</c:v>
                </c:pt>
                <c:pt idx="3361">
                  <c:v>118.90729277285411</c:v>
                </c:pt>
                <c:pt idx="3362">
                  <c:v>119.72465334856001</c:v>
                </c:pt>
                <c:pt idx="3363">
                  <c:v>120.32112489755966</c:v>
                </c:pt>
                <c:pt idx="3364">
                  <c:v>120.08275140154323</c:v>
                </c:pt>
                <c:pt idx="3365">
                  <c:v>120.00977373323565</c:v>
                </c:pt>
                <c:pt idx="3366">
                  <c:v>119.71887181631664</c:v>
                </c:pt>
                <c:pt idx="3367">
                  <c:v>119.0969348654054</c:v>
                </c:pt>
                <c:pt idx="3368">
                  <c:v>119.25911780259915</c:v>
                </c:pt>
                <c:pt idx="3369">
                  <c:v>119.44971888399296</c:v>
                </c:pt>
                <c:pt idx="3370">
                  <c:v>120.39003089438012</c:v>
                </c:pt>
                <c:pt idx="3371">
                  <c:v>121.28170627743738</c:v>
                </c:pt>
                <c:pt idx="3372">
                  <c:v>122.50132877000843</c:v>
                </c:pt>
                <c:pt idx="3373">
                  <c:v>123.74988171651533</c:v>
                </c:pt>
                <c:pt idx="3374">
                  <c:v>124.35764937796272</c:v>
                </c:pt>
                <c:pt idx="3375">
                  <c:v>124.18351514071118</c:v>
                </c:pt>
                <c:pt idx="3376">
                  <c:v>123.58763140907666</c:v>
                </c:pt>
                <c:pt idx="3377">
                  <c:v>122.93557049891068</c:v>
                </c:pt>
                <c:pt idx="3378">
                  <c:v>123.18473570852927</c:v>
                </c:pt>
                <c:pt idx="3379">
                  <c:v>123.77465468331079</c:v>
                </c:pt>
                <c:pt idx="3380">
                  <c:v>123.37604574276386</c:v>
                </c:pt>
                <c:pt idx="3381">
                  <c:v>124.28496748079777</c:v>
                </c:pt>
                <c:pt idx="3382">
                  <c:v>125.96593236582257</c:v>
                </c:pt>
                <c:pt idx="3383">
                  <c:v>126.03952083694405</c:v>
                </c:pt>
                <c:pt idx="3384">
                  <c:v>128.12266503074292</c:v>
                </c:pt>
                <c:pt idx="3385">
                  <c:v>126.82817980492827</c:v>
                </c:pt>
                <c:pt idx="3386">
                  <c:v>127.32241122062069</c:v>
                </c:pt>
                <c:pt idx="3387">
                  <c:v>127.27877947880775</c:v>
                </c:pt>
                <c:pt idx="3388">
                  <c:v>127.27877947880775</c:v>
                </c:pt>
                <c:pt idx="3389">
                  <c:v>127.40430967830365</c:v>
                </c:pt>
                <c:pt idx="3390">
                  <c:v>129.10095880634719</c:v>
                </c:pt>
                <c:pt idx="3391">
                  <c:v>126.7573249227881</c:v>
                </c:pt>
                <c:pt idx="3392">
                  <c:v>126.90979704601426</c:v>
                </c:pt>
                <c:pt idx="3393">
                  <c:v>126.90979704601426</c:v>
                </c:pt>
                <c:pt idx="3394">
                  <c:v>126.85391209015459</c:v>
                </c:pt>
                <c:pt idx="3395">
                  <c:v>127.09466467956227</c:v>
                </c:pt>
                <c:pt idx="3396">
                  <c:v>128.68571667489604</c:v>
                </c:pt>
                <c:pt idx="3397">
                  <c:v>129.06364857468603</c:v>
                </c:pt>
                <c:pt idx="3398">
                  <c:v>129.144758192513</c:v>
                </c:pt>
                <c:pt idx="3399">
                  <c:v>129.67269707729594</c:v>
                </c:pt>
                <c:pt idx="3400">
                  <c:v>129.97792717491342</c:v>
                </c:pt>
                <c:pt idx="3401">
                  <c:v>129.1699465756264</c:v>
                </c:pt>
                <c:pt idx="3402">
                  <c:v>128.37125741829331</c:v>
                </c:pt>
                <c:pt idx="3403">
                  <c:v>127.43088361689321</c:v>
                </c:pt>
                <c:pt idx="3404">
                  <c:v>127.93538764295323</c:v>
                </c:pt>
                <c:pt idx="3405">
                  <c:v>129.6282631807259</c:v>
                </c:pt>
                <c:pt idx="3406">
                  <c:v>129.54257359000448</c:v>
                </c:pt>
                <c:pt idx="3407">
                  <c:v>129.23413905342574</c:v>
                </c:pt>
                <c:pt idx="3408">
                  <c:v>130.7856119058473</c:v>
                </c:pt>
                <c:pt idx="3409">
                  <c:v>132.29230274557656</c:v>
                </c:pt>
                <c:pt idx="3410">
                  <c:v>132.95763181161115</c:v>
                </c:pt>
                <c:pt idx="3411">
                  <c:v>134.95853002811032</c:v>
                </c:pt>
                <c:pt idx="3412">
                  <c:v>134.56099493303213</c:v>
                </c:pt>
                <c:pt idx="3413">
                  <c:v>134.51353633590287</c:v>
                </c:pt>
                <c:pt idx="3414">
                  <c:v>134.90605497608732</c:v>
                </c:pt>
                <c:pt idx="3415">
                  <c:v>135.74684430637697</c:v>
                </c:pt>
                <c:pt idx="3416">
                  <c:v>137.27649425164165</c:v>
                </c:pt>
                <c:pt idx="3417">
                  <c:v>139.07914240380126</c:v>
                </c:pt>
                <c:pt idx="3418">
                  <c:v>141.02519092912681</c:v>
                </c:pt>
                <c:pt idx="3419">
                  <c:v>138.63128054972762</c:v>
                </c:pt>
                <c:pt idx="3420">
                  <c:v>138.07383977058183</c:v>
                </c:pt>
                <c:pt idx="3421">
                  <c:v>138.09520237609982</c:v>
                </c:pt>
                <c:pt idx="3422">
                  <c:v>136.09228249700502</c:v>
                </c:pt>
                <c:pt idx="3423">
                  <c:v>133.05464470341985</c:v>
                </c:pt>
                <c:pt idx="3424">
                  <c:v>131.10781456119048</c:v>
                </c:pt>
                <c:pt idx="3425">
                  <c:v>131.56147691097559</c:v>
                </c:pt>
                <c:pt idx="3426">
                  <c:v>128.61654685801184</c:v>
                </c:pt>
                <c:pt idx="3427">
                  <c:v>126.22784902710806</c:v>
                </c:pt>
                <c:pt idx="3428">
                  <c:v>126.54215920655687</c:v>
                </c:pt>
                <c:pt idx="3429">
                  <c:v>128.23071927347732</c:v>
                </c:pt>
                <c:pt idx="3430">
                  <c:v>128.75242156628008</c:v>
                </c:pt>
                <c:pt idx="3431">
                  <c:v>128.80334490804555</c:v>
                </c:pt>
                <c:pt idx="3432">
                  <c:v>129.24822890264977</c:v>
                </c:pt>
                <c:pt idx="3433">
                  <c:v>126.95506087302032</c:v>
                </c:pt>
                <c:pt idx="3434">
                  <c:v>127.3450995579054</c:v>
                </c:pt>
                <c:pt idx="3435">
                  <c:v>126.51909665103904</c:v>
                </c:pt>
                <c:pt idx="3436">
                  <c:v>125.45804418135114</c:v>
                </c:pt>
                <c:pt idx="3437">
                  <c:v>128.2544515985326</c:v>
                </c:pt>
                <c:pt idx="3438">
                  <c:v>127.72028555256112</c:v>
                </c:pt>
                <c:pt idx="3439">
                  <c:v>128.14814854237434</c:v>
                </c:pt>
                <c:pt idx="3440">
                  <c:v>125.84483440669165</c:v>
                </c:pt>
                <c:pt idx="3441">
                  <c:v>127.29137912836154</c:v>
                </c:pt>
                <c:pt idx="3442">
                  <c:v>125.54619835733101</c:v>
                </c:pt>
                <c:pt idx="3443">
                  <c:v>124.92836720848818</c:v>
                </c:pt>
                <c:pt idx="3444">
                  <c:v>121.86050053739291</c:v>
                </c:pt>
                <c:pt idx="3445">
                  <c:v>122.37599935362324</c:v>
                </c:pt>
                <c:pt idx="3446">
                  <c:v>124.1388183797425</c:v>
                </c:pt>
                <c:pt idx="3447">
                  <c:v>124.01089334228763</c:v>
                </c:pt>
                <c:pt idx="3448">
                  <c:v>123.72029976930723</c:v>
                </c:pt>
                <c:pt idx="3449">
                  <c:v>124.27902930273147</c:v>
                </c:pt>
                <c:pt idx="3450">
                  <c:v>124.75117957259299</c:v>
                </c:pt>
                <c:pt idx="3451">
                  <c:v>122.20439614466439</c:v>
                </c:pt>
                <c:pt idx="3452">
                  <c:v>122.52872586775638</c:v>
                </c:pt>
                <c:pt idx="3453">
                  <c:v>122.01594798591758</c:v>
                </c:pt>
                <c:pt idx="3454">
                  <c:v>122.64310807321147</c:v>
                </c:pt>
                <c:pt idx="3455">
                  <c:v>122.35025352944947</c:v>
                </c:pt>
                <c:pt idx="3456">
                  <c:v>122.29007588148035</c:v>
                </c:pt>
                <c:pt idx="3457">
                  <c:v>121.80641709461399</c:v>
                </c:pt>
                <c:pt idx="3458">
                  <c:v>120.73542259488055</c:v>
                </c:pt>
                <c:pt idx="3459">
                  <c:v>119.12906570774031</c:v>
                </c:pt>
                <c:pt idx="3460">
                  <c:v>119.75146153142387</c:v>
                </c:pt>
                <c:pt idx="3461">
                  <c:v>118.59553152803619</c:v>
                </c:pt>
                <c:pt idx="3462">
                  <c:v>119.57519988331001</c:v>
                </c:pt>
                <c:pt idx="3463">
                  <c:v>119.2732254321856</c:v>
                </c:pt>
                <c:pt idx="3464">
                  <c:v>119.32836253023036</c:v>
                </c:pt>
                <c:pt idx="3465">
                  <c:v>120.42683423839303</c:v>
                </c:pt>
                <c:pt idx="3466">
                  <c:v>120.65272875803457</c:v>
                </c:pt>
                <c:pt idx="3467">
                  <c:v>120.48772936997247</c:v>
                </c:pt>
                <c:pt idx="3468">
                  <c:v>120.09006891409446</c:v>
                </c:pt>
                <c:pt idx="3469">
                  <c:v>120.22809836905736</c:v>
                </c:pt>
                <c:pt idx="3470">
                  <c:v>120.22809836905736</c:v>
                </c:pt>
                <c:pt idx="3471">
                  <c:v>121.41012499815309</c:v>
                </c:pt>
                <c:pt idx="3472">
                  <c:v>123.53055963277335</c:v>
                </c:pt>
                <c:pt idx="3473">
                  <c:v>123.60331863949354</c:v>
                </c:pt>
                <c:pt idx="3474">
                  <c:v>123.32575153460009</c:v>
                </c:pt>
                <c:pt idx="3475">
                  <c:v>123.58246288353108</c:v>
                </c:pt>
                <c:pt idx="3476">
                  <c:v>123.18415154789267</c:v>
                </c:pt>
                <c:pt idx="3477">
                  <c:v>122.57182042900885</c:v>
                </c:pt>
                <c:pt idx="3478">
                  <c:v>123.676032590221</c:v>
                </c:pt>
                <c:pt idx="3479">
                  <c:v>124.34146253427217</c:v>
                </c:pt>
                <c:pt idx="3480">
                  <c:v>124.66588164175545</c:v>
                </c:pt>
                <c:pt idx="3481">
                  <c:v>124.37238126245387</c:v>
                </c:pt>
                <c:pt idx="3482">
                  <c:v>124.52603498229831</c:v>
                </c:pt>
                <c:pt idx="3483">
                  <c:v>122.47497967784248</c:v>
                </c:pt>
                <c:pt idx="3484">
                  <c:v>124.44843522422804</c:v>
                </c:pt>
                <c:pt idx="3485">
                  <c:v>125.58522695845784</c:v>
                </c:pt>
                <c:pt idx="3486">
                  <c:v>126.3464629816599</c:v>
                </c:pt>
                <c:pt idx="3487">
                  <c:v>125.8491182525739</c:v>
                </c:pt>
                <c:pt idx="3488">
                  <c:v>126.59631489359242</c:v>
                </c:pt>
                <c:pt idx="3489">
                  <c:v>126.53331640186893</c:v>
                </c:pt>
                <c:pt idx="3490">
                  <c:v>126.88044892711665</c:v>
                </c:pt>
                <c:pt idx="3491">
                  <c:v>128.89299240116802</c:v>
                </c:pt>
                <c:pt idx="3492">
                  <c:v>131.79467318780493</c:v>
                </c:pt>
                <c:pt idx="3493">
                  <c:v>132.88953603396877</c:v>
                </c:pt>
                <c:pt idx="3494">
                  <c:v>133.56388631177884</c:v>
                </c:pt>
                <c:pt idx="3495">
                  <c:v>133.33138234704055</c:v>
                </c:pt>
                <c:pt idx="3496">
                  <c:v>133.35747319823798</c:v>
                </c:pt>
                <c:pt idx="3497">
                  <c:v>133.71513927981539</c:v>
                </c:pt>
                <c:pt idx="3498">
                  <c:v>131.28734920164254</c:v>
                </c:pt>
                <c:pt idx="3499">
                  <c:v>132.36563514315438</c:v>
                </c:pt>
                <c:pt idx="3500">
                  <c:v>133.09088130134253</c:v>
                </c:pt>
                <c:pt idx="3501">
                  <c:v>133.04862878461984</c:v>
                </c:pt>
                <c:pt idx="3502">
                  <c:v>133.51978877395683</c:v>
                </c:pt>
                <c:pt idx="3503">
                  <c:v>133.18847679963656</c:v>
                </c:pt>
                <c:pt idx="3504">
                  <c:v>132.76370549910473</c:v>
                </c:pt>
                <c:pt idx="3505">
                  <c:v>132.84207148405969</c:v>
                </c:pt>
                <c:pt idx="3506">
                  <c:v>131.9675545050259</c:v>
                </c:pt>
                <c:pt idx="3507">
                  <c:v>128.37902126598723</c:v>
                </c:pt>
                <c:pt idx="3508">
                  <c:v>128.41400789882792</c:v>
                </c:pt>
                <c:pt idx="3509">
                  <c:v>127.81344191285623</c:v>
                </c:pt>
                <c:pt idx="3510">
                  <c:v>127.7886333330146</c:v>
                </c:pt>
                <c:pt idx="3511">
                  <c:v>129.69782753797853</c:v>
                </c:pt>
                <c:pt idx="3512">
                  <c:v>131.94738282514251</c:v>
                </c:pt>
                <c:pt idx="3513">
                  <c:v>131.28318168843248</c:v>
                </c:pt>
                <c:pt idx="3514">
                  <c:v>130.74166015819662</c:v>
                </c:pt>
                <c:pt idx="3515">
                  <c:v>130.55415005568716</c:v>
                </c:pt>
                <c:pt idx="3516">
                  <c:v>128.84925839235001</c:v>
                </c:pt>
                <c:pt idx="3517">
                  <c:v>126.3625037832015</c:v>
                </c:pt>
                <c:pt idx="3518">
                  <c:v>126.00778307854725</c:v>
                </c:pt>
                <c:pt idx="3519">
                  <c:v>126.37638925750461</c:v>
                </c:pt>
                <c:pt idx="3520">
                  <c:v>127.22174288755616</c:v>
                </c:pt>
                <c:pt idx="3521">
                  <c:v>127.92300354587258</c:v>
                </c:pt>
                <c:pt idx="3522">
                  <c:v>128.55114307406097</c:v>
                </c:pt>
                <c:pt idx="3523">
                  <c:v>128.69681699382582</c:v>
                </c:pt>
                <c:pt idx="3524">
                  <c:v>126.9870008371377</c:v>
                </c:pt>
                <c:pt idx="3525">
                  <c:v>127.69484225634558</c:v>
                </c:pt>
                <c:pt idx="3526">
                  <c:v>126.71947681674722</c:v>
                </c:pt>
                <c:pt idx="3527">
                  <c:v>126.51395807023009</c:v>
                </c:pt>
                <c:pt idx="3528">
                  <c:v>124.77625264101162</c:v>
                </c:pt>
                <c:pt idx="3529">
                  <c:v>124.67211467468529</c:v>
                </c:pt>
                <c:pt idx="3530">
                  <c:v>124.73979012207759</c:v>
                </c:pt>
                <c:pt idx="3531">
                  <c:v>125.77963502937506</c:v>
                </c:pt>
                <c:pt idx="3532">
                  <c:v>125.88326956270299</c:v>
                </c:pt>
                <c:pt idx="3533">
                  <c:v>124.97706384861647</c:v>
                </c:pt>
                <c:pt idx="3534">
                  <c:v>125.25755523647123</c:v>
                </c:pt>
                <c:pt idx="3535">
                  <c:v>126.0919536817276</c:v>
                </c:pt>
                <c:pt idx="3536">
                  <c:v>127.69702128937243</c:v>
                </c:pt>
                <c:pt idx="3537">
                  <c:v>129.25470578220535</c:v>
                </c:pt>
                <c:pt idx="3538">
                  <c:v>129.93631607165182</c:v>
                </c:pt>
                <c:pt idx="3539">
                  <c:v>130.91763969809688</c:v>
                </c:pt>
                <c:pt idx="3540">
                  <c:v>132.63765198646942</c:v>
                </c:pt>
                <c:pt idx="3541">
                  <c:v>134.5002618449615</c:v>
                </c:pt>
                <c:pt idx="3542">
                  <c:v>133.78293125433871</c:v>
                </c:pt>
                <c:pt idx="3543">
                  <c:v>132.81927503125277</c:v>
                </c:pt>
                <c:pt idx="3544">
                  <c:v>131.67718090948472</c:v>
                </c:pt>
                <c:pt idx="3545">
                  <c:v>130.182497134247</c:v>
                </c:pt>
                <c:pt idx="3546">
                  <c:v>128.73923715890257</c:v>
                </c:pt>
                <c:pt idx="3547">
                  <c:v>128.69426200395091</c:v>
                </c:pt>
                <c:pt idx="3548">
                  <c:v>130.27079560234458</c:v>
                </c:pt>
                <c:pt idx="3549">
                  <c:v>128.7234820897169</c:v>
                </c:pt>
                <c:pt idx="3550">
                  <c:v>129.75961453760581</c:v>
                </c:pt>
                <c:pt idx="3551">
                  <c:v>131.02340274783126</c:v>
                </c:pt>
                <c:pt idx="3552">
                  <c:v>131.46986855542306</c:v>
                </c:pt>
                <c:pt idx="3553">
                  <c:v>131.72985873827463</c:v>
                </c:pt>
                <c:pt idx="3554">
                  <c:v>133.43268178441193</c:v>
                </c:pt>
                <c:pt idx="3555">
                  <c:v>133.86387034295478</c:v>
                </c:pt>
                <c:pt idx="3556">
                  <c:v>132.54821414231742</c:v>
                </c:pt>
                <c:pt idx="3557">
                  <c:v>132.56195416945457</c:v>
                </c:pt>
                <c:pt idx="3558">
                  <c:v>132.48422286928312</c:v>
                </c:pt>
                <c:pt idx="3559">
                  <c:v>131.78259107054748</c:v>
                </c:pt>
                <c:pt idx="3560">
                  <c:v>129.80107417807889</c:v>
                </c:pt>
                <c:pt idx="3561">
                  <c:v>129.58554146043369</c:v>
                </c:pt>
                <c:pt idx="3562">
                  <c:v>130.40011794134409</c:v>
                </c:pt>
                <c:pt idx="3563">
                  <c:v>134.64605334967803</c:v>
                </c:pt>
                <c:pt idx="3564">
                  <c:v>133.76870533694867</c:v>
                </c:pt>
                <c:pt idx="3565">
                  <c:v>134.98541867231714</c:v>
                </c:pt>
                <c:pt idx="3566">
                  <c:v>135.0239906343669</c:v>
                </c:pt>
                <c:pt idx="3567">
                  <c:v>133.83230341929087</c:v>
                </c:pt>
                <c:pt idx="3568">
                  <c:v>132.25951752010761</c:v>
                </c:pt>
                <c:pt idx="3569">
                  <c:v>133.43158171100148</c:v>
                </c:pt>
                <c:pt idx="3570">
                  <c:v>135.12409571567855</c:v>
                </c:pt>
                <c:pt idx="3571">
                  <c:v>134.58250695754143</c:v>
                </c:pt>
                <c:pt idx="3572">
                  <c:v>137.00002286613307</c:v>
                </c:pt>
                <c:pt idx="3573">
                  <c:v>137.05274603464926</c:v>
                </c:pt>
                <c:pt idx="3574">
                  <c:v>135.70734102129717</c:v>
                </c:pt>
                <c:pt idx="3575">
                  <c:v>136.75946585762196</c:v>
                </c:pt>
                <c:pt idx="3576">
                  <c:v>135.17949618118243</c:v>
                </c:pt>
                <c:pt idx="3577">
                  <c:v>134.34964362408937</c:v>
                </c:pt>
                <c:pt idx="3578">
                  <c:v>134.13631286969633</c:v>
                </c:pt>
                <c:pt idx="3579">
                  <c:v>134.14023614011035</c:v>
                </c:pt>
                <c:pt idx="3580">
                  <c:v>133.18173414978202</c:v>
                </c:pt>
                <c:pt idx="3581">
                  <c:v>132.91830486896842</c:v>
                </c:pt>
                <c:pt idx="3582">
                  <c:v>132.0725757283108</c:v>
                </c:pt>
                <c:pt idx="3583">
                  <c:v>132.7048364888492</c:v>
                </c:pt>
                <c:pt idx="3584">
                  <c:v>134.36885171186273</c:v>
                </c:pt>
                <c:pt idx="3585">
                  <c:v>132.02295533445763</c:v>
                </c:pt>
                <c:pt idx="3586">
                  <c:v>130.76955366423203</c:v>
                </c:pt>
                <c:pt idx="3587">
                  <c:v>133.52589112263959</c:v>
                </c:pt>
                <c:pt idx="3588">
                  <c:v>130.72594115383518</c:v>
                </c:pt>
                <c:pt idx="3589">
                  <c:v>130.42348016570568</c:v>
                </c:pt>
                <c:pt idx="3590">
                  <c:v>131.03086791111789</c:v>
                </c:pt>
                <c:pt idx="3591">
                  <c:v>126.93729960815274</c:v>
                </c:pt>
                <c:pt idx="3592">
                  <c:v>127.00524400793176</c:v>
                </c:pt>
                <c:pt idx="3593">
                  <c:v>126.60280733295934</c:v>
                </c:pt>
                <c:pt idx="3594">
                  <c:v>124.54282527944488</c:v>
                </c:pt>
                <c:pt idx="3595">
                  <c:v>124.59378693365714</c:v>
                </c:pt>
                <c:pt idx="3596">
                  <c:v>124.33572560568903</c:v>
                </c:pt>
                <c:pt idx="3597">
                  <c:v>126.0408716406214</c:v>
                </c:pt>
                <c:pt idx="3598">
                  <c:v>126.33061976294681</c:v>
                </c:pt>
                <c:pt idx="3599">
                  <c:v>125.70624908428802</c:v>
                </c:pt>
                <c:pt idx="3600">
                  <c:v>124.98685734742836</c:v>
                </c:pt>
                <c:pt idx="3601">
                  <c:v>127.08233783779659</c:v>
                </c:pt>
                <c:pt idx="3602">
                  <c:v>127.7621632474935</c:v>
                </c:pt>
                <c:pt idx="3603">
                  <c:v>129.18872756918512</c:v>
                </c:pt>
                <c:pt idx="3604">
                  <c:v>129.75740869306466</c:v>
                </c:pt>
                <c:pt idx="3605">
                  <c:v>130.69518177500592</c:v>
                </c:pt>
                <c:pt idx="3606">
                  <c:v>128.92994498905708</c:v>
                </c:pt>
                <c:pt idx="3607">
                  <c:v>128.32743586031646</c:v>
                </c:pt>
                <c:pt idx="3608">
                  <c:v>128.31893409036684</c:v>
                </c:pt>
                <c:pt idx="3609">
                  <c:v>128.95132430102379</c:v>
                </c:pt>
                <c:pt idx="3610">
                  <c:v>130.81910544951322</c:v>
                </c:pt>
                <c:pt idx="3611">
                  <c:v>131.30272253613839</c:v>
                </c:pt>
                <c:pt idx="3612">
                  <c:v>127.48713125909237</c:v>
                </c:pt>
                <c:pt idx="3613">
                  <c:v>128.30685825105593</c:v>
                </c:pt>
                <c:pt idx="3614">
                  <c:v>128.90436748686821</c:v>
                </c:pt>
                <c:pt idx="3615">
                  <c:v>127.93496264405975</c:v>
                </c:pt>
                <c:pt idx="3616">
                  <c:v>127.7573425564333</c:v>
                </c:pt>
                <c:pt idx="3617">
                  <c:v>129.9070688632934</c:v>
                </c:pt>
                <c:pt idx="3618">
                  <c:v>130.59329903530309</c:v>
                </c:pt>
                <c:pt idx="3619">
                  <c:v>131.81772220736383</c:v>
                </c:pt>
                <c:pt idx="3620">
                  <c:v>132.34651231666101</c:v>
                </c:pt>
                <c:pt idx="3621">
                  <c:v>132.08558180711466</c:v>
                </c:pt>
                <c:pt idx="3622">
                  <c:v>131.3482063753786</c:v>
                </c:pt>
                <c:pt idx="3623">
                  <c:v>132.7430299006011</c:v>
                </c:pt>
                <c:pt idx="3624">
                  <c:v>132.26448654815061</c:v>
                </c:pt>
                <c:pt idx="3625">
                  <c:v>132.62434157375046</c:v>
                </c:pt>
                <c:pt idx="3626">
                  <c:v>131.91962392516368</c:v>
                </c:pt>
                <c:pt idx="3627">
                  <c:v>132.36557948620191</c:v>
                </c:pt>
                <c:pt idx="3628">
                  <c:v>133.0403227125106</c:v>
                </c:pt>
                <c:pt idx="3629">
                  <c:v>133.07981153625704</c:v>
                </c:pt>
                <c:pt idx="3630">
                  <c:v>134.4000499799287</c:v>
                </c:pt>
                <c:pt idx="3631">
                  <c:v>135.04794779321091</c:v>
                </c:pt>
                <c:pt idx="3632">
                  <c:v>134.73399311526524</c:v>
                </c:pt>
                <c:pt idx="3633">
                  <c:v>133.91386024560055</c:v>
                </c:pt>
                <c:pt idx="3634">
                  <c:v>134.15812788704636</c:v>
                </c:pt>
                <c:pt idx="3635">
                  <c:v>133.8486561942953</c:v>
                </c:pt>
                <c:pt idx="3636">
                  <c:v>134.29237657788357</c:v>
                </c:pt>
                <c:pt idx="3637">
                  <c:v>135.00881837150212</c:v>
                </c:pt>
                <c:pt idx="3638">
                  <c:v>136.67414570855686</c:v>
                </c:pt>
                <c:pt idx="3639">
                  <c:v>134.78473625455007</c:v>
                </c:pt>
                <c:pt idx="3640">
                  <c:v>135.14678680215098</c:v>
                </c:pt>
                <c:pt idx="3641">
                  <c:v>135.30992159539849</c:v>
                </c:pt>
                <c:pt idx="3642">
                  <c:v>135.26893346265675</c:v>
                </c:pt>
                <c:pt idx="3643">
                  <c:v>135.0193837967544</c:v>
                </c:pt>
                <c:pt idx="3644">
                  <c:v>135.57530822773313</c:v>
                </c:pt>
                <c:pt idx="3645">
                  <c:v>136.28095569637784</c:v>
                </c:pt>
                <c:pt idx="3646">
                  <c:v>135.85911840272027</c:v>
                </c:pt>
                <c:pt idx="3647">
                  <c:v>135.39273695492025</c:v>
                </c:pt>
                <c:pt idx="3648">
                  <c:v>135.08456221039449</c:v>
                </c:pt>
                <c:pt idx="3649">
                  <c:v>135.08456221039449</c:v>
                </c:pt>
                <c:pt idx="3650">
                  <c:v>135.05304495836114</c:v>
                </c:pt>
                <c:pt idx="3651">
                  <c:v>135.71437555019017</c:v>
                </c:pt>
                <c:pt idx="3652">
                  <c:v>137.13171281486942</c:v>
                </c:pt>
                <c:pt idx="3653">
                  <c:v>137.42785743696012</c:v>
                </c:pt>
                <c:pt idx="3654">
                  <c:v>137.42785743696012</c:v>
                </c:pt>
                <c:pt idx="3655">
                  <c:v>136.9078872090644</c:v>
                </c:pt>
                <c:pt idx="3656">
                  <c:v>137.53012384298103</c:v>
                </c:pt>
                <c:pt idx="3657">
                  <c:v>138.94539773708036</c:v>
                </c:pt>
                <c:pt idx="3658">
                  <c:v>137.93745134688868</c:v>
                </c:pt>
                <c:pt idx="3659">
                  <c:v>137.69741973894799</c:v>
                </c:pt>
                <c:pt idx="3660">
                  <c:v>138.82436157336448</c:v>
                </c:pt>
                <c:pt idx="3661">
                  <c:v>139.52661081547026</c:v>
                </c:pt>
                <c:pt idx="3662">
                  <c:v>139.25751077689486</c:v>
                </c:pt>
                <c:pt idx="3663">
                  <c:v>137.00242268091617</c:v>
                </c:pt>
                <c:pt idx="3664">
                  <c:v>134.75703806283076</c:v>
                </c:pt>
                <c:pt idx="3665">
                  <c:v>134.28564137662104</c:v>
                </c:pt>
                <c:pt idx="3666">
                  <c:v>134.4162152628416</c:v>
                </c:pt>
                <c:pt idx="3667">
                  <c:v>135.29811440482914</c:v>
                </c:pt>
                <c:pt idx="3668">
                  <c:v>134.00934685407171</c:v>
                </c:pt>
                <c:pt idx="3669">
                  <c:v>134.06121298530755</c:v>
                </c:pt>
                <c:pt idx="3670">
                  <c:v>133.60529235067639</c:v>
                </c:pt>
                <c:pt idx="3671">
                  <c:v>133.4287329997301</c:v>
                </c:pt>
                <c:pt idx="3672">
                  <c:v>132.02701437927223</c:v>
                </c:pt>
                <c:pt idx="3673">
                  <c:v>133.63938058370127</c:v>
                </c:pt>
                <c:pt idx="3674">
                  <c:v>132.52427323568855</c:v>
                </c:pt>
                <c:pt idx="3675">
                  <c:v>130.37114664343417</c:v>
                </c:pt>
                <c:pt idx="3676">
                  <c:v>129.48185885744729</c:v>
                </c:pt>
                <c:pt idx="3677">
                  <c:v>130.38769824189069</c:v>
                </c:pt>
                <c:pt idx="3678">
                  <c:v>129.87589353088444</c:v>
                </c:pt>
                <c:pt idx="3679">
                  <c:v>129.89758062283713</c:v>
                </c:pt>
                <c:pt idx="3680">
                  <c:v>131.39772216612545</c:v>
                </c:pt>
                <c:pt idx="3681">
                  <c:v>132.24245942335892</c:v>
                </c:pt>
                <c:pt idx="3682">
                  <c:v>132.97024641298154</c:v>
                </c:pt>
                <c:pt idx="3683">
                  <c:v>132.05931942122717</c:v>
                </c:pt>
                <c:pt idx="3684">
                  <c:v>133.66251499102009</c:v>
                </c:pt>
                <c:pt idx="3685">
                  <c:v>135.09849722844575</c:v>
                </c:pt>
                <c:pt idx="3686">
                  <c:v>133.72106634500449</c:v>
                </c:pt>
                <c:pt idx="3687">
                  <c:v>135.16778051784209</c:v>
                </c:pt>
                <c:pt idx="3688">
                  <c:v>135.70001040691591</c:v>
                </c:pt>
                <c:pt idx="3689">
                  <c:v>135.45693384428608</c:v>
                </c:pt>
                <c:pt idx="3690">
                  <c:v>135.88395347045454</c:v>
                </c:pt>
                <c:pt idx="3691">
                  <c:v>133.22919571609933</c:v>
                </c:pt>
                <c:pt idx="3692">
                  <c:v>134.01342552310891</c:v>
                </c:pt>
                <c:pt idx="3693">
                  <c:v>133.95032572188495</c:v>
                </c:pt>
                <c:pt idx="3694">
                  <c:v>132.87456626843229</c:v>
                </c:pt>
                <c:pt idx="3695">
                  <c:v>133.22630043855918</c:v>
                </c:pt>
                <c:pt idx="3696">
                  <c:v>134.24275673812315</c:v>
                </c:pt>
                <c:pt idx="3697">
                  <c:v>134.35809787103989</c:v>
                </c:pt>
                <c:pt idx="3698">
                  <c:v>132.45551410736485</c:v>
                </c:pt>
                <c:pt idx="3699">
                  <c:v>133.71197089721699</c:v>
                </c:pt>
                <c:pt idx="3700">
                  <c:v>136.60479012292419</c:v>
                </c:pt>
                <c:pt idx="3701">
                  <c:v>138.10204513947127</c:v>
                </c:pt>
                <c:pt idx="3702">
                  <c:v>137.41838903790489</c:v>
                </c:pt>
                <c:pt idx="3703">
                  <c:v>136.94185985926876</c:v>
                </c:pt>
                <c:pt idx="3704">
                  <c:v>136.032821630537</c:v>
                </c:pt>
                <c:pt idx="3705">
                  <c:v>136.17958861264134</c:v>
                </c:pt>
                <c:pt idx="3706">
                  <c:v>135.78651710215158</c:v>
                </c:pt>
                <c:pt idx="3707">
                  <c:v>135.08594537128306</c:v>
                </c:pt>
                <c:pt idx="3708">
                  <c:v>134.3368928203106</c:v>
                </c:pt>
                <c:pt idx="3709">
                  <c:v>134.84490022947671</c:v>
                </c:pt>
                <c:pt idx="3710">
                  <c:v>135.64044871178874</c:v>
                </c:pt>
                <c:pt idx="3711">
                  <c:v>137.46068740147996</c:v>
                </c:pt>
                <c:pt idx="3712">
                  <c:v>136.88110677990844</c:v>
                </c:pt>
                <c:pt idx="3713">
                  <c:v>135.95853436025288</c:v>
                </c:pt>
                <c:pt idx="3714">
                  <c:v>135.9711804292161</c:v>
                </c:pt>
                <c:pt idx="3715">
                  <c:v>137.5894123715488</c:v>
                </c:pt>
                <c:pt idx="3716">
                  <c:v>136.97107455276162</c:v>
                </c:pt>
                <c:pt idx="3717">
                  <c:v>136.74320747805371</c:v>
                </c:pt>
                <c:pt idx="3718">
                  <c:v>135.83250436312599</c:v>
                </c:pt>
                <c:pt idx="3719">
                  <c:v>136.50388444954064</c:v>
                </c:pt>
                <c:pt idx="3720">
                  <c:v>134.77826166825795</c:v>
                </c:pt>
                <c:pt idx="3721">
                  <c:v>135.41205156740168</c:v>
                </c:pt>
                <c:pt idx="3722">
                  <c:v>136.9107642168008</c:v>
                </c:pt>
                <c:pt idx="3723">
                  <c:v>135.69362718503643</c:v>
                </c:pt>
                <c:pt idx="3724">
                  <c:v>136.89712587407729</c:v>
                </c:pt>
                <c:pt idx="3725">
                  <c:v>136.89712587407729</c:v>
                </c:pt>
                <c:pt idx="3726">
                  <c:v>136.7699432094239</c:v>
                </c:pt>
                <c:pt idx="3727">
                  <c:v>134.26569647967395</c:v>
                </c:pt>
                <c:pt idx="3728">
                  <c:v>132.91465591145015</c:v>
                </c:pt>
                <c:pt idx="3729">
                  <c:v>133.27048139735055</c:v>
                </c:pt>
                <c:pt idx="3730">
                  <c:v>133.66481562024364</c:v>
                </c:pt>
                <c:pt idx="3731">
                  <c:v>134.85266125149477</c:v>
                </c:pt>
                <c:pt idx="3732">
                  <c:v>132.34691096254718</c:v>
                </c:pt>
                <c:pt idx="3733">
                  <c:v>132.11681742589838</c:v>
                </c:pt>
                <c:pt idx="3734">
                  <c:v>132.64379414654834</c:v>
                </c:pt>
                <c:pt idx="3735">
                  <c:v>132.70722760688639</c:v>
                </c:pt>
                <c:pt idx="3736">
                  <c:v>132.78751517433906</c:v>
                </c:pt>
                <c:pt idx="3737">
                  <c:v>133.86818495385708</c:v>
                </c:pt>
                <c:pt idx="3738">
                  <c:v>132.62141594360369</c:v>
                </c:pt>
                <c:pt idx="3739">
                  <c:v>130.78313352821746</c:v>
                </c:pt>
                <c:pt idx="3740">
                  <c:v>132.06883424138695</c:v>
                </c:pt>
                <c:pt idx="3741">
                  <c:v>132.12305716793202</c:v>
                </c:pt>
                <c:pt idx="3742">
                  <c:v>132.40186781587485</c:v>
                </c:pt>
                <c:pt idx="3743">
                  <c:v>131.38833181643679</c:v>
                </c:pt>
                <c:pt idx="3744">
                  <c:v>130.8428756160734</c:v>
                </c:pt>
                <c:pt idx="3745">
                  <c:v>131.29299193536838</c:v>
                </c:pt>
                <c:pt idx="3746">
                  <c:v>131.29078509827352</c:v>
                </c:pt>
                <c:pt idx="3747">
                  <c:v>131.44921012653143</c:v>
                </c:pt>
                <c:pt idx="3748">
                  <c:v>133.25516550709659</c:v>
                </c:pt>
                <c:pt idx="3749">
                  <c:v>132.10167362791864</c:v>
                </c:pt>
                <c:pt idx="3750">
                  <c:v>132.68020591652669</c:v>
                </c:pt>
                <c:pt idx="3751">
                  <c:v>134.57417471973952</c:v>
                </c:pt>
                <c:pt idx="3752">
                  <c:v>132.95558849213367</c:v>
                </c:pt>
                <c:pt idx="3753">
                  <c:v>132.09346211937074</c:v>
                </c:pt>
                <c:pt idx="3754">
                  <c:v>132.33599383166529</c:v>
                </c:pt>
                <c:pt idx="3755">
                  <c:v>132.95901722624257</c:v>
                </c:pt>
                <c:pt idx="3756">
                  <c:v>133.16940497332317</c:v>
                </c:pt>
                <c:pt idx="3757">
                  <c:v>134.41840498247862</c:v>
                </c:pt>
                <c:pt idx="3758">
                  <c:v>133.95080817499476</c:v>
                </c:pt>
                <c:pt idx="3759">
                  <c:v>134.32203178312213</c:v>
                </c:pt>
                <c:pt idx="3760">
                  <c:v>133.8795265669394</c:v>
                </c:pt>
                <c:pt idx="3761">
                  <c:v>133.8795265669394</c:v>
                </c:pt>
                <c:pt idx="3762">
                  <c:v>134.49513949298435</c:v>
                </c:pt>
                <c:pt idx="3763">
                  <c:v>134.04172532856342</c:v>
                </c:pt>
                <c:pt idx="3764">
                  <c:v>133.6370278327384</c:v>
                </c:pt>
                <c:pt idx="3765">
                  <c:v>133.22022257882657</c:v>
                </c:pt>
                <c:pt idx="3766">
                  <c:v>133.11679643647375</c:v>
                </c:pt>
                <c:pt idx="3767">
                  <c:v>132.65315192235104</c:v>
                </c:pt>
                <c:pt idx="3768">
                  <c:v>130.22471767090522</c:v>
                </c:pt>
                <c:pt idx="3769">
                  <c:v>129.75000126546294</c:v>
                </c:pt>
                <c:pt idx="3770">
                  <c:v>130.61934217220303</c:v>
                </c:pt>
                <c:pt idx="3771">
                  <c:v>131.59750866006132</c:v>
                </c:pt>
                <c:pt idx="3772">
                  <c:v>131.04206899261726</c:v>
                </c:pt>
                <c:pt idx="3773">
                  <c:v>130.50192402681702</c:v>
                </c:pt>
                <c:pt idx="3774">
                  <c:v>130.16309757002401</c:v>
                </c:pt>
                <c:pt idx="3775">
                  <c:v>132.43906133387171</c:v>
                </c:pt>
                <c:pt idx="3776">
                  <c:v>132.14606270996345</c:v>
                </c:pt>
                <c:pt idx="3777">
                  <c:v>132.89437924071564</c:v>
                </c:pt>
                <c:pt idx="3778">
                  <c:v>131.79145363881671</c:v>
                </c:pt>
                <c:pt idx="3779">
                  <c:v>131.94556628144576</c:v>
                </c:pt>
                <c:pt idx="3780">
                  <c:v>133.28887880204994</c:v>
                </c:pt>
                <c:pt idx="3781">
                  <c:v>134.32358859166882</c:v>
                </c:pt>
                <c:pt idx="3782">
                  <c:v>131.66858230523852</c:v>
                </c:pt>
                <c:pt idx="3783">
                  <c:v>133.04207430305718</c:v>
                </c:pt>
                <c:pt idx="3784">
                  <c:v>131.57089500573341</c:v>
                </c:pt>
                <c:pt idx="3785">
                  <c:v>132.95114291077203</c:v>
                </c:pt>
                <c:pt idx="3786">
                  <c:v>133.93501916530982</c:v>
                </c:pt>
                <c:pt idx="3787">
                  <c:v>132.74585927921387</c:v>
                </c:pt>
                <c:pt idx="3788">
                  <c:v>133.49795527561687</c:v>
                </c:pt>
                <c:pt idx="3789">
                  <c:v>135.74156914058383</c:v>
                </c:pt>
                <c:pt idx="3790">
                  <c:v>135.52435547538278</c:v>
                </c:pt>
                <c:pt idx="3791">
                  <c:v>135.44234535460365</c:v>
                </c:pt>
                <c:pt idx="3792">
                  <c:v>134.76253886415302</c:v>
                </c:pt>
                <c:pt idx="3793">
                  <c:v>135.66132082291929</c:v>
                </c:pt>
                <c:pt idx="3794">
                  <c:v>136.02318372404503</c:v>
                </c:pt>
                <c:pt idx="3795">
                  <c:v>135.96457814750937</c:v>
                </c:pt>
                <c:pt idx="3796">
                  <c:v>135.4662066152255</c:v>
                </c:pt>
                <c:pt idx="3797">
                  <c:v>133.50417635884008</c:v>
                </c:pt>
                <c:pt idx="3798">
                  <c:v>134.99497009096251</c:v>
                </c:pt>
                <c:pt idx="3799">
                  <c:v>134.18544235542018</c:v>
                </c:pt>
                <c:pt idx="3800">
                  <c:v>132.93770080405864</c:v>
                </c:pt>
                <c:pt idx="3801">
                  <c:v>132.40729138975902</c:v>
                </c:pt>
                <c:pt idx="3802">
                  <c:v>133.17826053288618</c:v>
                </c:pt>
                <c:pt idx="3803">
                  <c:v>133.26717486505584</c:v>
                </c:pt>
                <c:pt idx="3804">
                  <c:v>133.61586396476633</c:v>
                </c:pt>
                <c:pt idx="3805">
                  <c:v>134.36684454478907</c:v>
                </c:pt>
                <c:pt idx="3806">
                  <c:v>133.63483210918392</c:v>
                </c:pt>
                <c:pt idx="3807">
                  <c:v>133.22493188323637</c:v>
                </c:pt>
                <c:pt idx="3808">
                  <c:v>134.19657237611432</c:v>
                </c:pt>
                <c:pt idx="3809">
                  <c:v>134.2730311794183</c:v>
                </c:pt>
                <c:pt idx="3810">
                  <c:v>135.30911542474402</c:v>
                </c:pt>
                <c:pt idx="3811">
                  <c:v>135.84648600535601</c:v>
                </c:pt>
                <c:pt idx="3812">
                  <c:v>136.33279203797051</c:v>
                </c:pt>
                <c:pt idx="3813">
                  <c:v>134.82377074223658</c:v>
                </c:pt>
                <c:pt idx="3814">
                  <c:v>134.96235955075028</c:v>
                </c:pt>
                <c:pt idx="3815">
                  <c:v>135.30830354377841</c:v>
                </c:pt>
                <c:pt idx="3816">
                  <c:v>136.90580330441929</c:v>
                </c:pt>
                <c:pt idx="3817">
                  <c:v>136.0080094818361</c:v>
                </c:pt>
                <c:pt idx="3818">
                  <c:v>135.92514726438003</c:v>
                </c:pt>
                <c:pt idx="3819">
                  <c:v>136.93623026473549</c:v>
                </c:pt>
                <c:pt idx="3820">
                  <c:v>138.20763342068059</c:v>
                </c:pt>
                <c:pt idx="3821">
                  <c:v>138.42901491435146</c:v>
                </c:pt>
                <c:pt idx="3822">
                  <c:v>137.04185793936415</c:v>
                </c:pt>
                <c:pt idx="3823">
                  <c:v>137.80062936430389</c:v>
                </c:pt>
                <c:pt idx="3824">
                  <c:v>137.06057352079065</c:v>
                </c:pt>
                <c:pt idx="3825">
                  <c:v>136.71661681605843</c:v>
                </c:pt>
                <c:pt idx="3826">
                  <c:v>137.30517609431621</c:v>
                </c:pt>
                <c:pt idx="3827">
                  <c:v>137.67578738482871</c:v>
                </c:pt>
                <c:pt idx="3828">
                  <c:v>137.48005105585602</c:v>
                </c:pt>
                <c:pt idx="3829">
                  <c:v>136.7961404931267</c:v>
                </c:pt>
                <c:pt idx="3830">
                  <c:v>136.21782133846745</c:v>
                </c:pt>
                <c:pt idx="3831">
                  <c:v>136.09952681200326</c:v>
                </c:pt>
                <c:pt idx="3832">
                  <c:v>134.15241550824146</c:v>
                </c:pt>
                <c:pt idx="3833">
                  <c:v>133.40480633174866</c:v>
                </c:pt>
                <c:pt idx="3834">
                  <c:v>134.85789673519398</c:v>
                </c:pt>
                <c:pt idx="3835">
                  <c:v>135.14862550305364</c:v>
                </c:pt>
                <c:pt idx="3836">
                  <c:v>135.49826481146147</c:v>
                </c:pt>
                <c:pt idx="3837">
                  <c:v>136.77861253650235</c:v>
                </c:pt>
                <c:pt idx="3838">
                  <c:v>137.31119325018074</c:v>
                </c:pt>
                <c:pt idx="3839">
                  <c:v>136.28169772592139</c:v>
                </c:pt>
                <c:pt idx="3840">
                  <c:v>137.66014464344164</c:v>
                </c:pt>
                <c:pt idx="3841">
                  <c:v>136.92599635671095</c:v>
                </c:pt>
                <c:pt idx="3842">
                  <c:v>138.49484438987079</c:v>
                </c:pt>
                <c:pt idx="3843">
                  <c:v>138.1646847545272</c:v>
                </c:pt>
                <c:pt idx="3844">
                  <c:v>139.87517289217584</c:v>
                </c:pt>
                <c:pt idx="3845">
                  <c:v>139.14637638817803</c:v>
                </c:pt>
                <c:pt idx="3846">
                  <c:v>140.1503023735709</c:v>
                </c:pt>
                <c:pt idx="3847">
                  <c:v>141.31452170816817</c:v>
                </c:pt>
                <c:pt idx="3848">
                  <c:v>140.93562131155943</c:v>
                </c:pt>
                <c:pt idx="3849">
                  <c:v>141.1037590607009</c:v>
                </c:pt>
                <c:pt idx="3850">
                  <c:v>142.19230149811517</c:v>
                </c:pt>
                <c:pt idx="3851">
                  <c:v>141.25549114162197</c:v>
                </c:pt>
                <c:pt idx="3852">
                  <c:v>142.18532901597425</c:v>
                </c:pt>
                <c:pt idx="3853">
                  <c:v>143.42134959958398</c:v>
                </c:pt>
                <c:pt idx="3854">
                  <c:v>143.20575224616468</c:v>
                </c:pt>
                <c:pt idx="3855">
                  <c:v>142.56867959256147</c:v>
                </c:pt>
                <c:pt idx="3856">
                  <c:v>141.87567372853357</c:v>
                </c:pt>
                <c:pt idx="3857">
                  <c:v>140.22055787758214</c:v>
                </c:pt>
                <c:pt idx="3858">
                  <c:v>139.15593130912683</c:v>
                </c:pt>
                <c:pt idx="3859">
                  <c:v>140.1072137096653</c:v>
                </c:pt>
                <c:pt idx="3860">
                  <c:v>141.30015832302928</c:v>
                </c:pt>
                <c:pt idx="3861">
                  <c:v>141.01626858009277</c:v>
                </c:pt>
                <c:pt idx="3862">
                  <c:v>140.14483796067699</c:v>
                </c:pt>
                <c:pt idx="3863">
                  <c:v>141.21889232731937</c:v>
                </c:pt>
                <c:pt idx="3864">
                  <c:v>139.89546956608712</c:v>
                </c:pt>
                <c:pt idx="3865">
                  <c:v>139.99398754988798</c:v>
                </c:pt>
                <c:pt idx="3866">
                  <c:v>140.976283563159</c:v>
                </c:pt>
                <c:pt idx="3867">
                  <c:v>140.34286459903922</c:v>
                </c:pt>
                <c:pt idx="3868">
                  <c:v>140.28129578090991</c:v>
                </c:pt>
                <c:pt idx="3869">
                  <c:v>138.70277394100646</c:v>
                </c:pt>
                <c:pt idx="3870">
                  <c:v>139.21601178152002</c:v>
                </c:pt>
                <c:pt idx="3871">
                  <c:v>140.53763321515186</c:v>
                </c:pt>
                <c:pt idx="3872">
                  <c:v>138.82033892605912</c:v>
                </c:pt>
                <c:pt idx="3873">
                  <c:v>138.4712850015888</c:v>
                </c:pt>
                <c:pt idx="3874">
                  <c:v>140.67902169699124</c:v>
                </c:pt>
                <c:pt idx="3875">
                  <c:v>140.34042664696827</c:v>
                </c:pt>
                <c:pt idx="3876">
                  <c:v>140.47328095962246</c:v>
                </c:pt>
                <c:pt idx="3877">
                  <c:v>141.25580461543572</c:v>
                </c:pt>
                <c:pt idx="3878">
                  <c:v>142.79183324567552</c:v>
                </c:pt>
                <c:pt idx="3879">
                  <c:v>142.61250924241239</c:v>
                </c:pt>
                <c:pt idx="3880">
                  <c:v>141.93056622963812</c:v>
                </c:pt>
                <c:pt idx="3881">
                  <c:v>142.24789854707595</c:v>
                </c:pt>
                <c:pt idx="3882">
                  <c:v>142.64344683356589</c:v>
                </c:pt>
                <c:pt idx="3883">
                  <c:v>142.32940119852648</c:v>
                </c:pt>
                <c:pt idx="3884">
                  <c:v>141.90625565391628</c:v>
                </c:pt>
                <c:pt idx="3885">
                  <c:v>141.34255895345518</c:v>
                </c:pt>
                <c:pt idx="3886">
                  <c:v>142.41007116269324</c:v>
                </c:pt>
                <c:pt idx="3887">
                  <c:v>142.95841003525163</c:v>
                </c:pt>
                <c:pt idx="3888">
                  <c:v>142.12540462393051</c:v>
                </c:pt>
                <c:pt idx="3889">
                  <c:v>142.53766087597532</c:v>
                </c:pt>
                <c:pt idx="3890">
                  <c:v>142.74479487003489</c:v>
                </c:pt>
                <c:pt idx="3891">
                  <c:v>142.65779285791703</c:v>
                </c:pt>
                <c:pt idx="3892">
                  <c:v>143.60030072682238</c:v>
                </c:pt>
                <c:pt idx="3893">
                  <c:v>143.5841668012298</c:v>
                </c:pt>
                <c:pt idx="3894">
                  <c:v>144.36762911014023</c:v>
                </c:pt>
                <c:pt idx="3895">
                  <c:v>141.70905969387553</c:v>
                </c:pt>
                <c:pt idx="3896">
                  <c:v>143.26365759613441</c:v>
                </c:pt>
                <c:pt idx="3897">
                  <c:v>143.02059031167948</c:v>
                </c:pt>
                <c:pt idx="3898">
                  <c:v>140.91431036508604</c:v>
                </c:pt>
                <c:pt idx="3899">
                  <c:v>141.29358998952586</c:v>
                </c:pt>
                <c:pt idx="3900">
                  <c:v>141.07559258739192</c:v>
                </c:pt>
                <c:pt idx="3901">
                  <c:v>140.32002368643774</c:v>
                </c:pt>
                <c:pt idx="3902">
                  <c:v>142.10185517356317</c:v>
                </c:pt>
                <c:pt idx="3903">
                  <c:v>140.8354784010811</c:v>
                </c:pt>
                <c:pt idx="3904">
                  <c:v>141.22832336059818</c:v>
                </c:pt>
                <c:pt idx="3905">
                  <c:v>141.17698457682135</c:v>
                </c:pt>
                <c:pt idx="3906">
                  <c:v>141.64475246501945</c:v>
                </c:pt>
                <c:pt idx="3907">
                  <c:v>141.98916718160663</c:v>
                </c:pt>
                <c:pt idx="3908">
                  <c:v>141.42556090719387</c:v>
                </c:pt>
                <c:pt idx="3909">
                  <c:v>140.82049508890765</c:v>
                </c:pt>
                <c:pt idx="3910">
                  <c:v>140.75841351729972</c:v>
                </c:pt>
                <c:pt idx="3911">
                  <c:v>140.20285620327982</c:v>
                </c:pt>
                <c:pt idx="3912">
                  <c:v>140.31142171646985</c:v>
                </c:pt>
                <c:pt idx="3913">
                  <c:v>141.2940134801681</c:v>
                </c:pt>
                <c:pt idx="3914">
                  <c:v>138.27466287097189</c:v>
                </c:pt>
                <c:pt idx="3915">
                  <c:v>137.5226366362742</c:v>
                </c:pt>
                <c:pt idx="3916">
                  <c:v>138.06629498665913</c:v>
                </c:pt>
                <c:pt idx="3917">
                  <c:v>137.5193748623069</c:v>
                </c:pt>
                <c:pt idx="3918">
                  <c:v>136.30557870848722</c:v>
                </c:pt>
                <c:pt idx="3919">
                  <c:v>137.36411116128244</c:v>
                </c:pt>
                <c:pt idx="3920">
                  <c:v>136.38086052693365</c:v>
                </c:pt>
                <c:pt idx="3921">
                  <c:v>135.1868172068981</c:v>
                </c:pt>
                <c:pt idx="3922">
                  <c:v>134.83365758107817</c:v>
                </c:pt>
                <c:pt idx="3923">
                  <c:v>134.57835441894309</c:v>
                </c:pt>
                <c:pt idx="3924">
                  <c:v>133.62806343881155</c:v>
                </c:pt>
                <c:pt idx="3925">
                  <c:v>133.54302325430623</c:v>
                </c:pt>
                <c:pt idx="3926">
                  <c:v>132.78014381398788</c:v>
                </c:pt>
                <c:pt idx="3927">
                  <c:v>133.34017508363388</c:v>
                </c:pt>
                <c:pt idx="3928">
                  <c:v>134.24742510316608</c:v>
                </c:pt>
                <c:pt idx="3929">
                  <c:v>134.4169962546863</c:v>
                </c:pt>
                <c:pt idx="3930">
                  <c:v>134.65931894562664</c:v>
                </c:pt>
                <c:pt idx="3931">
                  <c:v>135.3058143115021</c:v>
                </c:pt>
                <c:pt idx="3932">
                  <c:v>136.1202622951034</c:v>
                </c:pt>
                <c:pt idx="3933">
                  <c:v>134.98362958099543</c:v>
                </c:pt>
                <c:pt idx="3934">
                  <c:v>135.02680732913649</c:v>
                </c:pt>
                <c:pt idx="3935">
                  <c:v>136.17706011438023</c:v>
                </c:pt>
                <c:pt idx="3936">
                  <c:v>134.56351262969554</c:v>
                </c:pt>
                <c:pt idx="3937">
                  <c:v>134.96414765253158</c:v>
                </c:pt>
                <c:pt idx="3938">
                  <c:v>134.92981212528298</c:v>
                </c:pt>
                <c:pt idx="3939">
                  <c:v>134.31881420163364</c:v>
                </c:pt>
                <c:pt idx="3940">
                  <c:v>132.85358025038755</c:v>
                </c:pt>
                <c:pt idx="3941">
                  <c:v>133.29689150012715</c:v>
                </c:pt>
                <c:pt idx="3942">
                  <c:v>134.0412851892215</c:v>
                </c:pt>
                <c:pt idx="3943">
                  <c:v>133.89982602769456</c:v>
                </c:pt>
                <c:pt idx="3944">
                  <c:v>135.14169555831219</c:v>
                </c:pt>
                <c:pt idx="3945">
                  <c:v>136.34713052432031</c:v>
                </c:pt>
                <c:pt idx="3946">
                  <c:v>137.28125807435404</c:v>
                </c:pt>
                <c:pt idx="3947">
                  <c:v>136.86565589832148</c:v>
                </c:pt>
                <c:pt idx="3948">
                  <c:v>137.44286314585111</c:v>
                </c:pt>
                <c:pt idx="3949">
                  <c:v>138.51551768213167</c:v>
                </c:pt>
                <c:pt idx="3950">
                  <c:v>139.13110572201794</c:v>
                </c:pt>
                <c:pt idx="3951">
                  <c:v>138.71618175605153</c:v>
                </c:pt>
                <c:pt idx="3952">
                  <c:v>138.96143599773751</c:v>
                </c:pt>
                <c:pt idx="3953">
                  <c:v>140.04649823421505</c:v>
                </c:pt>
                <c:pt idx="3954">
                  <c:v>140.84310764771203</c:v>
                </c:pt>
                <c:pt idx="3955">
                  <c:v>140.73297772243623</c:v>
                </c:pt>
                <c:pt idx="3956">
                  <c:v>139.90061757020845</c:v>
                </c:pt>
                <c:pt idx="3957">
                  <c:v>139.48616449154491</c:v>
                </c:pt>
                <c:pt idx="3958">
                  <c:v>139.48253775547724</c:v>
                </c:pt>
                <c:pt idx="3959">
                  <c:v>139.18563056132726</c:v>
                </c:pt>
                <c:pt idx="3960">
                  <c:v>139.4974131220709</c:v>
                </c:pt>
                <c:pt idx="3961">
                  <c:v>140.40056427433211</c:v>
                </c:pt>
                <c:pt idx="3962">
                  <c:v>140.78413819728831</c:v>
                </c:pt>
                <c:pt idx="3963">
                  <c:v>140.72878992349243</c:v>
                </c:pt>
                <c:pt idx="3964">
                  <c:v>141.49925143412713</c:v>
                </c:pt>
                <c:pt idx="3965">
                  <c:v>142.07764729344228</c:v>
                </c:pt>
                <c:pt idx="3966">
                  <c:v>142.78384701216771</c:v>
                </c:pt>
                <c:pt idx="3967">
                  <c:v>141.69118148186567</c:v>
                </c:pt>
                <c:pt idx="3968">
                  <c:v>142.07768441417991</c:v>
                </c:pt>
                <c:pt idx="3969">
                  <c:v>141.21104195192513</c:v>
                </c:pt>
                <c:pt idx="3970">
                  <c:v>141.23484474293235</c:v>
                </c:pt>
                <c:pt idx="3971">
                  <c:v>140.02558023379234</c:v>
                </c:pt>
                <c:pt idx="3972">
                  <c:v>139.78053222163683</c:v>
                </c:pt>
                <c:pt idx="3973">
                  <c:v>138.83626626656999</c:v>
                </c:pt>
                <c:pt idx="3974">
                  <c:v>139.26595929334846</c:v>
                </c:pt>
                <c:pt idx="3975">
                  <c:v>139.26595929334846</c:v>
                </c:pt>
                <c:pt idx="3976">
                  <c:v>140.12020902873087</c:v>
                </c:pt>
                <c:pt idx="3977">
                  <c:v>141.08326040686902</c:v>
                </c:pt>
                <c:pt idx="3978">
                  <c:v>141.07383951671406</c:v>
                </c:pt>
                <c:pt idx="3979">
                  <c:v>140.85119003289381</c:v>
                </c:pt>
                <c:pt idx="3980">
                  <c:v>141.2006536424629</c:v>
                </c:pt>
                <c:pt idx="3981">
                  <c:v>141.4528461948756</c:v>
                </c:pt>
                <c:pt idx="3982">
                  <c:v>141.85467448837096</c:v>
                </c:pt>
                <c:pt idx="3983">
                  <c:v>142.53822518992536</c:v>
                </c:pt>
                <c:pt idx="3984">
                  <c:v>142.94973231777934</c:v>
                </c:pt>
                <c:pt idx="3985">
                  <c:v>142.30236925022729</c:v>
                </c:pt>
                <c:pt idx="3986">
                  <c:v>142.49504558546667</c:v>
                </c:pt>
                <c:pt idx="3987">
                  <c:v>142.48795422588859</c:v>
                </c:pt>
                <c:pt idx="3988">
                  <c:v>141.35777735482566</c:v>
                </c:pt>
                <c:pt idx="3989">
                  <c:v>141.18687681999273</c:v>
                </c:pt>
                <c:pt idx="3990">
                  <c:v>140.65125651415232</c:v>
                </c:pt>
                <c:pt idx="3991">
                  <c:v>140.97797509985071</c:v>
                </c:pt>
                <c:pt idx="3992">
                  <c:v>141.03638685737741</c:v>
                </c:pt>
                <c:pt idx="3993">
                  <c:v>142.69425555629761</c:v>
                </c:pt>
                <c:pt idx="3994">
                  <c:v>143.26211143837779</c:v>
                </c:pt>
                <c:pt idx="3995">
                  <c:v>141.75931135745122</c:v>
                </c:pt>
                <c:pt idx="3996">
                  <c:v>140.86344028106319</c:v>
                </c:pt>
                <c:pt idx="3997">
                  <c:v>142.75996489972914</c:v>
                </c:pt>
                <c:pt idx="3998">
                  <c:v>141.72786027356642</c:v>
                </c:pt>
                <c:pt idx="3999">
                  <c:v>141.19826356551701</c:v>
                </c:pt>
                <c:pt idx="4000">
                  <c:v>140.83080945322101</c:v>
                </c:pt>
                <c:pt idx="4001">
                  <c:v>141.12650310567494</c:v>
                </c:pt>
                <c:pt idx="4002">
                  <c:v>138.61843860236408</c:v>
                </c:pt>
                <c:pt idx="4003">
                  <c:v>137.77329171724401</c:v>
                </c:pt>
                <c:pt idx="4004">
                  <c:v>138.09590602320023</c:v>
                </c:pt>
                <c:pt idx="4005">
                  <c:v>137.25359839347666</c:v>
                </c:pt>
                <c:pt idx="4006">
                  <c:v>138.47337943911418</c:v>
                </c:pt>
                <c:pt idx="4007">
                  <c:v>138.98573879305161</c:v>
                </c:pt>
                <c:pt idx="4008">
                  <c:v>138.74777295339499</c:v>
                </c:pt>
                <c:pt idx="4009">
                  <c:v>139.41993782466318</c:v>
                </c:pt>
                <c:pt idx="4010">
                  <c:v>138.59084426620598</c:v>
                </c:pt>
                <c:pt idx="4011">
                  <c:v>138.3835371905752</c:v>
                </c:pt>
                <c:pt idx="4012">
                  <c:v>138.72050601694119</c:v>
                </c:pt>
                <c:pt idx="4013">
                  <c:v>138.56076106141063</c:v>
                </c:pt>
                <c:pt idx="4014">
                  <c:v>139.47397418137541</c:v>
                </c:pt>
                <c:pt idx="4015">
                  <c:v>139.25142649789137</c:v>
                </c:pt>
                <c:pt idx="4016">
                  <c:v>138.60455272927211</c:v>
                </c:pt>
                <c:pt idx="4017">
                  <c:v>138.51854912034304</c:v>
                </c:pt>
                <c:pt idx="4018">
                  <c:v>138.87139542302376</c:v>
                </c:pt>
                <c:pt idx="4019">
                  <c:v>139.14997716495299</c:v>
                </c:pt>
                <c:pt idx="4020">
                  <c:v>139.18125643691917</c:v>
                </c:pt>
                <c:pt idx="4021">
                  <c:v>139.02296117845273</c:v>
                </c:pt>
                <c:pt idx="4022">
                  <c:v>137.60472994532486</c:v>
                </c:pt>
                <c:pt idx="4023">
                  <c:v>138.51548836275015</c:v>
                </c:pt>
                <c:pt idx="4024">
                  <c:v>140.22478124808038</c:v>
                </c:pt>
                <c:pt idx="4025">
                  <c:v>140.33013964206248</c:v>
                </c:pt>
                <c:pt idx="4026">
                  <c:v>140.03681037515841</c:v>
                </c:pt>
                <c:pt idx="4027">
                  <c:v>139.43547518442671</c:v>
                </c:pt>
                <c:pt idx="4028">
                  <c:v>139.72416270902031</c:v>
                </c:pt>
                <c:pt idx="4029">
                  <c:v>140.17212499312453</c:v>
                </c:pt>
                <c:pt idx="4030">
                  <c:v>141.17913586180484</c:v>
                </c:pt>
                <c:pt idx="4031">
                  <c:v>144.84060422049203</c:v>
                </c:pt>
                <c:pt idx="4032">
                  <c:v>143.70854800528377</c:v>
                </c:pt>
                <c:pt idx="4033">
                  <c:v>144.38098423425657</c:v>
                </c:pt>
                <c:pt idx="4034">
                  <c:v>145.50541859493495</c:v>
                </c:pt>
                <c:pt idx="4035">
                  <c:v>146.86593482116027</c:v>
                </c:pt>
                <c:pt idx="4036">
                  <c:v>148.05383072806026</c:v>
                </c:pt>
                <c:pt idx="4037">
                  <c:v>145.33773599013378</c:v>
                </c:pt>
                <c:pt idx="4038">
                  <c:v>146.47377726042643</c:v>
                </c:pt>
                <c:pt idx="4039">
                  <c:v>147.2975202802055</c:v>
                </c:pt>
                <c:pt idx="4040">
                  <c:v>148.36544304798429</c:v>
                </c:pt>
                <c:pt idx="4041">
                  <c:v>147.98237128742079</c:v>
                </c:pt>
                <c:pt idx="4042">
                  <c:v>147.79180695664527</c:v>
                </c:pt>
                <c:pt idx="4043">
                  <c:v>148.07298514925526</c:v>
                </c:pt>
                <c:pt idx="4044">
                  <c:v>149.18915747916438</c:v>
                </c:pt>
                <c:pt idx="4045">
                  <c:v>148.78985765654033</c:v>
                </c:pt>
                <c:pt idx="4046">
                  <c:v>146.9186788019752</c:v>
                </c:pt>
                <c:pt idx="4047">
                  <c:v>145.83290269935719</c:v>
                </c:pt>
                <c:pt idx="4048">
                  <c:v>145.86884679641963</c:v>
                </c:pt>
                <c:pt idx="4049">
                  <c:v>146.62333641675508</c:v>
                </c:pt>
                <c:pt idx="4050">
                  <c:v>146.54898299198382</c:v>
                </c:pt>
                <c:pt idx="4051">
                  <c:v>146.11186263810217</c:v>
                </c:pt>
                <c:pt idx="4052">
                  <c:v>145.63343097212888</c:v>
                </c:pt>
                <c:pt idx="4053">
                  <c:v>146.64920613949252</c:v>
                </c:pt>
                <c:pt idx="4054">
                  <c:v>146.57955517102616</c:v>
                </c:pt>
                <c:pt idx="4055">
                  <c:v>144.64145519073253</c:v>
                </c:pt>
                <c:pt idx="4056">
                  <c:v>144.87918949579989</c:v>
                </c:pt>
                <c:pt idx="4057">
                  <c:v>145.86525397089332</c:v>
                </c:pt>
                <c:pt idx="4058">
                  <c:v>147.76483847713428</c:v>
                </c:pt>
                <c:pt idx="4059">
                  <c:v>144.49981409006483</c:v>
                </c:pt>
                <c:pt idx="4060">
                  <c:v>145.17135982573799</c:v>
                </c:pt>
                <c:pt idx="4061">
                  <c:v>146.28518736550379</c:v>
                </c:pt>
                <c:pt idx="4062">
                  <c:v>146.31126632957802</c:v>
                </c:pt>
                <c:pt idx="4063">
                  <c:v>146.71287975154047</c:v>
                </c:pt>
                <c:pt idx="4064">
                  <c:v>147.65895043639145</c:v>
                </c:pt>
                <c:pt idx="4065">
                  <c:v>148.11075543029816</c:v>
                </c:pt>
                <c:pt idx="4066">
                  <c:v>149.07583737069336</c:v>
                </c:pt>
                <c:pt idx="4067">
                  <c:v>147.75718725747586</c:v>
                </c:pt>
                <c:pt idx="4068">
                  <c:v>148.74213939225561</c:v>
                </c:pt>
                <c:pt idx="4069">
                  <c:v>150.34439807082086</c:v>
                </c:pt>
                <c:pt idx="4070">
                  <c:v>151.27120880727171</c:v>
                </c:pt>
                <c:pt idx="4071">
                  <c:v>150.15517756781489</c:v>
                </c:pt>
                <c:pt idx="4072">
                  <c:v>149.50872221048243</c:v>
                </c:pt>
                <c:pt idx="4073">
                  <c:v>148.59917580816006</c:v>
                </c:pt>
                <c:pt idx="4074">
                  <c:v>149.24462010392548</c:v>
                </c:pt>
                <c:pt idx="4075">
                  <c:v>150.78876354428886</c:v>
                </c:pt>
                <c:pt idx="4076">
                  <c:v>149.54034166948969</c:v>
                </c:pt>
                <c:pt idx="4077">
                  <c:v>149.10187936129157</c:v>
                </c:pt>
                <c:pt idx="4078">
                  <c:v>149.23252895653815</c:v>
                </c:pt>
                <c:pt idx="4079">
                  <c:v>149.67411930271257</c:v>
                </c:pt>
                <c:pt idx="4080">
                  <c:v>149.89010073783257</c:v>
                </c:pt>
                <c:pt idx="4081">
                  <c:v>148.70351621179105</c:v>
                </c:pt>
                <c:pt idx="4082">
                  <c:v>148.93869820451079</c:v>
                </c:pt>
                <c:pt idx="4083">
                  <c:v>149.50750537117543</c:v>
                </c:pt>
                <c:pt idx="4084">
                  <c:v>148.71266830384036</c:v>
                </c:pt>
                <c:pt idx="4085">
                  <c:v>147.51227999451035</c:v>
                </c:pt>
                <c:pt idx="4086">
                  <c:v>148.70976054954281</c:v>
                </c:pt>
                <c:pt idx="4087">
                  <c:v>147.88680328211547</c:v>
                </c:pt>
                <c:pt idx="4088">
                  <c:v>148.29890163360793</c:v>
                </c:pt>
                <c:pt idx="4089">
                  <c:v>149.02783022154762</c:v>
                </c:pt>
                <c:pt idx="4090">
                  <c:v>149.89280203635809</c:v>
                </c:pt>
                <c:pt idx="4091">
                  <c:v>149.97119226959452</c:v>
                </c:pt>
                <c:pt idx="4092">
                  <c:v>150.10071940847888</c:v>
                </c:pt>
                <c:pt idx="4093">
                  <c:v>150.88226532840761</c:v>
                </c:pt>
                <c:pt idx="4094">
                  <c:v>152.66638016374682</c:v>
                </c:pt>
                <c:pt idx="4095">
                  <c:v>151.26131651000998</c:v>
                </c:pt>
                <c:pt idx="4096">
                  <c:v>151.67053765083284</c:v>
                </c:pt>
                <c:pt idx="4097">
                  <c:v>152.00066526896023</c:v>
                </c:pt>
                <c:pt idx="4098">
                  <c:v>152.32069057467768</c:v>
                </c:pt>
                <c:pt idx="4099">
                  <c:v>154.64816378111482</c:v>
                </c:pt>
                <c:pt idx="4100">
                  <c:v>156.76446484912111</c:v>
                </c:pt>
                <c:pt idx="4101">
                  <c:v>159.16974298661094</c:v>
                </c:pt>
                <c:pt idx="4102">
                  <c:v>159.54171509596083</c:v>
                </c:pt>
                <c:pt idx="4103">
                  <c:v>160.61393134500221</c:v>
                </c:pt>
                <c:pt idx="4104">
                  <c:v>160.15500693520761</c:v>
                </c:pt>
                <c:pt idx="4105">
                  <c:v>159.81294395276996</c:v>
                </c:pt>
                <c:pt idx="4106">
                  <c:v>159.76149231084838</c:v>
                </c:pt>
                <c:pt idx="4107">
                  <c:v>161.93459218855497</c:v>
                </c:pt>
                <c:pt idx="4108">
                  <c:v>161.99923896817697</c:v>
                </c:pt>
                <c:pt idx="4109">
                  <c:v>164.54142894020677</c:v>
                </c:pt>
                <c:pt idx="4110">
                  <c:v>165.18993997137187</c:v>
                </c:pt>
                <c:pt idx="4111">
                  <c:v>164.03239251330953</c:v>
                </c:pt>
                <c:pt idx="4112">
                  <c:v>164.37794702432944</c:v>
                </c:pt>
                <c:pt idx="4113">
                  <c:v>162.54930501623747</c:v>
                </c:pt>
                <c:pt idx="4114">
                  <c:v>164.87670781284314</c:v>
                </c:pt>
                <c:pt idx="4115">
                  <c:v>165.69813030495425</c:v>
                </c:pt>
                <c:pt idx="4116">
                  <c:v>166.54170259704466</c:v>
                </c:pt>
                <c:pt idx="4117">
                  <c:v>167.48405956222524</c:v>
                </c:pt>
                <c:pt idx="4118">
                  <c:v>167.31253244631247</c:v>
                </c:pt>
                <c:pt idx="4119">
                  <c:v>166.14813076853844</c:v>
                </c:pt>
                <c:pt idx="4120">
                  <c:v>163.78574471858278</c:v>
                </c:pt>
                <c:pt idx="4121">
                  <c:v>167.76897024745364</c:v>
                </c:pt>
                <c:pt idx="4122">
                  <c:v>168.35384541530118</c:v>
                </c:pt>
                <c:pt idx="4123">
                  <c:v>165.75502190409136</c:v>
                </c:pt>
                <c:pt idx="4124">
                  <c:v>165.10016118224962</c:v>
                </c:pt>
                <c:pt idx="4125">
                  <c:v>164.89505427994777</c:v>
                </c:pt>
                <c:pt idx="4126">
                  <c:v>165.52708990525221</c:v>
                </c:pt>
                <c:pt idx="4127">
                  <c:v>166.72408573208463</c:v>
                </c:pt>
                <c:pt idx="4128">
                  <c:v>168.71004102196432</c:v>
                </c:pt>
                <c:pt idx="4129">
                  <c:v>168.27940511948867</c:v>
                </c:pt>
                <c:pt idx="4130">
                  <c:v>167.62016698080643</c:v>
                </c:pt>
                <c:pt idx="4131">
                  <c:v>168.73300755102758</c:v>
                </c:pt>
                <c:pt idx="4132">
                  <c:v>165.0660254622851</c:v>
                </c:pt>
                <c:pt idx="4133">
                  <c:v>165.74139770112765</c:v>
                </c:pt>
                <c:pt idx="4134">
                  <c:v>166.54458860795117</c:v>
                </c:pt>
                <c:pt idx="4135">
                  <c:v>167.65644660694295</c:v>
                </c:pt>
                <c:pt idx="4136">
                  <c:v>165.53143430713774</c:v>
                </c:pt>
                <c:pt idx="4137">
                  <c:v>166.70438754369565</c:v>
                </c:pt>
                <c:pt idx="4138">
                  <c:v>167.22495056945976</c:v>
                </c:pt>
                <c:pt idx="4139">
                  <c:v>169.63998693188248</c:v>
                </c:pt>
                <c:pt idx="4140">
                  <c:v>169.53670419411202</c:v>
                </c:pt>
                <c:pt idx="4141">
                  <c:v>171.03911860062934</c:v>
                </c:pt>
                <c:pt idx="4142">
                  <c:v>171.80157134184333</c:v>
                </c:pt>
                <c:pt idx="4143">
                  <c:v>174.8236945935445</c:v>
                </c:pt>
                <c:pt idx="4144">
                  <c:v>177.63907673974288</c:v>
                </c:pt>
                <c:pt idx="4145">
                  <c:v>178.49645345785819</c:v>
                </c:pt>
                <c:pt idx="4146">
                  <c:v>178.66170205248679</c:v>
                </c:pt>
                <c:pt idx="4147">
                  <c:v>180.79478070895846</c:v>
                </c:pt>
                <c:pt idx="4148">
                  <c:v>178.16605976271214</c:v>
                </c:pt>
                <c:pt idx="4149">
                  <c:v>180.50416555565539</c:v>
                </c:pt>
                <c:pt idx="4150">
                  <c:v>182.71008127664103</c:v>
                </c:pt>
                <c:pt idx="4151">
                  <c:v>182.07716184520774</c:v>
                </c:pt>
                <c:pt idx="4152">
                  <c:v>182.57144203847909</c:v>
                </c:pt>
                <c:pt idx="4153">
                  <c:v>182.59249640128297</c:v>
                </c:pt>
                <c:pt idx="4154">
                  <c:v>185.33600480022398</c:v>
                </c:pt>
                <c:pt idx="4155">
                  <c:v>186.75589732943337</c:v>
                </c:pt>
                <c:pt idx="4156">
                  <c:v>188.31792199161328</c:v>
                </c:pt>
                <c:pt idx="4157">
                  <c:v>187.87295861237183</c:v>
                </c:pt>
                <c:pt idx="4158">
                  <c:v>191.73003279292772</c:v>
                </c:pt>
                <c:pt idx="4159">
                  <c:v>191.29286469374384</c:v>
                </c:pt>
                <c:pt idx="4160">
                  <c:v>195.04798995893267</c:v>
                </c:pt>
                <c:pt idx="4161">
                  <c:v>198.17363234833161</c:v>
                </c:pt>
                <c:pt idx="4162">
                  <c:v>193.11499228802134</c:v>
                </c:pt>
                <c:pt idx="4163">
                  <c:v>183.61651642866403</c:v>
                </c:pt>
                <c:pt idx="4164">
                  <c:v>181.72117998385255</c:v>
                </c:pt>
                <c:pt idx="4165">
                  <c:v>180.74748549230102</c:v>
                </c:pt>
                <c:pt idx="4166">
                  <c:v>181.79254361393572</c:v>
                </c:pt>
                <c:pt idx="4167">
                  <c:v>180.88502977330225</c:v>
                </c:pt>
                <c:pt idx="4168">
                  <c:v>176.81415814405594</c:v>
                </c:pt>
                <c:pt idx="4169">
                  <c:v>179.58176369645065</c:v>
                </c:pt>
                <c:pt idx="4170">
                  <c:v>179.10014720851223</c:v>
                </c:pt>
                <c:pt idx="4171">
                  <c:v>179.10014720851223</c:v>
                </c:pt>
                <c:pt idx="4172">
                  <c:v>180.26274141496148</c:v>
                </c:pt>
                <c:pt idx="4173">
                  <c:v>187.20960653922566</c:v>
                </c:pt>
                <c:pt idx="4174">
                  <c:v>186.01709200209456</c:v>
                </c:pt>
                <c:pt idx="4175">
                  <c:v>186.43519790396044</c:v>
                </c:pt>
                <c:pt idx="4176">
                  <c:v>186.43519790396044</c:v>
                </c:pt>
                <c:pt idx="4177">
                  <c:v>190.36004502455697</c:v>
                </c:pt>
                <c:pt idx="4178">
                  <c:v>189.65699130440706</c:v>
                </c:pt>
                <c:pt idx="4179">
                  <c:v>187.21795671916729</c:v>
                </c:pt>
                <c:pt idx="4180">
                  <c:v>188.93166175634337</c:v>
                </c:pt>
                <c:pt idx="4181">
                  <c:v>190.61097360398159</c:v>
                </c:pt>
                <c:pt idx="4182">
                  <c:v>191.61410463680221</c:v>
                </c:pt>
                <c:pt idx="4183">
                  <c:v>191.53085067165892</c:v>
                </c:pt>
                <c:pt idx="4184">
                  <c:v>190.66552565720642</c:v>
                </c:pt>
                <c:pt idx="4185">
                  <c:v>193.12043145750195</c:v>
                </c:pt>
                <c:pt idx="4186">
                  <c:v>198.8190804928949</c:v>
                </c:pt>
                <c:pt idx="4187">
                  <c:v>197.37002358073073</c:v>
                </c:pt>
                <c:pt idx="4188">
                  <c:v>193.42563912584052</c:v>
                </c:pt>
                <c:pt idx="4189">
                  <c:v>196.54606599666252</c:v>
                </c:pt>
                <c:pt idx="4190">
                  <c:v>201.46924844349664</c:v>
                </c:pt>
                <c:pt idx="4191">
                  <c:v>195.72015770035213</c:v>
                </c:pt>
                <c:pt idx="4192">
                  <c:v>196.72544731267695</c:v>
                </c:pt>
                <c:pt idx="4193">
                  <c:v>200.23820011849131</c:v>
                </c:pt>
                <c:pt idx="4194">
                  <c:v>198.94597335186694</c:v>
                </c:pt>
                <c:pt idx="4195">
                  <c:v>202.28799909331104</c:v>
                </c:pt>
                <c:pt idx="4196">
                  <c:v>204.67002831107436</c:v>
                </c:pt>
                <c:pt idx="4197">
                  <c:v>204.99933953477361</c:v>
                </c:pt>
                <c:pt idx="4198">
                  <c:v>206.07177666593785</c:v>
                </c:pt>
                <c:pt idx="4199">
                  <c:v>208.62403928857742</c:v>
                </c:pt>
                <c:pt idx="4200">
                  <c:v>208.7155281822823</c:v>
                </c:pt>
                <c:pt idx="4201">
                  <c:v>208.399567744248</c:v>
                </c:pt>
                <c:pt idx="4202">
                  <c:v>203.07804153262464</c:v>
                </c:pt>
                <c:pt idx="4203">
                  <c:v>200.33422372635522</c:v>
                </c:pt>
                <c:pt idx="4204">
                  <c:v>204.52377868432268</c:v>
                </c:pt>
                <c:pt idx="4205">
                  <c:v>201.78872178418951</c:v>
                </c:pt>
                <c:pt idx="4206">
                  <c:v>199.2430558438769</c:v>
                </c:pt>
                <c:pt idx="4207">
                  <c:v>195.16880546785174</c:v>
                </c:pt>
                <c:pt idx="4208">
                  <c:v>195.52236913821719</c:v>
                </c:pt>
                <c:pt idx="4209">
                  <c:v>195.50020693389249</c:v>
                </c:pt>
                <c:pt idx="4210">
                  <c:v>201.21818002630309</c:v>
                </c:pt>
                <c:pt idx="4211">
                  <c:v>201.90745512128663</c:v>
                </c:pt>
                <c:pt idx="4212">
                  <c:v>202.8962230919351</c:v>
                </c:pt>
                <c:pt idx="4213">
                  <c:v>201.92223636525611</c:v>
                </c:pt>
                <c:pt idx="4214">
                  <c:v>198.78482104801876</c:v>
                </c:pt>
                <c:pt idx="4215">
                  <c:v>199.4274741196667</c:v>
                </c:pt>
                <c:pt idx="4216">
                  <c:v>197.66566593092128</c:v>
                </c:pt>
                <c:pt idx="4217">
                  <c:v>198.30477529836003</c:v>
                </c:pt>
                <c:pt idx="4218">
                  <c:v>201.49694877442289</c:v>
                </c:pt>
                <c:pt idx="4219">
                  <c:v>201.59244138669914</c:v>
                </c:pt>
                <c:pt idx="4220">
                  <c:v>202.72945495538073</c:v>
                </c:pt>
                <c:pt idx="4221">
                  <c:v>204.52210221317705</c:v>
                </c:pt>
                <c:pt idx="4222">
                  <c:v>200.54386484991903</c:v>
                </c:pt>
                <c:pt idx="4223">
                  <c:v>197.69261596533465</c:v>
                </c:pt>
                <c:pt idx="4224">
                  <c:v>199.1967342670867</c:v>
                </c:pt>
                <c:pt idx="4225">
                  <c:v>196.18539744377625</c:v>
                </c:pt>
                <c:pt idx="4226">
                  <c:v>199.38362199747741</c:v>
                </c:pt>
                <c:pt idx="4227">
                  <c:v>197.41842792090321</c:v>
                </c:pt>
                <c:pt idx="4228">
                  <c:v>201.39872847565599</c:v>
                </c:pt>
                <c:pt idx="4229">
                  <c:v>199.30123052472581</c:v>
                </c:pt>
                <c:pt idx="4230">
                  <c:v>197.66120806315141</c:v>
                </c:pt>
                <c:pt idx="4231">
                  <c:v>198.98901872336128</c:v>
                </c:pt>
                <c:pt idx="4232">
                  <c:v>197.31104871376382</c:v>
                </c:pt>
                <c:pt idx="4233">
                  <c:v>198.16244827946028</c:v>
                </c:pt>
                <c:pt idx="4234">
                  <c:v>198.04180899394177</c:v>
                </c:pt>
                <c:pt idx="4235">
                  <c:v>201.79725785832852</c:v>
                </c:pt>
                <c:pt idx="4236">
                  <c:v>202.70445842936149</c:v>
                </c:pt>
                <c:pt idx="4237">
                  <c:v>204.11985874825743</c:v>
                </c:pt>
                <c:pt idx="4238">
                  <c:v>205.48857860879258</c:v>
                </c:pt>
                <c:pt idx="4239">
                  <c:v>210.90955849549155</c:v>
                </c:pt>
                <c:pt idx="4240">
                  <c:v>211.42678928808314</c:v>
                </c:pt>
                <c:pt idx="4241">
                  <c:v>213.21585736932417</c:v>
                </c:pt>
                <c:pt idx="4242">
                  <c:v>212.69082511770941</c:v>
                </c:pt>
                <c:pt idx="4243">
                  <c:v>212.45313410265248</c:v>
                </c:pt>
                <c:pt idx="4244">
                  <c:v>214.70906482051376</c:v>
                </c:pt>
                <c:pt idx="4245">
                  <c:v>214.33964059876553</c:v>
                </c:pt>
                <c:pt idx="4246">
                  <c:v>217.6318902299119</c:v>
                </c:pt>
                <c:pt idx="4247">
                  <c:v>218.26984168026488</c:v>
                </c:pt>
                <c:pt idx="4248">
                  <c:v>217.68600574719704</c:v>
                </c:pt>
                <c:pt idx="4249">
                  <c:v>216.19237961603898</c:v>
                </c:pt>
                <c:pt idx="4250">
                  <c:v>216.19237961603898</c:v>
                </c:pt>
                <c:pt idx="4251">
                  <c:v>214.7142975765608</c:v>
                </c:pt>
                <c:pt idx="4252">
                  <c:v>222.62677744456914</c:v>
                </c:pt>
                <c:pt idx="4253">
                  <c:v>226.58910636944637</c:v>
                </c:pt>
                <c:pt idx="4254">
                  <c:v>226.18480716983882</c:v>
                </c:pt>
                <c:pt idx="4255">
                  <c:v>224.47703083996893</c:v>
                </c:pt>
                <c:pt idx="4256">
                  <c:v>220.34647461742426</c:v>
                </c:pt>
                <c:pt idx="4257">
                  <c:v>224.35037774537233</c:v>
                </c:pt>
                <c:pt idx="4258">
                  <c:v>224.78879153915042</c:v>
                </c:pt>
                <c:pt idx="4259">
                  <c:v>223.95093145553204</c:v>
                </c:pt>
                <c:pt idx="4260">
                  <c:v>226.45749954492729</c:v>
                </c:pt>
                <c:pt idx="4261">
                  <c:v>224.06244090604991</c:v>
                </c:pt>
                <c:pt idx="4262">
                  <c:v>230.42000750748676</c:v>
                </c:pt>
                <c:pt idx="4263">
                  <c:v>235.67890277381846</c:v>
                </c:pt>
                <c:pt idx="4264">
                  <c:v>235.46509851422445</c:v>
                </c:pt>
                <c:pt idx="4265">
                  <c:v>234.55782806511408</c:v>
                </c:pt>
                <c:pt idx="4266">
                  <c:v>231.87615148002166</c:v>
                </c:pt>
                <c:pt idx="4267">
                  <c:v>236.56096400087901</c:v>
                </c:pt>
                <c:pt idx="4268">
                  <c:v>238.36397170252278</c:v>
                </c:pt>
                <c:pt idx="4269">
                  <c:v>243.91546995627772</c:v>
                </c:pt>
                <c:pt idx="4270">
                  <c:v>246.66314804770923</c:v>
                </c:pt>
                <c:pt idx="4271">
                  <c:v>233.4871980113829</c:v>
                </c:pt>
                <c:pt idx="4272">
                  <c:v>234.59112574144899</c:v>
                </c:pt>
                <c:pt idx="4273">
                  <c:v>236.53713873304159</c:v>
                </c:pt>
                <c:pt idx="4274">
                  <c:v>236.26797758834016</c:v>
                </c:pt>
                <c:pt idx="4275">
                  <c:v>224.98306577842953</c:v>
                </c:pt>
                <c:pt idx="4276">
                  <c:v>225.25342962148463</c:v>
                </c:pt>
                <c:pt idx="4277">
                  <c:v>228.49905747527274</c:v>
                </c:pt>
                <c:pt idx="4278">
                  <c:v>224.99616665152072</c:v>
                </c:pt>
                <c:pt idx="4279">
                  <c:v>221.51759665422338</c:v>
                </c:pt>
                <c:pt idx="4280">
                  <c:v>222.74095636920666</c:v>
                </c:pt>
                <c:pt idx="4281">
                  <c:v>222.59182153289015</c:v>
                </c:pt>
                <c:pt idx="4282">
                  <c:v>227.59680825707233</c:v>
                </c:pt>
                <c:pt idx="4283">
                  <c:v>225.43445240456518</c:v>
                </c:pt>
                <c:pt idx="4284">
                  <c:v>216.34272374341285</c:v>
                </c:pt>
                <c:pt idx="4285">
                  <c:v>217.00032907084696</c:v>
                </c:pt>
                <c:pt idx="4286">
                  <c:v>220.94567256976222</c:v>
                </c:pt>
                <c:pt idx="4287">
                  <c:v>219.13599411468007</c:v>
                </c:pt>
                <c:pt idx="4288">
                  <c:v>216.15024480276571</c:v>
                </c:pt>
                <c:pt idx="4289">
                  <c:v>216.13090409580042</c:v>
                </c:pt>
                <c:pt idx="4290">
                  <c:v>215.86338495342207</c:v>
                </c:pt>
                <c:pt idx="4291">
                  <c:v>214.54445518809618</c:v>
                </c:pt>
                <c:pt idx="4292">
                  <c:v>208.04044550107835</c:v>
                </c:pt>
                <c:pt idx="4293">
                  <c:v>200.76204416215214</c:v>
                </c:pt>
                <c:pt idx="4294">
                  <c:v>201.43300772926344</c:v>
                </c:pt>
                <c:pt idx="4295">
                  <c:v>203.18224100843335</c:v>
                </c:pt>
                <c:pt idx="4296">
                  <c:v>203.04079491687327</c:v>
                </c:pt>
                <c:pt idx="4297">
                  <c:v>200.67218782441566</c:v>
                </c:pt>
                <c:pt idx="4298">
                  <c:v>203.41174604166969</c:v>
                </c:pt>
                <c:pt idx="4299">
                  <c:v>208.35023231916222</c:v>
                </c:pt>
                <c:pt idx="4300">
                  <c:v>207.35975906635252</c:v>
                </c:pt>
                <c:pt idx="4301">
                  <c:v>209.01258150260017</c:v>
                </c:pt>
                <c:pt idx="4302">
                  <c:v>210.60310973561764</c:v>
                </c:pt>
                <c:pt idx="4303">
                  <c:v>208.65590798932249</c:v>
                </c:pt>
                <c:pt idx="4304">
                  <c:v>210.68518615393751</c:v>
                </c:pt>
                <c:pt idx="4305">
                  <c:v>215.93888228123447</c:v>
                </c:pt>
                <c:pt idx="4306">
                  <c:v>220.01730468141011</c:v>
                </c:pt>
                <c:pt idx="4307">
                  <c:v>219.48182783799191</c:v>
                </c:pt>
                <c:pt idx="4308">
                  <c:v>221.94417543873803</c:v>
                </c:pt>
                <c:pt idx="4309">
                  <c:v>221.91043375347189</c:v>
                </c:pt>
                <c:pt idx="4310">
                  <c:v>221.6551447372392</c:v>
                </c:pt>
                <c:pt idx="4311">
                  <c:v>219.90122382387031</c:v>
                </c:pt>
                <c:pt idx="4312">
                  <c:v>221.93607476550224</c:v>
                </c:pt>
                <c:pt idx="4313">
                  <c:v>231.29703525195106</c:v>
                </c:pt>
                <c:pt idx="4314">
                  <c:v>230.46241690092168</c:v>
                </c:pt>
                <c:pt idx="4315">
                  <c:v>237.53468599514363</c:v>
                </c:pt>
                <c:pt idx="4316">
                  <c:v>235.28699535894143</c:v>
                </c:pt>
                <c:pt idx="4317">
                  <c:v>232.99738060547247</c:v>
                </c:pt>
                <c:pt idx="4318">
                  <c:v>231.23554078243339</c:v>
                </c:pt>
                <c:pt idx="4319">
                  <c:v>230.90770722535336</c:v>
                </c:pt>
                <c:pt idx="4320">
                  <c:v>226.62956385009201</c:v>
                </c:pt>
                <c:pt idx="4321">
                  <c:v>217.60932610459994</c:v>
                </c:pt>
                <c:pt idx="4322">
                  <c:v>222.61949857486533</c:v>
                </c:pt>
                <c:pt idx="4323">
                  <c:v>220.9811928539425</c:v>
                </c:pt>
                <c:pt idx="4324">
                  <c:v>227.23217219639187</c:v>
                </c:pt>
                <c:pt idx="4325">
                  <c:v>224.99635866063855</c:v>
                </c:pt>
                <c:pt idx="4326">
                  <c:v>222.85936742760671</c:v>
                </c:pt>
                <c:pt idx="4327">
                  <c:v>225.93715691435895</c:v>
                </c:pt>
                <c:pt idx="4328">
                  <c:v>230.8530695901145</c:v>
                </c:pt>
                <c:pt idx="4329">
                  <c:v>228.26159013310362</c:v>
                </c:pt>
                <c:pt idx="4330">
                  <c:v>229.33165001376602</c:v>
                </c:pt>
                <c:pt idx="4331">
                  <c:v>230.04332250267291</c:v>
                </c:pt>
                <c:pt idx="4332">
                  <c:v>228.8746826597671</c:v>
                </c:pt>
                <c:pt idx="4333">
                  <c:v>230.11431980507885</c:v>
                </c:pt>
                <c:pt idx="4334">
                  <c:v>229.14525517304355</c:v>
                </c:pt>
                <c:pt idx="4335">
                  <c:v>230.2585350466627</c:v>
                </c:pt>
                <c:pt idx="4336">
                  <c:v>223.91415931753588</c:v>
                </c:pt>
                <c:pt idx="4337">
                  <c:v>223.41253312352526</c:v>
                </c:pt>
                <c:pt idx="4338">
                  <c:v>224.47488507720044</c:v>
                </c:pt>
                <c:pt idx="4339">
                  <c:v>222.47221959129067</c:v>
                </c:pt>
                <c:pt idx="4340">
                  <c:v>218.75263146159196</c:v>
                </c:pt>
                <c:pt idx="4341">
                  <c:v>222.94192703357228</c:v>
                </c:pt>
                <c:pt idx="4342">
                  <c:v>223.26727398413672</c:v>
                </c:pt>
                <c:pt idx="4343">
                  <c:v>225.31976936122214</c:v>
                </c:pt>
                <c:pt idx="4344">
                  <c:v>223.37815909866077</c:v>
                </c:pt>
                <c:pt idx="4345">
                  <c:v>224.32777113570936</c:v>
                </c:pt>
                <c:pt idx="4346">
                  <c:v>224.07859734782215</c:v>
                </c:pt>
                <c:pt idx="4347">
                  <c:v>220.7610007218158</c:v>
                </c:pt>
                <c:pt idx="4348">
                  <c:v>222.58751013858148</c:v>
                </c:pt>
                <c:pt idx="4349">
                  <c:v>225.11827903707814</c:v>
                </c:pt>
                <c:pt idx="4350">
                  <c:v>224.30925452084892</c:v>
                </c:pt>
                <c:pt idx="4351">
                  <c:v>223.72060433388333</c:v>
                </c:pt>
                <c:pt idx="4352">
                  <c:v>227.94279665853722</c:v>
                </c:pt>
                <c:pt idx="4353">
                  <c:v>228.16294673499976</c:v>
                </c:pt>
                <c:pt idx="4354">
                  <c:v>222.8037467879679</c:v>
                </c:pt>
                <c:pt idx="4355">
                  <c:v>219.22533916062753</c:v>
                </c:pt>
                <c:pt idx="4356">
                  <c:v>213.09846717068015</c:v>
                </c:pt>
                <c:pt idx="4357">
                  <c:v>214.13034926626193</c:v>
                </c:pt>
                <c:pt idx="4358">
                  <c:v>213.33465132740398</c:v>
                </c:pt>
                <c:pt idx="4359">
                  <c:v>211.21808949220542</c:v>
                </c:pt>
                <c:pt idx="4360">
                  <c:v>207.63470687909367</c:v>
                </c:pt>
                <c:pt idx="4361">
                  <c:v>210.87677813856226</c:v>
                </c:pt>
                <c:pt idx="4362">
                  <c:v>210.47554877369063</c:v>
                </c:pt>
                <c:pt idx="4363">
                  <c:v>209.41871435944884</c:v>
                </c:pt>
                <c:pt idx="4364">
                  <c:v>208.07072930512714</c:v>
                </c:pt>
                <c:pt idx="4365">
                  <c:v>211.02293751827744</c:v>
                </c:pt>
                <c:pt idx="4366">
                  <c:v>209.71717431458831</c:v>
                </c:pt>
                <c:pt idx="4367">
                  <c:v>212.93723993101003</c:v>
                </c:pt>
                <c:pt idx="4368">
                  <c:v>214.52634870083818</c:v>
                </c:pt>
                <c:pt idx="4369">
                  <c:v>218.77346146681137</c:v>
                </c:pt>
                <c:pt idx="4370">
                  <c:v>217.79904378754131</c:v>
                </c:pt>
                <c:pt idx="4371">
                  <c:v>217.66147879004484</c:v>
                </c:pt>
                <c:pt idx="4372">
                  <c:v>211.29637641875865</c:v>
                </c:pt>
                <c:pt idx="4373">
                  <c:v>208.40525220595882</c:v>
                </c:pt>
                <c:pt idx="4374">
                  <c:v>207.70043888653777</c:v>
                </c:pt>
                <c:pt idx="4375">
                  <c:v>205.33553519633739</c:v>
                </c:pt>
                <c:pt idx="4376">
                  <c:v>210.9260931215475</c:v>
                </c:pt>
                <c:pt idx="4377">
                  <c:v>210.42624083316298</c:v>
                </c:pt>
                <c:pt idx="4378">
                  <c:v>211.33255607653666</c:v>
                </c:pt>
                <c:pt idx="4379">
                  <c:v>210.80547297890212</c:v>
                </c:pt>
                <c:pt idx="4380">
                  <c:v>216.25385813899908</c:v>
                </c:pt>
                <c:pt idx="4381">
                  <c:v>218.44513470523137</c:v>
                </c:pt>
                <c:pt idx="4382">
                  <c:v>215.59747869318127</c:v>
                </c:pt>
                <c:pt idx="4383">
                  <c:v>217.73229291527306</c:v>
                </c:pt>
                <c:pt idx="4384">
                  <c:v>217.56827679312033</c:v>
                </c:pt>
                <c:pt idx="4385">
                  <c:v>218.11506849518233</c:v>
                </c:pt>
                <c:pt idx="4386">
                  <c:v>214.01645164459114</c:v>
                </c:pt>
                <c:pt idx="4387">
                  <c:v>211.67242526152739</c:v>
                </c:pt>
                <c:pt idx="4388">
                  <c:v>212.94280461234015</c:v>
                </c:pt>
                <c:pt idx="4389">
                  <c:v>217.67448637463843</c:v>
                </c:pt>
                <c:pt idx="4390">
                  <c:v>215.86645618514612</c:v>
                </c:pt>
                <c:pt idx="4391">
                  <c:v>220.05965522987637</c:v>
                </c:pt>
                <c:pt idx="4392">
                  <c:v>217.7489396094804</c:v>
                </c:pt>
                <c:pt idx="4393">
                  <c:v>221.14379899981736</c:v>
                </c:pt>
                <c:pt idx="4394">
                  <c:v>223.78583022563026</c:v>
                </c:pt>
                <c:pt idx="4395">
                  <c:v>226.33760206254846</c:v>
                </c:pt>
                <c:pt idx="4396">
                  <c:v>228.24434886500202</c:v>
                </c:pt>
                <c:pt idx="4397">
                  <c:v>226.25643198808319</c:v>
                </c:pt>
                <c:pt idx="4398">
                  <c:v>226.21310024651885</c:v>
                </c:pt>
                <c:pt idx="4399">
                  <c:v>227.64465148965604</c:v>
                </c:pt>
                <c:pt idx="4400">
                  <c:v>227.54740793236272</c:v>
                </c:pt>
                <c:pt idx="4401">
                  <c:v>226.70169823553027</c:v>
                </c:pt>
                <c:pt idx="4402">
                  <c:v>227.15041318030865</c:v>
                </c:pt>
                <c:pt idx="4403">
                  <c:v>224.55560666805221</c:v>
                </c:pt>
                <c:pt idx="4404">
                  <c:v>227.15740970820275</c:v>
                </c:pt>
                <c:pt idx="4405">
                  <c:v>224.7762470757213</c:v>
                </c:pt>
                <c:pt idx="4406">
                  <c:v>227.54438855549722</c:v>
                </c:pt>
                <c:pt idx="4407">
                  <c:v>226.66448606777686</c:v>
                </c:pt>
                <c:pt idx="4408">
                  <c:v>226.7969486148022</c:v>
                </c:pt>
                <c:pt idx="4409">
                  <c:v>225.33407838446067</c:v>
                </c:pt>
                <c:pt idx="4410">
                  <c:v>228.08713816574442</c:v>
                </c:pt>
                <c:pt idx="4411">
                  <c:v>228.26736723062209</c:v>
                </c:pt>
                <c:pt idx="4412">
                  <c:v>227.93270221579624</c:v>
                </c:pt>
                <c:pt idx="4413">
                  <c:v>227.96548079233375</c:v>
                </c:pt>
                <c:pt idx="4414">
                  <c:v>230.25212072133354</c:v>
                </c:pt>
                <c:pt idx="4415">
                  <c:v>230.02618114877237</c:v>
                </c:pt>
                <c:pt idx="4416">
                  <c:v>229.54563338208982</c:v>
                </c:pt>
                <c:pt idx="4417">
                  <c:v>228.79980021237233</c:v>
                </c:pt>
                <c:pt idx="4418">
                  <c:v>225.00107796554923</c:v>
                </c:pt>
                <c:pt idx="4419">
                  <c:v>222.54429429253744</c:v>
                </c:pt>
                <c:pt idx="4420">
                  <c:v>226.61740049054634</c:v>
                </c:pt>
                <c:pt idx="4421">
                  <c:v>225.83494596323627</c:v>
                </c:pt>
                <c:pt idx="4422">
                  <c:v>226.36084572095578</c:v>
                </c:pt>
                <c:pt idx="4423">
                  <c:v>225.24423250499152</c:v>
                </c:pt>
                <c:pt idx="4424">
                  <c:v>227.18350977145687</c:v>
                </c:pt>
                <c:pt idx="4425">
                  <c:v>225.99886174361183</c:v>
                </c:pt>
                <c:pt idx="4426">
                  <c:v>223.24655347122766</c:v>
                </c:pt>
                <c:pt idx="4427">
                  <c:v>225.59583391434907</c:v>
                </c:pt>
                <c:pt idx="4428">
                  <c:v>225.5759037370641</c:v>
                </c:pt>
                <c:pt idx="4429">
                  <c:v>226.22227172818589</c:v>
                </c:pt>
                <c:pt idx="4430">
                  <c:v>226.88697974291219</c:v>
                </c:pt>
                <c:pt idx="4431">
                  <c:v>226.88697974291219</c:v>
                </c:pt>
                <c:pt idx="4432">
                  <c:v>227.19157977991352</c:v>
                </c:pt>
                <c:pt idx="4433">
                  <c:v>229.60224933423049</c:v>
                </c:pt>
                <c:pt idx="4434">
                  <c:v>231.45974607291012</c:v>
                </c:pt>
                <c:pt idx="4435">
                  <c:v>231.78714881210448</c:v>
                </c:pt>
                <c:pt idx="4436">
                  <c:v>231.78714881210448</c:v>
                </c:pt>
                <c:pt idx="4437">
                  <c:v>233.97984237405623</c:v>
                </c:pt>
                <c:pt idx="4438">
                  <c:v>236.08759705478596</c:v>
                </c:pt>
                <c:pt idx="4439">
                  <c:v>230.73529414145409</c:v>
                </c:pt>
                <c:pt idx="4440">
                  <c:v>222.74243435785556</c:v>
                </c:pt>
                <c:pt idx="4441">
                  <c:v>222.4806445261604</c:v>
                </c:pt>
                <c:pt idx="4442">
                  <c:v>224.04585665366827</c:v>
                </c:pt>
                <c:pt idx="4443">
                  <c:v>224.0349216640578</c:v>
                </c:pt>
                <c:pt idx="4444">
                  <c:v>226.87829450909493</c:v>
                </c:pt>
                <c:pt idx="4445">
                  <c:v>229.55898354354801</c:v>
                </c:pt>
                <c:pt idx="4446">
                  <c:v>232.55070037208893</c:v>
                </c:pt>
                <c:pt idx="4447">
                  <c:v>233.0108967446514</c:v>
                </c:pt>
                <c:pt idx="4448">
                  <c:v>232.40313412597376</c:v>
                </c:pt>
                <c:pt idx="4449">
                  <c:v>237.07092520707567</c:v>
                </c:pt>
                <c:pt idx="4450">
                  <c:v>234.9366871592903</c:v>
                </c:pt>
                <c:pt idx="4451">
                  <c:v>239.11100224453946</c:v>
                </c:pt>
                <c:pt idx="4452">
                  <c:v>240.00505002733991</c:v>
                </c:pt>
                <c:pt idx="4453">
                  <c:v>239.08359796024553</c:v>
                </c:pt>
                <c:pt idx="4454">
                  <c:v>242.60600432795897</c:v>
                </c:pt>
                <c:pt idx="4455">
                  <c:v>241.38849654233061</c:v>
                </c:pt>
                <c:pt idx="4456">
                  <c:v>241.8957689745269</c:v>
                </c:pt>
                <c:pt idx="4457">
                  <c:v>241.3137458102602</c:v>
                </c:pt>
                <c:pt idx="4458">
                  <c:v>242.1707511640908</c:v>
                </c:pt>
                <c:pt idx="4459">
                  <c:v>244.86124896775286</c:v>
                </c:pt>
                <c:pt idx="4460">
                  <c:v>240.72965918381698</c:v>
                </c:pt>
                <c:pt idx="4461">
                  <c:v>240.46292635199583</c:v>
                </c:pt>
                <c:pt idx="4462">
                  <c:v>242.22673422875971</c:v>
                </c:pt>
                <c:pt idx="4463">
                  <c:v>242.76959282665217</c:v>
                </c:pt>
                <c:pt idx="4464">
                  <c:v>244.60811345622645</c:v>
                </c:pt>
                <c:pt idx="4465">
                  <c:v>248.87655634533098</c:v>
                </c:pt>
                <c:pt idx="4466">
                  <c:v>249.12012653459738</c:v>
                </c:pt>
                <c:pt idx="4467">
                  <c:v>249.29489736287712</c:v>
                </c:pt>
                <c:pt idx="4468">
                  <c:v>248.39487896092157</c:v>
                </c:pt>
                <c:pt idx="4469">
                  <c:v>244.43027222558905</c:v>
                </c:pt>
                <c:pt idx="4470">
                  <c:v>244.23447723063819</c:v>
                </c:pt>
                <c:pt idx="4471">
                  <c:v>247.10875861524181</c:v>
                </c:pt>
                <c:pt idx="4472">
                  <c:v>245.41674068506723</c:v>
                </c:pt>
                <c:pt idx="4473">
                  <c:v>246.23783216548122</c:v>
                </c:pt>
                <c:pt idx="4474">
                  <c:v>252.86516907562736</c:v>
                </c:pt>
                <c:pt idx="4475">
                  <c:v>254.50213257553287</c:v>
                </c:pt>
                <c:pt idx="4476">
                  <c:v>254.41521864622541</c:v>
                </c:pt>
                <c:pt idx="4477">
                  <c:v>247.11608740894815</c:v>
                </c:pt>
                <c:pt idx="4478">
                  <c:v>242.23498724927879</c:v>
                </c:pt>
                <c:pt idx="4479">
                  <c:v>242.73474194930901</c:v>
                </c:pt>
                <c:pt idx="4480">
                  <c:v>234.84076851909953</c:v>
                </c:pt>
                <c:pt idx="4481">
                  <c:v>227.34225265234937</c:v>
                </c:pt>
                <c:pt idx="4482">
                  <c:v>230.39224374917603</c:v>
                </c:pt>
                <c:pt idx="4483">
                  <c:v>231.93214114442381</c:v>
                </c:pt>
                <c:pt idx="4484">
                  <c:v>236.29036470824622</c:v>
                </c:pt>
                <c:pt idx="4485">
                  <c:v>237.14386890028067</c:v>
                </c:pt>
                <c:pt idx="4486">
                  <c:v>234.31654862610901</c:v>
                </c:pt>
                <c:pt idx="4487">
                  <c:v>234.33432096047335</c:v>
                </c:pt>
                <c:pt idx="4488">
                  <c:v>230.36594111001182</c:v>
                </c:pt>
                <c:pt idx="4489">
                  <c:v>234.05994657608434</c:v>
                </c:pt>
                <c:pt idx="4490">
                  <c:v>234.78488816337233</c:v>
                </c:pt>
                <c:pt idx="4491">
                  <c:v>237.07460215334319</c:v>
                </c:pt>
                <c:pt idx="4492">
                  <c:v>238.00750695728064</c:v>
                </c:pt>
                <c:pt idx="4493">
                  <c:v>238.93372655802648</c:v>
                </c:pt>
                <c:pt idx="4494">
                  <c:v>240.3309244436636</c:v>
                </c:pt>
                <c:pt idx="4495">
                  <c:v>238.00692189328529</c:v>
                </c:pt>
                <c:pt idx="4496">
                  <c:v>240.55495704597502</c:v>
                </c:pt>
                <c:pt idx="4497">
                  <c:v>241.01885752072656</c:v>
                </c:pt>
                <c:pt idx="4498">
                  <c:v>239.05957989459429</c:v>
                </c:pt>
                <c:pt idx="4499">
                  <c:v>239.89014041152109</c:v>
                </c:pt>
                <c:pt idx="4500">
                  <c:v>240.5070154178122</c:v>
                </c:pt>
                <c:pt idx="4501">
                  <c:v>238.68837259143481</c:v>
                </c:pt>
                <c:pt idx="4502">
                  <c:v>242.85490437809528</c:v>
                </c:pt>
                <c:pt idx="4503">
                  <c:v>245.43031767135938</c:v>
                </c:pt>
                <c:pt idx="4504">
                  <c:v>245.74017235952525</c:v>
                </c:pt>
                <c:pt idx="4505">
                  <c:v>245.74017235952525</c:v>
                </c:pt>
                <c:pt idx="4506">
                  <c:v>247.23666814513248</c:v>
                </c:pt>
                <c:pt idx="4507">
                  <c:v>248.26070637471565</c:v>
                </c:pt>
                <c:pt idx="4508">
                  <c:v>249.07209500597634</c:v>
                </c:pt>
                <c:pt idx="4509">
                  <c:v>247.94400241178587</c:v>
                </c:pt>
                <c:pt idx="4510">
                  <c:v>250.30999369839662</c:v>
                </c:pt>
                <c:pt idx="4511">
                  <c:v>253.10177009883375</c:v>
                </c:pt>
                <c:pt idx="4512">
                  <c:v>252.54839734848983</c:v>
                </c:pt>
                <c:pt idx="4513">
                  <c:v>250.64307009382952</c:v>
                </c:pt>
                <c:pt idx="4514">
                  <c:v>248.21212552828058</c:v>
                </c:pt>
                <c:pt idx="4515">
                  <c:v>252.94959289867873</c:v>
                </c:pt>
                <c:pt idx="4516">
                  <c:v>251.65752751965701</c:v>
                </c:pt>
                <c:pt idx="4517">
                  <c:v>250.85094107621839</c:v>
                </c:pt>
                <c:pt idx="4518">
                  <c:v>249.41319574496791</c:v>
                </c:pt>
                <c:pt idx="4519">
                  <c:v>247.27806598280253</c:v>
                </c:pt>
                <c:pt idx="4520">
                  <c:v>249.08418619419552</c:v>
                </c:pt>
                <c:pt idx="4521">
                  <c:v>248.99348070711466</c:v>
                </c:pt>
                <c:pt idx="4522">
                  <c:v>248.23940468042832</c:v>
                </c:pt>
                <c:pt idx="4523">
                  <c:v>247.48651743620221</c:v>
                </c:pt>
                <c:pt idx="4524">
                  <c:v>249.67857920076483</c:v>
                </c:pt>
                <c:pt idx="4525">
                  <c:v>254.85273996268907</c:v>
                </c:pt>
                <c:pt idx="4526">
                  <c:v>254.17699383617833</c:v>
                </c:pt>
                <c:pt idx="4527">
                  <c:v>252.39727479686997</c:v>
                </c:pt>
                <c:pt idx="4528">
                  <c:v>251.64249816706536</c:v>
                </c:pt>
                <c:pt idx="4529">
                  <c:v>249.62757609889817</c:v>
                </c:pt>
                <c:pt idx="4530">
                  <c:v>247.28453934926105</c:v>
                </c:pt>
                <c:pt idx="4531">
                  <c:v>248.26018209572794</c:v>
                </c:pt>
                <c:pt idx="4532">
                  <c:v>247.30017501021453</c:v>
                </c:pt>
                <c:pt idx="4533">
                  <c:v>248.00458516165369</c:v>
                </c:pt>
                <c:pt idx="4534">
                  <c:v>245.08710761297729</c:v>
                </c:pt>
                <c:pt idx="4535">
                  <c:v>245.05938128947457</c:v>
                </c:pt>
                <c:pt idx="4536">
                  <c:v>246.21847084807661</c:v>
                </c:pt>
                <c:pt idx="4537">
                  <c:v>247.35046424975349</c:v>
                </c:pt>
                <c:pt idx="4538">
                  <c:v>247.40761098224411</c:v>
                </c:pt>
                <c:pt idx="4539">
                  <c:v>246.22972869508195</c:v>
                </c:pt>
                <c:pt idx="4540">
                  <c:v>245.28724537880868</c:v>
                </c:pt>
                <c:pt idx="4541">
                  <c:v>245.28724537880868</c:v>
                </c:pt>
                <c:pt idx="4542">
                  <c:v>247.30338131654523</c:v>
                </c:pt>
                <c:pt idx="4543">
                  <c:v>244.07699755026599</c:v>
                </c:pt>
                <c:pt idx="4544">
                  <c:v>247.07229593943413</c:v>
                </c:pt>
                <c:pt idx="4545">
                  <c:v>250.29582339361221</c:v>
                </c:pt>
                <c:pt idx="4546">
                  <c:v>251.44524428575926</c:v>
                </c:pt>
                <c:pt idx="4547">
                  <c:v>251.36795735705877</c:v>
                </c:pt>
                <c:pt idx="4548">
                  <c:v>249.44577785890743</c:v>
                </c:pt>
                <c:pt idx="4549">
                  <c:v>249.93246131593784</c:v>
                </c:pt>
                <c:pt idx="4550">
                  <c:v>245.25202633571394</c:v>
                </c:pt>
                <c:pt idx="4551">
                  <c:v>243.61854310904766</c:v>
                </c:pt>
                <c:pt idx="4552">
                  <c:v>242.51638646910175</c:v>
                </c:pt>
                <c:pt idx="4553">
                  <c:v>243.79579355592841</c:v>
                </c:pt>
                <c:pt idx="4554">
                  <c:v>247.08252240293987</c:v>
                </c:pt>
                <c:pt idx="4555">
                  <c:v>248.2216899816346</c:v>
                </c:pt>
                <c:pt idx="4556">
                  <c:v>249.58386141922807</c:v>
                </c:pt>
                <c:pt idx="4557">
                  <c:v>249.15470851500575</c:v>
                </c:pt>
                <c:pt idx="4558">
                  <c:v>250.20864931948341</c:v>
                </c:pt>
                <c:pt idx="4559">
                  <c:v>247.51038483549351</c:v>
                </c:pt>
                <c:pt idx="4560">
                  <c:v>249.26159590961535</c:v>
                </c:pt>
                <c:pt idx="4561">
                  <c:v>247.76254534927972</c:v>
                </c:pt>
                <c:pt idx="4562">
                  <c:v>245.04815972852961</c:v>
                </c:pt>
                <c:pt idx="4563">
                  <c:v>241.99567184898032</c:v>
                </c:pt>
                <c:pt idx="4564">
                  <c:v>244.90471455807722</c:v>
                </c:pt>
                <c:pt idx="4565">
                  <c:v>247.18726557371616</c:v>
                </c:pt>
                <c:pt idx="4566">
                  <c:v>246.43428692504926</c:v>
                </c:pt>
                <c:pt idx="4567">
                  <c:v>246.2670017087699</c:v>
                </c:pt>
                <c:pt idx="4568">
                  <c:v>246.80882754869842</c:v>
                </c:pt>
                <c:pt idx="4569">
                  <c:v>246.00975439098369</c:v>
                </c:pt>
                <c:pt idx="4570">
                  <c:v>245.92158140405337</c:v>
                </c:pt>
                <c:pt idx="4571">
                  <c:v>250.82186341679233</c:v>
                </c:pt>
                <c:pt idx="4572">
                  <c:v>248.58090470664743</c:v>
                </c:pt>
                <c:pt idx="4573">
                  <c:v>248.56022103457485</c:v>
                </c:pt>
                <c:pt idx="4574">
                  <c:v>251.41869124749999</c:v>
                </c:pt>
                <c:pt idx="4575">
                  <c:v>250.68737174626975</c:v>
                </c:pt>
                <c:pt idx="4576">
                  <c:v>250.15267544463205</c:v>
                </c:pt>
                <c:pt idx="4577">
                  <c:v>250.68613529006228</c:v>
                </c:pt>
                <c:pt idx="4578">
                  <c:v>249.95310908775156</c:v>
                </c:pt>
                <c:pt idx="4579">
                  <c:v>253.21906725150876</c:v>
                </c:pt>
                <c:pt idx="4580">
                  <c:v>254.25790141666394</c:v>
                </c:pt>
                <c:pt idx="4581">
                  <c:v>254.65796226391336</c:v>
                </c:pt>
                <c:pt idx="4582">
                  <c:v>254.07203389845731</c:v>
                </c:pt>
                <c:pt idx="4583">
                  <c:v>249.70590113904655</c:v>
                </c:pt>
                <c:pt idx="4584">
                  <c:v>246.02196037347838</c:v>
                </c:pt>
                <c:pt idx="4585">
                  <c:v>241.38553199824941</c:v>
                </c:pt>
                <c:pt idx="4586">
                  <c:v>241.164191681642</c:v>
                </c:pt>
                <c:pt idx="4587">
                  <c:v>243.86340201955633</c:v>
                </c:pt>
                <c:pt idx="4588">
                  <c:v>242.90662420395449</c:v>
                </c:pt>
                <c:pt idx="4589">
                  <c:v>243.97501793460901</c:v>
                </c:pt>
                <c:pt idx="4590">
                  <c:v>244.2564875066746</c:v>
                </c:pt>
                <c:pt idx="4591">
                  <c:v>243.49060216551575</c:v>
                </c:pt>
                <c:pt idx="4592">
                  <c:v>243.38772746719198</c:v>
                </c:pt>
                <c:pt idx="4593">
                  <c:v>248.72020728934797</c:v>
                </c:pt>
                <c:pt idx="4594">
                  <c:v>241.96881594059298</c:v>
                </c:pt>
                <c:pt idx="4595">
                  <c:v>242.34624874645388</c:v>
                </c:pt>
                <c:pt idx="4596">
                  <c:v>243.62549330582408</c:v>
                </c:pt>
                <c:pt idx="4597">
                  <c:v>242.58318500067512</c:v>
                </c:pt>
                <c:pt idx="4598">
                  <c:v>240.80103368997112</c:v>
                </c:pt>
                <c:pt idx="4599">
                  <c:v>232.88297110834543</c:v>
                </c:pt>
                <c:pt idx="4600">
                  <c:v>230.36310934020497</c:v>
                </c:pt>
                <c:pt idx="4601">
                  <c:v>233.10210197685518</c:v>
                </c:pt>
                <c:pt idx="4602">
                  <c:v>231.42982656392945</c:v>
                </c:pt>
                <c:pt idx="4603">
                  <c:v>233.54444311291886</c:v>
                </c:pt>
                <c:pt idx="4604">
                  <c:v>236.50973703159178</c:v>
                </c:pt>
                <c:pt idx="4605">
                  <c:v>235.79524010528411</c:v>
                </c:pt>
                <c:pt idx="4606">
                  <c:v>236.09800758546578</c:v>
                </c:pt>
                <c:pt idx="4607">
                  <c:v>235.65742616643078</c:v>
                </c:pt>
                <c:pt idx="4608">
                  <c:v>235.32225134217373</c:v>
                </c:pt>
                <c:pt idx="4609">
                  <c:v>237.38847706613365</c:v>
                </c:pt>
                <c:pt idx="4610">
                  <c:v>239.7737931553973</c:v>
                </c:pt>
                <c:pt idx="4611">
                  <c:v>239.67144519549629</c:v>
                </c:pt>
                <c:pt idx="4612">
                  <c:v>242.76513339493152</c:v>
                </c:pt>
                <c:pt idx="4613">
                  <c:v>241.52013628409944</c:v>
                </c:pt>
                <c:pt idx="4614">
                  <c:v>244.10245586835123</c:v>
                </c:pt>
                <c:pt idx="4615">
                  <c:v>244.84178417651782</c:v>
                </c:pt>
                <c:pt idx="4616">
                  <c:v>245.36973430027388</c:v>
                </c:pt>
                <c:pt idx="4617">
                  <c:v>247.33859844685279</c:v>
                </c:pt>
                <c:pt idx="4618">
                  <c:v>248.20214375098038</c:v>
                </c:pt>
                <c:pt idx="4619">
                  <c:v>250.32499663925387</c:v>
                </c:pt>
                <c:pt idx="4620">
                  <c:v>253.72624309976689</c:v>
                </c:pt>
                <c:pt idx="4621">
                  <c:v>254.55543366614197</c:v>
                </c:pt>
                <c:pt idx="4622">
                  <c:v>254.76648211798155</c:v>
                </c:pt>
                <c:pt idx="4623">
                  <c:v>259.52317184101184</c:v>
                </c:pt>
                <c:pt idx="4624">
                  <c:v>258.97702763187567</c:v>
                </c:pt>
                <c:pt idx="4625">
                  <c:v>261.81874588889099</c:v>
                </c:pt>
                <c:pt idx="4626">
                  <c:v>258.34967554400492</c:v>
                </c:pt>
                <c:pt idx="4627">
                  <c:v>256.45903156260596</c:v>
                </c:pt>
                <c:pt idx="4628">
                  <c:v>261.64823858688578</c:v>
                </c:pt>
                <c:pt idx="4629">
                  <c:v>260.48862187943388</c:v>
                </c:pt>
                <c:pt idx="4630">
                  <c:v>263.03540715068698</c:v>
                </c:pt>
                <c:pt idx="4631">
                  <c:v>264.3105707822757</c:v>
                </c:pt>
                <c:pt idx="4632">
                  <c:v>260.73467361455351</c:v>
                </c:pt>
                <c:pt idx="4633">
                  <c:v>262.41043253514306</c:v>
                </c:pt>
                <c:pt idx="4634">
                  <c:v>260.02709011612325</c:v>
                </c:pt>
                <c:pt idx="4635">
                  <c:v>264.69974852114217</c:v>
                </c:pt>
                <c:pt idx="4636">
                  <c:v>265.51047615045013</c:v>
                </c:pt>
                <c:pt idx="4637">
                  <c:v>264.99591855879231</c:v>
                </c:pt>
                <c:pt idx="4638">
                  <c:v>267.10948860495</c:v>
                </c:pt>
                <c:pt idx="4639">
                  <c:v>271.04467658575663</c:v>
                </c:pt>
                <c:pt idx="4640">
                  <c:v>270.86148726085685</c:v>
                </c:pt>
                <c:pt idx="4641">
                  <c:v>274.30763093771429</c:v>
                </c:pt>
                <c:pt idx="4642">
                  <c:v>271.53854864029506</c:v>
                </c:pt>
                <c:pt idx="4643">
                  <c:v>273.7978796717635</c:v>
                </c:pt>
                <c:pt idx="4644">
                  <c:v>272.04992149215667</c:v>
                </c:pt>
                <c:pt idx="4645">
                  <c:v>269.97249510522926</c:v>
                </c:pt>
                <c:pt idx="4646">
                  <c:v>263.70700605197686</c:v>
                </c:pt>
                <c:pt idx="4647">
                  <c:v>267.64284646986863</c:v>
                </c:pt>
                <c:pt idx="4648">
                  <c:v>265.98894891028942</c:v>
                </c:pt>
                <c:pt idx="4649">
                  <c:v>269.89613704700429</c:v>
                </c:pt>
                <c:pt idx="4650">
                  <c:v>273.82270936862284</c:v>
                </c:pt>
                <c:pt idx="4651">
                  <c:v>278.36105618313337</c:v>
                </c:pt>
                <c:pt idx="4652">
                  <c:v>276.57835456872772</c:v>
                </c:pt>
                <c:pt idx="4653">
                  <c:v>280.13499457607151</c:v>
                </c:pt>
                <c:pt idx="4654">
                  <c:v>279.41121335045005</c:v>
                </c:pt>
                <c:pt idx="4655">
                  <c:v>281.33833550978898</c:v>
                </c:pt>
                <c:pt idx="4656">
                  <c:v>283.57595025007259</c:v>
                </c:pt>
                <c:pt idx="4657">
                  <c:v>289.37385174408314</c:v>
                </c:pt>
                <c:pt idx="4658">
                  <c:v>290.80803793017333</c:v>
                </c:pt>
                <c:pt idx="4659">
                  <c:v>291.89852066966534</c:v>
                </c:pt>
                <c:pt idx="4660">
                  <c:v>283.27971461016733</c:v>
                </c:pt>
                <c:pt idx="4661">
                  <c:v>270.57940124832396</c:v>
                </c:pt>
                <c:pt idx="4662">
                  <c:v>272.91919759410825</c:v>
                </c:pt>
                <c:pt idx="4663">
                  <c:v>278.94091494272283</c:v>
                </c:pt>
                <c:pt idx="4664">
                  <c:v>271.09378019022415</c:v>
                </c:pt>
                <c:pt idx="4665">
                  <c:v>268.96611029076439</c:v>
                </c:pt>
                <c:pt idx="4666">
                  <c:v>264.18116078293826</c:v>
                </c:pt>
                <c:pt idx="4667">
                  <c:v>269.87233493074086</c:v>
                </c:pt>
                <c:pt idx="4668">
                  <c:v>266.40019400673384</c:v>
                </c:pt>
                <c:pt idx="4669">
                  <c:v>268.47080547498661</c:v>
                </c:pt>
                <c:pt idx="4670">
                  <c:v>271.1000666863311</c:v>
                </c:pt>
                <c:pt idx="4671">
                  <c:v>276.62445758332535</c:v>
                </c:pt>
                <c:pt idx="4672">
                  <c:v>271.02654190230174</c:v>
                </c:pt>
                <c:pt idx="4673">
                  <c:v>271.42957770526618</c:v>
                </c:pt>
                <c:pt idx="4674">
                  <c:v>268.27054603397528</c:v>
                </c:pt>
                <c:pt idx="4675">
                  <c:v>267.55547969552975</c:v>
                </c:pt>
                <c:pt idx="4676">
                  <c:v>266.70846559241966</c:v>
                </c:pt>
                <c:pt idx="4677">
                  <c:v>269.18786877188762</c:v>
                </c:pt>
                <c:pt idx="4678">
                  <c:v>270.80292620659208</c:v>
                </c:pt>
                <c:pt idx="4679">
                  <c:v>274.76111069457556</c:v>
                </c:pt>
                <c:pt idx="4680">
                  <c:v>272.42534017929802</c:v>
                </c:pt>
                <c:pt idx="4681">
                  <c:v>278.36497732448652</c:v>
                </c:pt>
                <c:pt idx="4682">
                  <c:v>277.88592429430309</c:v>
                </c:pt>
                <c:pt idx="4683">
                  <c:v>281.2332998114756</c:v>
                </c:pt>
                <c:pt idx="4684">
                  <c:v>276.42156585586804</c:v>
                </c:pt>
                <c:pt idx="4685">
                  <c:v>275.48373801000838</c:v>
                </c:pt>
                <c:pt idx="4686">
                  <c:v>275.67984270667665</c:v>
                </c:pt>
                <c:pt idx="4687">
                  <c:v>280.27477965519563</c:v>
                </c:pt>
                <c:pt idx="4688">
                  <c:v>279.06223078262121</c:v>
                </c:pt>
                <c:pt idx="4689">
                  <c:v>276.42470594609387</c:v>
                </c:pt>
                <c:pt idx="4690">
                  <c:v>284.1779227902523</c:v>
                </c:pt>
                <c:pt idx="4691">
                  <c:v>285.34191140637085</c:v>
                </c:pt>
                <c:pt idx="4692">
                  <c:v>285.34191140637085</c:v>
                </c:pt>
                <c:pt idx="4693">
                  <c:v>284.64338511304055</c:v>
                </c:pt>
                <c:pt idx="4694">
                  <c:v>291.27694582370987</c:v>
                </c:pt>
                <c:pt idx="4695">
                  <c:v>290.30111241038816</c:v>
                </c:pt>
                <c:pt idx="4696">
                  <c:v>286.73534391956804</c:v>
                </c:pt>
                <c:pt idx="4697">
                  <c:v>286.73534391956804</c:v>
                </c:pt>
                <c:pt idx="4698">
                  <c:v>286.12791072536083</c:v>
                </c:pt>
                <c:pt idx="4699">
                  <c:v>289.58675208779965</c:v>
                </c:pt>
                <c:pt idx="4700">
                  <c:v>284.90089807893634</c:v>
                </c:pt>
                <c:pt idx="4701">
                  <c:v>287.5413238462113</c:v>
                </c:pt>
                <c:pt idx="4702">
                  <c:v>295.03455531883799</c:v>
                </c:pt>
                <c:pt idx="4703">
                  <c:v>295.73755922327172</c:v>
                </c:pt>
                <c:pt idx="4704">
                  <c:v>298.04482873869898</c:v>
                </c:pt>
                <c:pt idx="4705">
                  <c:v>299.06477607814662</c:v>
                </c:pt>
                <c:pt idx="4706">
                  <c:v>299.96705152253651</c:v>
                </c:pt>
                <c:pt idx="4707">
                  <c:v>300.30249732471572</c:v>
                </c:pt>
                <c:pt idx="4708">
                  <c:v>292.71731690225499</c:v>
                </c:pt>
                <c:pt idx="4709">
                  <c:v>292.99708587912721</c:v>
                </c:pt>
                <c:pt idx="4710">
                  <c:v>290.79127666733365</c:v>
                </c:pt>
                <c:pt idx="4711">
                  <c:v>283.97662838925442</c:v>
                </c:pt>
                <c:pt idx="4712">
                  <c:v>287.81432075129908</c:v>
                </c:pt>
                <c:pt idx="4713">
                  <c:v>289.21497201493816</c:v>
                </c:pt>
                <c:pt idx="4714">
                  <c:v>298.64341865663323</c:v>
                </c:pt>
                <c:pt idx="4715">
                  <c:v>303.3959351771183</c:v>
                </c:pt>
                <c:pt idx="4716">
                  <c:v>303.03984459215746</c:v>
                </c:pt>
                <c:pt idx="4717">
                  <c:v>304.42542235431017</c:v>
                </c:pt>
                <c:pt idx="4718">
                  <c:v>303.76563816378501</c:v>
                </c:pt>
                <c:pt idx="4719">
                  <c:v>302.29047688914864</c:v>
                </c:pt>
                <c:pt idx="4720">
                  <c:v>299.29769370150876</c:v>
                </c:pt>
                <c:pt idx="4721">
                  <c:v>293.87493317132561</c:v>
                </c:pt>
                <c:pt idx="4722">
                  <c:v>292.19470430980232</c:v>
                </c:pt>
                <c:pt idx="4723">
                  <c:v>296.800153833519</c:v>
                </c:pt>
                <c:pt idx="4724">
                  <c:v>295.40999174340703</c:v>
                </c:pt>
                <c:pt idx="4725">
                  <c:v>303.16617743282785</c:v>
                </c:pt>
                <c:pt idx="4726">
                  <c:v>301.7942666664369</c:v>
                </c:pt>
                <c:pt idx="4727">
                  <c:v>303.3110611220327</c:v>
                </c:pt>
                <c:pt idx="4728">
                  <c:v>299.58544860005748</c:v>
                </c:pt>
                <c:pt idx="4729">
                  <c:v>301.74843527951145</c:v>
                </c:pt>
                <c:pt idx="4730">
                  <c:v>302.37694602211639</c:v>
                </c:pt>
                <c:pt idx="4731">
                  <c:v>300.93046634883081</c:v>
                </c:pt>
                <c:pt idx="4732">
                  <c:v>305.96090380753964</c:v>
                </c:pt>
                <c:pt idx="4733">
                  <c:v>306.04849527242277</c:v>
                </c:pt>
                <c:pt idx="4734">
                  <c:v>312.85417718444205</c:v>
                </c:pt>
                <c:pt idx="4735">
                  <c:v>310.57553772794461</c:v>
                </c:pt>
                <c:pt idx="4736">
                  <c:v>312.11401965390064</c:v>
                </c:pt>
                <c:pt idx="4737">
                  <c:v>310.61463030428826</c:v>
                </c:pt>
                <c:pt idx="4738">
                  <c:v>314.73206642600428</c:v>
                </c:pt>
                <c:pt idx="4739">
                  <c:v>312.6382940700887</c:v>
                </c:pt>
                <c:pt idx="4740">
                  <c:v>311.47478860167098</c:v>
                </c:pt>
                <c:pt idx="4741">
                  <c:v>314.7490277869872</c:v>
                </c:pt>
                <c:pt idx="4742">
                  <c:v>311.74655118934538</c:v>
                </c:pt>
                <c:pt idx="4743">
                  <c:v>312.04639337032677</c:v>
                </c:pt>
                <c:pt idx="4744">
                  <c:v>310.02340554105422</c:v>
                </c:pt>
                <c:pt idx="4745">
                  <c:v>308.45586657793177</c:v>
                </c:pt>
                <c:pt idx="4746">
                  <c:v>303.95693260789164</c:v>
                </c:pt>
                <c:pt idx="4747">
                  <c:v>307.32432137164267</c:v>
                </c:pt>
                <c:pt idx="4748">
                  <c:v>307.59661950226126</c:v>
                </c:pt>
                <c:pt idx="4749">
                  <c:v>308.30904669053018</c:v>
                </c:pt>
                <c:pt idx="4750">
                  <c:v>309.7453311817145</c:v>
                </c:pt>
                <c:pt idx="4751">
                  <c:v>301.89759365836954</c:v>
                </c:pt>
                <c:pt idx="4752">
                  <c:v>304.67710933196145</c:v>
                </c:pt>
                <c:pt idx="4753">
                  <c:v>293.33752856491679</c:v>
                </c:pt>
                <c:pt idx="4754">
                  <c:v>281.72555376765098</c:v>
                </c:pt>
                <c:pt idx="4755">
                  <c:v>281.72555376765098</c:v>
                </c:pt>
                <c:pt idx="4756">
                  <c:v>287.37387764146905</c:v>
                </c:pt>
                <c:pt idx="4757">
                  <c:v>285.69159257166888</c:v>
                </c:pt>
                <c:pt idx="4758">
                  <c:v>289.15800949202287</c:v>
                </c:pt>
                <c:pt idx="4759">
                  <c:v>291.26941009968363</c:v>
                </c:pt>
                <c:pt idx="4760">
                  <c:v>286.96983380924252</c:v>
                </c:pt>
                <c:pt idx="4761">
                  <c:v>286.22309438076775</c:v>
                </c:pt>
                <c:pt idx="4762">
                  <c:v>278.55854891343273</c:v>
                </c:pt>
                <c:pt idx="4763">
                  <c:v>281.48105356392631</c:v>
                </c:pt>
                <c:pt idx="4764">
                  <c:v>282.36910801084241</c:v>
                </c:pt>
                <c:pt idx="4765">
                  <c:v>283.28915552883637</c:v>
                </c:pt>
                <c:pt idx="4766">
                  <c:v>292.60930775493142</c:v>
                </c:pt>
                <c:pt idx="4767">
                  <c:v>289.06328228953089</c:v>
                </c:pt>
                <c:pt idx="4768">
                  <c:v>288.92133178966378</c:v>
                </c:pt>
                <c:pt idx="4769">
                  <c:v>288.68257108873024</c:v>
                </c:pt>
                <c:pt idx="4770">
                  <c:v>288.91646970279436</c:v>
                </c:pt>
                <c:pt idx="4771">
                  <c:v>287.4486997155135</c:v>
                </c:pt>
                <c:pt idx="4772">
                  <c:v>290.19431067143847</c:v>
                </c:pt>
                <c:pt idx="4773">
                  <c:v>294.8600754367701</c:v>
                </c:pt>
                <c:pt idx="4774">
                  <c:v>298.24034753764477</c:v>
                </c:pt>
                <c:pt idx="4775">
                  <c:v>292.3103171937131</c:v>
                </c:pt>
                <c:pt idx="4776">
                  <c:v>291.74702863254316</c:v>
                </c:pt>
                <c:pt idx="4777">
                  <c:v>291.64132257981686</c:v>
                </c:pt>
                <c:pt idx="4778">
                  <c:v>286.70182034345152</c:v>
                </c:pt>
                <c:pt idx="4779">
                  <c:v>286.84663059899458</c:v>
                </c:pt>
                <c:pt idx="4780">
                  <c:v>285.91971520689253</c:v>
                </c:pt>
                <c:pt idx="4781">
                  <c:v>286.52537591838905</c:v>
                </c:pt>
                <c:pt idx="4782">
                  <c:v>280.13548354074794</c:v>
                </c:pt>
                <c:pt idx="4783">
                  <c:v>280.32064075916031</c:v>
                </c:pt>
                <c:pt idx="4784">
                  <c:v>273.41119933076664</c:v>
                </c:pt>
                <c:pt idx="4785">
                  <c:v>276.79656962545891</c:v>
                </c:pt>
                <c:pt idx="4786">
                  <c:v>276.42856600768437</c:v>
                </c:pt>
                <c:pt idx="4787">
                  <c:v>283.01615562592576</c:v>
                </c:pt>
                <c:pt idx="4788">
                  <c:v>281.70044190293106</c:v>
                </c:pt>
                <c:pt idx="4789">
                  <c:v>279.84513453771024</c:v>
                </c:pt>
                <c:pt idx="4790">
                  <c:v>278.49457867141484</c:v>
                </c:pt>
                <c:pt idx="4791">
                  <c:v>282.03724020784125</c:v>
                </c:pt>
                <c:pt idx="4792">
                  <c:v>278.20953335519897</c:v>
                </c:pt>
                <c:pt idx="4793">
                  <c:v>280.82652895866715</c:v>
                </c:pt>
                <c:pt idx="4794">
                  <c:v>284.41989420242146</c:v>
                </c:pt>
                <c:pt idx="4795">
                  <c:v>287.4971178112317</c:v>
                </c:pt>
                <c:pt idx="4796">
                  <c:v>291.65224347905649</c:v>
                </c:pt>
                <c:pt idx="4797">
                  <c:v>292.47203119338963</c:v>
                </c:pt>
                <c:pt idx="4798">
                  <c:v>293.50599265208746</c:v>
                </c:pt>
                <c:pt idx="4799">
                  <c:v>295.3743769619353</c:v>
                </c:pt>
                <c:pt idx="4800">
                  <c:v>295.29042533377611</c:v>
                </c:pt>
                <c:pt idx="4801">
                  <c:v>295.58812531949059</c:v>
                </c:pt>
                <c:pt idx="4802">
                  <c:v>290.68351173328654</c:v>
                </c:pt>
                <c:pt idx="4803">
                  <c:v>291.15929332068248</c:v>
                </c:pt>
                <c:pt idx="4804">
                  <c:v>286.58615831864591</c:v>
                </c:pt>
                <c:pt idx="4805">
                  <c:v>287.92601169909238</c:v>
                </c:pt>
                <c:pt idx="4806">
                  <c:v>285.96968047742541</c:v>
                </c:pt>
                <c:pt idx="4807">
                  <c:v>284.98387527979884</c:v>
                </c:pt>
                <c:pt idx="4808">
                  <c:v>285.79590942852008</c:v>
                </c:pt>
                <c:pt idx="4809">
                  <c:v>287.13219542941414</c:v>
                </c:pt>
                <c:pt idx="4810">
                  <c:v>288.78443426724027</c:v>
                </c:pt>
                <c:pt idx="4811">
                  <c:v>292.70490024523622</c:v>
                </c:pt>
                <c:pt idx="4812">
                  <c:v>289.76232157001516</c:v>
                </c:pt>
                <c:pt idx="4813">
                  <c:v>288.10981912433493</c:v>
                </c:pt>
                <c:pt idx="4814">
                  <c:v>286.75596666869438</c:v>
                </c:pt>
                <c:pt idx="4815">
                  <c:v>288.00605484808267</c:v>
                </c:pt>
                <c:pt idx="4816">
                  <c:v>296.14680119278881</c:v>
                </c:pt>
                <c:pt idx="4817">
                  <c:v>293.47745746103874</c:v>
                </c:pt>
                <c:pt idx="4818">
                  <c:v>294.82288592153338</c:v>
                </c:pt>
                <c:pt idx="4819">
                  <c:v>300.20621531073112</c:v>
                </c:pt>
                <c:pt idx="4820">
                  <c:v>300.0180416936135</c:v>
                </c:pt>
                <c:pt idx="4821">
                  <c:v>292.74525450276121</c:v>
                </c:pt>
                <c:pt idx="4822">
                  <c:v>294.93917955461706</c:v>
                </c:pt>
                <c:pt idx="4823">
                  <c:v>293.94389777526374</c:v>
                </c:pt>
                <c:pt idx="4824">
                  <c:v>300.14501770474436</c:v>
                </c:pt>
                <c:pt idx="4825">
                  <c:v>300.52028828142102</c:v>
                </c:pt>
                <c:pt idx="4826">
                  <c:v>303.63563049791253</c:v>
                </c:pt>
                <c:pt idx="4827">
                  <c:v>305.94522818783037</c:v>
                </c:pt>
                <c:pt idx="4828">
                  <c:v>305.57820426770115</c:v>
                </c:pt>
                <c:pt idx="4829">
                  <c:v>306.77590431785507</c:v>
                </c:pt>
                <c:pt idx="4830">
                  <c:v>305.98715605975627</c:v>
                </c:pt>
                <c:pt idx="4831">
                  <c:v>303.46777982920656</c:v>
                </c:pt>
                <c:pt idx="4832">
                  <c:v>304.05736128362889</c:v>
                </c:pt>
                <c:pt idx="4833">
                  <c:v>305.83412580600299</c:v>
                </c:pt>
                <c:pt idx="4834">
                  <c:v>309.12493615137413</c:v>
                </c:pt>
                <c:pt idx="4835">
                  <c:v>314.35555973845078</c:v>
                </c:pt>
                <c:pt idx="4836">
                  <c:v>317.28345977987328</c:v>
                </c:pt>
                <c:pt idx="4837">
                  <c:v>316.87666849700344</c:v>
                </c:pt>
                <c:pt idx="4838">
                  <c:v>315.46710021915356</c:v>
                </c:pt>
                <c:pt idx="4839">
                  <c:v>313.92359284251876</c:v>
                </c:pt>
                <c:pt idx="4840">
                  <c:v>315.40241605190505</c:v>
                </c:pt>
                <c:pt idx="4841">
                  <c:v>316.00101040541955</c:v>
                </c:pt>
                <c:pt idx="4842">
                  <c:v>316.41924213644796</c:v>
                </c:pt>
                <c:pt idx="4843">
                  <c:v>307.54147153842439</c:v>
                </c:pt>
                <c:pt idx="4844">
                  <c:v>307.51633804630984</c:v>
                </c:pt>
                <c:pt idx="4845">
                  <c:v>305.77718385918212</c:v>
                </c:pt>
                <c:pt idx="4846">
                  <c:v>306.00883351846755</c:v>
                </c:pt>
                <c:pt idx="4847">
                  <c:v>305.37663443969524</c:v>
                </c:pt>
                <c:pt idx="4848">
                  <c:v>298.96544900675417</c:v>
                </c:pt>
                <c:pt idx="4849">
                  <c:v>305.48374564857522</c:v>
                </c:pt>
                <c:pt idx="4850">
                  <c:v>302.09291531164149</c:v>
                </c:pt>
                <c:pt idx="4851">
                  <c:v>301.10389839442075</c:v>
                </c:pt>
                <c:pt idx="4852">
                  <c:v>293.43015714565382</c:v>
                </c:pt>
                <c:pt idx="4853">
                  <c:v>295.50637937901968</c:v>
                </c:pt>
                <c:pt idx="4854">
                  <c:v>294.02010341938825</c:v>
                </c:pt>
                <c:pt idx="4855">
                  <c:v>289.18991029306346</c:v>
                </c:pt>
                <c:pt idx="4856">
                  <c:v>288.46085804936547</c:v>
                </c:pt>
                <c:pt idx="4857">
                  <c:v>276.25640685687409</c:v>
                </c:pt>
                <c:pt idx="4858">
                  <c:v>273.79831804932684</c:v>
                </c:pt>
                <c:pt idx="4859">
                  <c:v>275.96791895817779</c:v>
                </c:pt>
                <c:pt idx="4860">
                  <c:v>267.51382862307474</c:v>
                </c:pt>
                <c:pt idx="4861">
                  <c:v>270.31795419433644</c:v>
                </c:pt>
                <c:pt idx="4862">
                  <c:v>266.49365484203167</c:v>
                </c:pt>
                <c:pt idx="4863">
                  <c:v>276.03958572254055</c:v>
                </c:pt>
                <c:pt idx="4864">
                  <c:v>277.8573300660272</c:v>
                </c:pt>
                <c:pt idx="4865">
                  <c:v>278.90265906226165</c:v>
                </c:pt>
                <c:pt idx="4866">
                  <c:v>277.94688484883483</c:v>
                </c:pt>
                <c:pt idx="4867">
                  <c:v>279.67264464225161</c:v>
                </c:pt>
                <c:pt idx="4868">
                  <c:v>279.41780342322193</c:v>
                </c:pt>
                <c:pt idx="4869">
                  <c:v>282.37333467379875</c:v>
                </c:pt>
                <c:pt idx="4870">
                  <c:v>278.36390596129911</c:v>
                </c:pt>
                <c:pt idx="4871">
                  <c:v>273.7984005932035</c:v>
                </c:pt>
                <c:pt idx="4872">
                  <c:v>267.61523409976672</c:v>
                </c:pt>
                <c:pt idx="4873">
                  <c:v>268.3229476462767</c:v>
                </c:pt>
                <c:pt idx="4874">
                  <c:v>268.14110720784879</c:v>
                </c:pt>
                <c:pt idx="4875">
                  <c:v>265.0557947927922</c:v>
                </c:pt>
                <c:pt idx="4876">
                  <c:v>268.68744037360784</c:v>
                </c:pt>
                <c:pt idx="4877">
                  <c:v>258.68216648913369</c:v>
                </c:pt>
                <c:pt idx="4878">
                  <c:v>256.96154824740756</c:v>
                </c:pt>
                <c:pt idx="4879">
                  <c:v>243.01775333128401</c:v>
                </c:pt>
                <c:pt idx="4880">
                  <c:v>247.84243495990043</c:v>
                </c:pt>
                <c:pt idx="4881">
                  <c:v>253.62376620879826</c:v>
                </c:pt>
                <c:pt idx="4882">
                  <c:v>251.77517815578986</c:v>
                </c:pt>
                <c:pt idx="4883">
                  <c:v>262.26798335863708</c:v>
                </c:pt>
                <c:pt idx="4884">
                  <c:v>278.78360036924227</c:v>
                </c:pt>
                <c:pt idx="4885">
                  <c:v>285.76774198627226</c:v>
                </c:pt>
                <c:pt idx="4886">
                  <c:v>292.319717817455</c:v>
                </c:pt>
                <c:pt idx="4887">
                  <c:v>292.7164201379689</c:v>
                </c:pt>
                <c:pt idx="4888">
                  <c:v>292.56436344879558</c:v>
                </c:pt>
                <c:pt idx="4889">
                  <c:v>291.16175288181847</c:v>
                </c:pt>
                <c:pt idx="4890">
                  <c:v>294.52667997907344</c:v>
                </c:pt>
                <c:pt idx="4891">
                  <c:v>292.27818032935147</c:v>
                </c:pt>
                <c:pt idx="4892">
                  <c:v>289.22169517658114</c:v>
                </c:pt>
                <c:pt idx="4893">
                  <c:v>286.15188738819262</c:v>
                </c:pt>
                <c:pt idx="4894">
                  <c:v>276.314916708966</c:v>
                </c:pt>
                <c:pt idx="4895">
                  <c:v>269.93548670205178</c:v>
                </c:pt>
                <c:pt idx="4896">
                  <c:v>272.89631975752866</c:v>
                </c:pt>
                <c:pt idx="4897">
                  <c:v>276.99053512959432</c:v>
                </c:pt>
                <c:pt idx="4898">
                  <c:v>278.4125825397345</c:v>
                </c:pt>
                <c:pt idx="4899">
                  <c:v>274.06219942324083</c:v>
                </c:pt>
                <c:pt idx="4900">
                  <c:v>276.855096199027</c:v>
                </c:pt>
                <c:pt idx="4901">
                  <c:v>258.26427634273404</c:v>
                </c:pt>
                <c:pt idx="4902">
                  <c:v>262.69593286514902</c:v>
                </c:pt>
                <c:pt idx="4903">
                  <c:v>264.49156645145666</c:v>
                </c:pt>
                <c:pt idx="4904">
                  <c:v>248.3233936078316</c:v>
                </c:pt>
                <c:pt idx="4905">
                  <c:v>245.10211742090559</c:v>
                </c:pt>
                <c:pt idx="4906">
                  <c:v>248.84037409087904</c:v>
                </c:pt>
                <c:pt idx="4907">
                  <c:v>240.24425272897889</c:v>
                </c:pt>
                <c:pt idx="4908">
                  <c:v>226.8741903379694</c:v>
                </c:pt>
                <c:pt idx="4909">
                  <c:v>216.5416229259117</c:v>
                </c:pt>
                <c:pt idx="4910">
                  <c:v>204.71959693260132</c:v>
                </c:pt>
                <c:pt idx="4911">
                  <c:v>210.21045717393801</c:v>
                </c:pt>
                <c:pt idx="4912">
                  <c:v>215.55869851373797</c:v>
                </c:pt>
                <c:pt idx="4913">
                  <c:v>229.63348917828529</c:v>
                </c:pt>
                <c:pt idx="4914">
                  <c:v>226.98035776971412</c:v>
                </c:pt>
                <c:pt idx="4915">
                  <c:v>221.55831207479463</c:v>
                </c:pt>
                <c:pt idx="4916">
                  <c:v>222.5049342909322</c:v>
                </c:pt>
                <c:pt idx="4917">
                  <c:v>227.79841479102666</c:v>
                </c:pt>
                <c:pt idx="4918">
                  <c:v>230.93225585909045</c:v>
                </c:pt>
                <c:pt idx="4919">
                  <c:v>228.17801007990468</c:v>
                </c:pt>
                <c:pt idx="4920">
                  <c:v>222.63856589287019</c:v>
                </c:pt>
                <c:pt idx="4921">
                  <c:v>228.88842817567814</c:v>
                </c:pt>
                <c:pt idx="4922">
                  <c:v>220.47202309780488</c:v>
                </c:pt>
                <c:pt idx="4923">
                  <c:v>213.6291071599104</c:v>
                </c:pt>
                <c:pt idx="4924">
                  <c:v>211.06636754331518</c:v>
                </c:pt>
                <c:pt idx="4925">
                  <c:v>223.13027422167374</c:v>
                </c:pt>
                <c:pt idx="4926">
                  <c:v>218.59590371169938</c:v>
                </c:pt>
                <c:pt idx="4927">
                  <c:v>221.59191052298416</c:v>
                </c:pt>
                <c:pt idx="4928">
                  <c:v>227.65548037690627</c:v>
                </c:pt>
                <c:pt idx="4929">
                  <c:v>216.24332944473653</c:v>
                </c:pt>
                <c:pt idx="4930">
                  <c:v>226.77255601949099</c:v>
                </c:pt>
                <c:pt idx="4931">
                  <c:v>244.43880801387542</c:v>
                </c:pt>
                <c:pt idx="4932">
                  <c:v>241.70128746488646</c:v>
                </c:pt>
                <c:pt idx="4933">
                  <c:v>238.10578446610626</c:v>
                </c:pt>
                <c:pt idx="4934">
                  <c:v>239.87820674791362</c:v>
                </c:pt>
                <c:pt idx="4935">
                  <c:v>239.22613745993942</c:v>
                </c:pt>
                <c:pt idx="4936">
                  <c:v>225.16114452084736</c:v>
                </c:pt>
                <c:pt idx="4937">
                  <c:v>225.11291245815593</c:v>
                </c:pt>
                <c:pt idx="4938">
                  <c:v>220.51505925517222</c:v>
                </c:pt>
                <c:pt idx="4939">
                  <c:v>221.34703287175904</c:v>
                </c:pt>
                <c:pt idx="4940">
                  <c:v>212.67041712264609</c:v>
                </c:pt>
                <c:pt idx="4941">
                  <c:v>220.16977056465831</c:v>
                </c:pt>
                <c:pt idx="4942">
                  <c:v>219.2709672901575</c:v>
                </c:pt>
                <c:pt idx="4943">
                  <c:v>229.61028521383687</c:v>
                </c:pt>
                <c:pt idx="4944">
                  <c:v>234.36219910576938</c:v>
                </c:pt>
                <c:pt idx="4945">
                  <c:v>232.86561179583947</c:v>
                </c:pt>
                <c:pt idx="4946">
                  <c:v>230.52095661344555</c:v>
                </c:pt>
                <c:pt idx="4947">
                  <c:v>232.9235062874377</c:v>
                </c:pt>
                <c:pt idx="4948">
                  <c:v>236.02478436923877</c:v>
                </c:pt>
                <c:pt idx="4949">
                  <c:v>235.30005890192157</c:v>
                </c:pt>
                <c:pt idx="4950">
                  <c:v>230.79430586302846</c:v>
                </c:pt>
                <c:pt idx="4951">
                  <c:v>236.68906192021529</c:v>
                </c:pt>
                <c:pt idx="4952">
                  <c:v>235.6323729308576</c:v>
                </c:pt>
                <c:pt idx="4953">
                  <c:v>235.66883840388772</c:v>
                </c:pt>
                <c:pt idx="4954">
                  <c:v>235.66883840388772</c:v>
                </c:pt>
                <c:pt idx="4955">
                  <c:v>235.87292212373589</c:v>
                </c:pt>
                <c:pt idx="4956">
                  <c:v>244.63627994577962</c:v>
                </c:pt>
                <c:pt idx="4957">
                  <c:v>241.92342463792212</c:v>
                </c:pt>
                <c:pt idx="4958">
                  <c:v>243.18536053658164</c:v>
                </c:pt>
                <c:pt idx="4959">
                  <c:v>243.18536053658164</c:v>
                </c:pt>
                <c:pt idx="4960">
                  <c:v>245.37824292687179</c:v>
                </c:pt>
                <c:pt idx="4961">
                  <c:v>245.01692342052635</c:v>
                </c:pt>
                <c:pt idx="4962">
                  <c:v>247.13778070538521</c:v>
                </c:pt>
                <c:pt idx="4963">
                  <c:v>242.85997389071406</c:v>
                </c:pt>
                <c:pt idx="4964">
                  <c:v>240.87472555594002</c:v>
                </c:pt>
                <c:pt idx="4965">
                  <c:v>235.77092919172037</c:v>
                </c:pt>
                <c:pt idx="4966">
                  <c:v>227.6062597546555</c:v>
                </c:pt>
                <c:pt idx="4967">
                  <c:v>228.39151681635369</c:v>
                </c:pt>
                <c:pt idx="4968">
                  <c:v>225.1021381345702</c:v>
                </c:pt>
                <c:pt idx="4969">
                  <c:v>224.17366774145387</c:v>
                </c:pt>
                <c:pt idx="4970">
                  <c:v>233.1303537041031</c:v>
                </c:pt>
                <c:pt idx="4971">
                  <c:v>232.29266560129759</c:v>
                </c:pt>
                <c:pt idx="4972">
                  <c:v>237.31995217511707</c:v>
                </c:pt>
                <c:pt idx="4973">
                  <c:v>229.66835007625676</c:v>
                </c:pt>
                <c:pt idx="4974">
                  <c:v>235.33214041654475</c:v>
                </c:pt>
                <c:pt idx="4975">
                  <c:v>241.59270748685114</c:v>
                </c:pt>
                <c:pt idx="4976">
                  <c:v>251.57309916791334</c:v>
                </c:pt>
                <c:pt idx="4977">
                  <c:v>246.08202752407581</c:v>
                </c:pt>
                <c:pt idx="4978">
                  <c:v>247.77275762510288</c:v>
                </c:pt>
                <c:pt idx="4979">
                  <c:v>247.50935395742886</c:v>
                </c:pt>
                <c:pt idx="4980">
                  <c:v>254.78756606619143</c:v>
                </c:pt>
                <c:pt idx="4981">
                  <c:v>254.55755603429361</c:v>
                </c:pt>
                <c:pt idx="4982">
                  <c:v>248.72911642781958</c:v>
                </c:pt>
                <c:pt idx="4983">
                  <c:v>250.47288355086351</c:v>
                </c:pt>
                <c:pt idx="4984">
                  <c:v>256.1591654927123</c:v>
                </c:pt>
                <c:pt idx="4985">
                  <c:v>257.92242725535908</c:v>
                </c:pt>
                <c:pt idx="4986">
                  <c:v>253.06874036895769</c:v>
                </c:pt>
                <c:pt idx="4987">
                  <c:v>255.89479472395783</c:v>
                </c:pt>
                <c:pt idx="4988">
                  <c:v>261.30188871373622</c:v>
                </c:pt>
                <c:pt idx="4989">
                  <c:v>263.8114454980435</c:v>
                </c:pt>
                <c:pt idx="4990">
                  <c:v>265.38114704988197</c:v>
                </c:pt>
                <c:pt idx="4991">
                  <c:v>267.13111515662303</c:v>
                </c:pt>
                <c:pt idx="4992">
                  <c:v>275.9564753772508</c:v>
                </c:pt>
                <c:pt idx="4993">
                  <c:v>278.32809040153052</c:v>
                </c:pt>
                <c:pt idx="4994">
                  <c:v>284.51967176581337</c:v>
                </c:pt>
                <c:pt idx="4995">
                  <c:v>287.21751094764295</c:v>
                </c:pt>
                <c:pt idx="4996">
                  <c:v>287.15169288926973</c:v>
                </c:pt>
                <c:pt idx="4997">
                  <c:v>293.63850689783931</c:v>
                </c:pt>
                <c:pt idx="4998">
                  <c:v>292.73822630661095</c:v>
                </c:pt>
                <c:pt idx="4999">
                  <c:v>284.23389306451003</c:v>
                </c:pt>
                <c:pt idx="5000">
                  <c:v>287.19764422655226</c:v>
                </c:pt>
                <c:pt idx="5001">
                  <c:v>281.95669356703479</c:v>
                </c:pt>
                <c:pt idx="5002">
                  <c:v>277.48733465574486</c:v>
                </c:pt>
                <c:pt idx="5003">
                  <c:v>278.39228846953523</c:v>
                </c:pt>
                <c:pt idx="5004">
                  <c:v>276.56066244881379</c:v>
                </c:pt>
                <c:pt idx="5005">
                  <c:v>282.20409622559521</c:v>
                </c:pt>
                <c:pt idx="5006">
                  <c:v>281.57012014486412</c:v>
                </c:pt>
                <c:pt idx="5007">
                  <c:v>273.48335639969247</c:v>
                </c:pt>
                <c:pt idx="5008">
                  <c:v>271.0884898426919</c:v>
                </c:pt>
                <c:pt idx="5009">
                  <c:v>279.25807578743758</c:v>
                </c:pt>
                <c:pt idx="5010">
                  <c:v>280.4908597212372</c:v>
                </c:pt>
                <c:pt idx="5011">
                  <c:v>278.33600337118094</c:v>
                </c:pt>
                <c:pt idx="5012">
                  <c:v>278.93333094225397</c:v>
                </c:pt>
                <c:pt idx="5013">
                  <c:v>270.16738942775902</c:v>
                </c:pt>
                <c:pt idx="5014">
                  <c:v>276.82139389024076</c:v>
                </c:pt>
                <c:pt idx="5015">
                  <c:v>282.92108290162457</c:v>
                </c:pt>
                <c:pt idx="5016">
                  <c:v>284.80601245116213</c:v>
                </c:pt>
                <c:pt idx="5017">
                  <c:v>278.67919410256997</c:v>
                </c:pt>
                <c:pt idx="5018">
                  <c:v>279.8521410320368</c:v>
                </c:pt>
                <c:pt idx="5019">
                  <c:v>284.83457280637884</c:v>
                </c:pt>
                <c:pt idx="5020">
                  <c:v>279.22421194618596</c:v>
                </c:pt>
                <c:pt idx="5021">
                  <c:v>277.29308311421562</c:v>
                </c:pt>
                <c:pt idx="5022">
                  <c:v>279.0485201781562</c:v>
                </c:pt>
                <c:pt idx="5023">
                  <c:v>281.64226126923296</c:v>
                </c:pt>
                <c:pt idx="5024">
                  <c:v>275.26072685955796</c:v>
                </c:pt>
                <c:pt idx="5025">
                  <c:v>278.07806818415571</c:v>
                </c:pt>
                <c:pt idx="5026">
                  <c:v>270.36925670223866</c:v>
                </c:pt>
                <c:pt idx="5027">
                  <c:v>272.57425827014487</c:v>
                </c:pt>
                <c:pt idx="5028">
                  <c:v>271.39033275979784</c:v>
                </c:pt>
                <c:pt idx="5029">
                  <c:v>272.27165473265649</c:v>
                </c:pt>
                <c:pt idx="5030">
                  <c:v>272.27165473265649</c:v>
                </c:pt>
                <c:pt idx="5031">
                  <c:v>272.2374402345784</c:v>
                </c:pt>
                <c:pt idx="5032">
                  <c:v>271.44417612674482</c:v>
                </c:pt>
                <c:pt idx="5033">
                  <c:v>273.04858074532575</c:v>
                </c:pt>
                <c:pt idx="5034">
                  <c:v>269.10395718118053</c:v>
                </c:pt>
                <c:pt idx="5035">
                  <c:v>265.53762073871894</c:v>
                </c:pt>
                <c:pt idx="5036">
                  <c:v>265.89524825861707</c:v>
                </c:pt>
                <c:pt idx="5037">
                  <c:v>269.41456859575601</c:v>
                </c:pt>
                <c:pt idx="5038">
                  <c:v>267.9148193558882</c:v>
                </c:pt>
                <c:pt idx="5039">
                  <c:v>271.01847448447779</c:v>
                </c:pt>
                <c:pt idx="5040">
                  <c:v>272.44325979659527</c:v>
                </c:pt>
                <c:pt idx="5041">
                  <c:v>270.39638928524215</c:v>
                </c:pt>
                <c:pt idx="5042">
                  <c:v>265.34718417895061</c:v>
                </c:pt>
                <c:pt idx="5043">
                  <c:v>268.57916219046643</c:v>
                </c:pt>
                <c:pt idx="5044">
                  <c:v>267.87500146629992</c:v>
                </c:pt>
                <c:pt idx="5045">
                  <c:v>270.82343033482471</c:v>
                </c:pt>
                <c:pt idx="5046">
                  <c:v>270.97915082050469</c:v>
                </c:pt>
                <c:pt idx="5047">
                  <c:v>277.32861413511415</c:v>
                </c:pt>
                <c:pt idx="5048">
                  <c:v>276.91376158299175</c:v>
                </c:pt>
                <c:pt idx="5049">
                  <c:v>278.13652035226909</c:v>
                </c:pt>
                <c:pt idx="5050">
                  <c:v>276.57319151179757</c:v>
                </c:pt>
                <c:pt idx="5051">
                  <c:v>274.80747379818308</c:v>
                </c:pt>
                <c:pt idx="5052">
                  <c:v>272.95179649483646</c:v>
                </c:pt>
                <c:pt idx="5053">
                  <c:v>273.66853270525883</c:v>
                </c:pt>
                <c:pt idx="5054">
                  <c:v>272.79529186349203</c:v>
                </c:pt>
                <c:pt idx="5055">
                  <c:v>273.20737908998495</c:v>
                </c:pt>
                <c:pt idx="5056">
                  <c:v>271.95244736885513</c:v>
                </c:pt>
                <c:pt idx="5057">
                  <c:v>274.11148787679042</c:v>
                </c:pt>
                <c:pt idx="5058">
                  <c:v>276.14514098715267</c:v>
                </c:pt>
                <c:pt idx="5059">
                  <c:v>273.36391503739236</c:v>
                </c:pt>
                <c:pt idx="5060">
                  <c:v>280.08714239904702</c:v>
                </c:pt>
                <c:pt idx="5061">
                  <c:v>281.24550268095692</c:v>
                </c:pt>
                <c:pt idx="5062">
                  <c:v>276.11406308453985</c:v>
                </c:pt>
                <c:pt idx="5063">
                  <c:v>278.90050433218454</c:v>
                </c:pt>
                <c:pt idx="5064">
                  <c:v>285.58149006066878</c:v>
                </c:pt>
                <c:pt idx="5065">
                  <c:v>287.04218807336741</c:v>
                </c:pt>
                <c:pt idx="5066">
                  <c:v>292.38961199798297</c:v>
                </c:pt>
                <c:pt idx="5067">
                  <c:v>289.89677228853429</c:v>
                </c:pt>
                <c:pt idx="5068">
                  <c:v>288.2716702348846</c:v>
                </c:pt>
                <c:pt idx="5069">
                  <c:v>288.31413484077012</c:v>
                </c:pt>
                <c:pt idx="5070">
                  <c:v>290.53728518185966</c:v>
                </c:pt>
                <c:pt idx="5071">
                  <c:v>286.95304603397324</c:v>
                </c:pt>
                <c:pt idx="5072">
                  <c:v>287.21605702168921</c:v>
                </c:pt>
                <c:pt idx="5073">
                  <c:v>288.43532201047765</c:v>
                </c:pt>
                <c:pt idx="5074">
                  <c:v>285.93101494077621</c:v>
                </c:pt>
                <c:pt idx="5075">
                  <c:v>283.84648522616425</c:v>
                </c:pt>
                <c:pt idx="5076">
                  <c:v>281.57236247209909</c:v>
                </c:pt>
                <c:pt idx="5077">
                  <c:v>278.3551807012127</c:v>
                </c:pt>
                <c:pt idx="5078">
                  <c:v>274.45585174324572</c:v>
                </c:pt>
                <c:pt idx="5079">
                  <c:v>279.25432768279302</c:v>
                </c:pt>
                <c:pt idx="5080">
                  <c:v>278.84063902080135</c:v>
                </c:pt>
                <c:pt idx="5081">
                  <c:v>271.88144006218346</c:v>
                </c:pt>
                <c:pt idx="5082">
                  <c:v>270.46169277004083</c:v>
                </c:pt>
                <c:pt idx="5083">
                  <c:v>274.40306762888099</c:v>
                </c:pt>
                <c:pt idx="5084">
                  <c:v>278.33795366968127</c:v>
                </c:pt>
                <c:pt idx="5085">
                  <c:v>276.89995433678735</c:v>
                </c:pt>
                <c:pt idx="5086">
                  <c:v>275.96261582689704</c:v>
                </c:pt>
                <c:pt idx="5087">
                  <c:v>277.92801997583706</c:v>
                </c:pt>
                <c:pt idx="5088">
                  <c:v>279.55396044104043</c:v>
                </c:pt>
                <c:pt idx="5089">
                  <c:v>274.93589557929897</c:v>
                </c:pt>
                <c:pt idx="5090">
                  <c:v>276.13781930980741</c:v>
                </c:pt>
                <c:pt idx="5091">
                  <c:v>270.18369269772228</c:v>
                </c:pt>
                <c:pt idx="5092">
                  <c:v>270.82498915773812</c:v>
                </c:pt>
                <c:pt idx="5093">
                  <c:v>266.40530372487939</c:v>
                </c:pt>
                <c:pt idx="5094">
                  <c:v>260.9334379948462</c:v>
                </c:pt>
                <c:pt idx="5095">
                  <c:v>259.6459944960867</c:v>
                </c:pt>
                <c:pt idx="5096">
                  <c:v>259.31146848755202</c:v>
                </c:pt>
                <c:pt idx="5097">
                  <c:v>265.13430195013325</c:v>
                </c:pt>
                <c:pt idx="5098">
                  <c:v>271.47692903575296</c:v>
                </c:pt>
                <c:pt idx="5099">
                  <c:v>269.89204701027938</c:v>
                </c:pt>
                <c:pt idx="5100">
                  <c:v>271.93383690605879</c:v>
                </c:pt>
                <c:pt idx="5101">
                  <c:v>277.70520714082909</c:v>
                </c:pt>
                <c:pt idx="5102">
                  <c:v>273.65279929467141</c:v>
                </c:pt>
                <c:pt idx="5103">
                  <c:v>273.88508825759817</c:v>
                </c:pt>
                <c:pt idx="5104">
                  <c:v>277.72804430310157</c:v>
                </c:pt>
                <c:pt idx="5105">
                  <c:v>277.7911703668675</c:v>
                </c:pt>
                <c:pt idx="5106">
                  <c:v>280.59273888776841</c:v>
                </c:pt>
                <c:pt idx="5107">
                  <c:v>275.16986161851003</c:v>
                </c:pt>
                <c:pt idx="5108">
                  <c:v>272.72410190534907</c:v>
                </c:pt>
                <c:pt idx="5109">
                  <c:v>274.81627432486022</c:v>
                </c:pt>
                <c:pt idx="5110">
                  <c:v>275.54815066985492</c:v>
                </c:pt>
                <c:pt idx="5111">
                  <c:v>281.62140308072065</c:v>
                </c:pt>
                <c:pt idx="5112">
                  <c:v>282.1071004620859</c:v>
                </c:pt>
                <c:pt idx="5113">
                  <c:v>280.99100967691163</c:v>
                </c:pt>
                <c:pt idx="5114">
                  <c:v>283.96348219073496</c:v>
                </c:pt>
                <c:pt idx="5115">
                  <c:v>287.08371753224401</c:v>
                </c:pt>
                <c:pt idx="5116">
                  <c:v>283.56708956342459</c:v>
                </c:pt>
                <c:pt idx="5117">
                  <c:v>278.64185716276455</c:v>
                </c:pt>
                <c:pt idx="5118">
                  <c:v>280.95234951086451</c:v>
                </c:pt>
                <c:pt idx="5119">
                  <c:v>280.59978200715665</c:v>
                </c:pt>
                <c:pt idx="5120">
                  <c:v>277.8480947949808</c:v>
                </c:pt>
                <c:pt idx="5121">
                  <c:v>271.52740274625796</c:v>
                </c:pt>
                <c:pt idx="5122">
                  <c:v>273.00741905171532</c:v>
                </c:pt>
                <c:pt idx="5123">
                  <c:v>272.51194483308086</c:v>
                </c:pt>
                <c:pt idx="5124">
                  <c:v>273.48535098438674</c:v>
                </c:pt>
                <c:pt idx="5125">
                  <c:v>277.72789290404694</c:v>
                </c:pt>
                <c:pt idx="5126">
                  <c:v>278.27998391540774</c:v>
                </c:pt>
                <c:pt idx="5127">
                  <c:v>276.44730157499043</c:v>
                </c:pt>
                <c:pt idx="5128">
                  <c:v>273.54634832242789</c:v>
                </c:pt>
                <c:pt idx="5129">
                  <c:v>271.92386249083296</c:v>
                </c:pt>
                <c:pt idx="5130">
                  <c:v>275.35825644955514</c:v>
                </c:pt>
                <c:pt idx="5131">
                  <c:v>273.28579030473384</c:v>
                </c:pt>
                <c:pt idx="5132">
                  <c:v>274.1385196718465</c:v>
                </c:pt>
                <c:pt idx="5133">
                  <c:v>275.11146605261183</c:v>
                </c:pt>
                <c:pt idx="5134">
                  <c:v>280.43404124266868</c:v>
                </c:pt>
                <c:pt idx="5135">
                  <c:v>283.38576873166022</c:v>
                </c:pt>
                <c:pt idx="5136">
                  <c:v>284.92042593669692</c:v>
                </c:pt>
                <c:pt idx="5137">
                  <c:v>284.37879676589216</c:v>
                </c:pt>
                <c:pt idx="5138">
                  <c:v>282.76748101327098</c:v>
                </c:pt>
                <c:pt idx="5139">
                  <c:v>280.33746655309892</c:v>
                </c:pt>
                <c:pt idx="5140">
                  <c:v>281.60125323487148</c:v>
                </c:pt>
                <c:pt idx="5141">
                  <c:v>279.45542048349091</c:v>
                </c:pt>
                <c:pt idx="5142">
                  <c:v>280.28602755660711</c:v>
                </c:pt>
                <c:pt idx="5143">
                  <c:v>285.2478210550351</c:v>
                </c:pt>
                <c:pt idx="5144">
                  <c:v>286.23438323716806</c:v>
                </c:pt>
                <c:pt idx="5145">
                  <c:v>284.95407120519189</c:v>
                </c:pt>
                <c:pt idx="5146">
                  <c:v>283.52555198211769</c:v>
                </c:pt>
                <c:pt idx="5147">
                  <c:v>284.97030526325324</c:v>
                </c:pt>
                <c:pt idx="5148">
                  <c:v>284.65817146115876</c:v>
                </c:pt>
                <c:pt idx="5149">
                  <c:v>283.78473212546669</c:v>
                </c:pt>
                <c:pt idx="5150">
                  <c:v>274.97398339622907</c:v>
                </c:pt>
                <c:pt idx="5151">
                  <c:v>273.65181488586296</c:v>
                </c:pt>
                <c:pt idx="5152">
                  <c:v>275.47001750342912</c:v>
                </c:pt>
                <c:pt idx="5153">
                  <c:v>274.95129814841602</c:v>
                </c:pt>
                <c:pt idx="5154">
                  <c:v>277.68482996748634</c:v>
                </c:pt>
                <c:pt idx="5155">
                  <c:v>276.14237406339907</c:v>
                </c:pt>
                <c:pt idx="5156">
                  <c:v>277.73609608079141</c:v>
                </c:pt>
                <c:pt idx="5157">
                  <c:v>284.30852552871426</c:v>
                </c:pt>
                <c:pt idx="5158">
                  <c:v>285.70888567180094</c:v>
                </c:pt>
                <c:pt idx="5159">
                  <c:v>284.91359121452064</c:v>
                </c:pt>
                <c:pt idx="5160">
                  <c:v>289.99940057231373</c:v>
                </c:pt>
                <c:pt idx="5161">
                  <c:v>292.95303026758887</c:v>
                </c:pt>
                <c:pt idx="5162">
                  <c:v>292.28197509087761</c:v>
                </c:pt>
                <c:pt idx="5163">
                  <c:v>291.82502907353813</c:v>
                </c:pt>
                <c:pt idx="5164">
                  <c:v>293.51748316993559</c:v>
                </c:pt>
                <c:pt idx="5165">
                  <c:v>293.51424811195767</c:v>
                </c:pt>
                <c:pt idx="5166">
                  <c:v>293.25837813716731</c:v>
                </c:pt>
                <c:pt idx="5167">
                  <c:v>296.95141605346566</c:v>
                </c:pt>
                <c:pt idx="5168">
                  <c:v>296.0623943433045</c:v>
                </c:pt>
                <c:pt idx="5169">
                  <c:v>297.15631307347951</c:v>
                </c:pt>
                <c:pt idx="5170">
                  <c:v>300.97595031143447</c:v>
                </c:pt>
                <c:pt idx="5171">
                  <c:v>298.81546363115723</c:v>
                </c:pt>
                <c:pt idx="5172">
                  <c:v>294.14530539021189</c:v>
                </c:pt>
                <c:pt idx="5173">
                  <c:v>289.70802133054508</c:v>
                </c:pt>
                <c:pt idx="5174">
                  <c:v>293.27347802276671</c:v>
                </c:pt>
                <c:pt idx="5175">
                  <c:v>290.29030243374058</c:v>
                </c:pt>
                <c:pt idx="5176">
                  <c:v>296.3643490657912</c:v>
                </c:pt>
                <c:pt idx="5177">
                  <c:v>295.55581767735708</c:v>
                </c:pt>
                <c:pt idx="5178">
                  <c:v>305.19023720609601</c:v>
                </c:pt>
                <c:pt idx="5179">
                  <c:v>304.19139162169421</c:v>
                </c:pt>
                <c:pt idx="5180">
                  <c:v>303.84192348553665</c:v>
                </c:pt>
                <c:pt idx="5181">
                  <c:v>306.58605601849325</c:v>
                </c:pt>
                <c:pt idx="5182">
                  <c:v>304.89767242036157</c:v>
                </c:pt>
                <c:pt idx="5183">
                  <c:v>308.94282952165588</c:v>
                </c:pt>
                <c:pt idx="5184">
                  <c:v>311.06022007654457</c:v>
                </c:pt>
                <c:pt idx="5185">
                  <c:v>305.22258580980269</c:v>
                </c:pt>
                <c:pt idx="5186">
                  <c:v>311.21234241022921</c:v>
                </c:pt>
                <c:pt idx="5187">
                  <c:v>312.8927005659823</c:v>
                </c:pt>
                <c:pt idx="5188">
                  <c:v>316.20007775589141</c:v>
                </c:pt>
                <c:pt idx="5189">
                  <c:v>310.9486246635621</c:v>
                </c:pt>
                <c:pt idx="5190">
                  <c:v>312.77589793169085</c:v>
                </c:pt>
                <c:pt idx="5191">
                  <c:v>320.87796696291724</c:v>
                </c:pt>
                <c:pt idx="5192">
                  <c:v>317.54697589029007</c:v>
                </c:pt>
                <c:pt idx="5193">
                  <c:v>318.97722093251934</c:v>
                </c:pt>
                <c:pt idx="5194">
                  <c:v>315.81589385037245</c:v>
                </c:pt>
                <c:pt idx="5195">
                  <c:v>311.97690304675712</c:v>
                </c:pt>
                <c:pt idx="5196">
                  <c:v>312.43589156877016</c:v>
                </c:pt>
                <c:pt idx="5197">
                  <c:v>318.84819683122055</c:v>
                </c:pt>
                <c:pt idx="5198">
                  <c:v>326.53252348398729</c:v>
                </c:pt>
                <c:pt idx="5199">
                  <c:v>328.70306400024197</c:v>
                </c:pt>
                <c:pt idx="5200">
                  <c:v>330.14390043190082</c:v>
                </c:pt>
                <c:pt idx="5201">
                  <c:v>315.8905399532153</c:v>
                </c:pt>
                <c:pt idx="5202">
                  <c:v>312.72424595419147</c:v>
                </c:pt>
                <c:pt idx="5203">
                  <c:v>309.46393677600389</c:v>
                </c:pt>
                <c:pt idx="5204">
                  <c:v>307.4029659685894</c:v>
                </c:pt>
                <c:pt idx="5205">
                  <c:v>310.54824339793879</c:v>
                </c:pt>
                <c:pt idx="5206">
                  <c:v>306.64562664524186</c:v>
                </c:pt>
                <c:pt idx="5207">
                  <c:v>310.39358223689254</c:v>
                </c:pt>
                <c:pt idx="5208">
                  <c:v>314.19139638894654</c:v>
                </c:pt>
                <c:pt idx="5209">
                  <c:v>310.56107588246334</c:v>
                </c:pt>
                <c:pt idx="5210">
                  <c:v>309.15035938486506</c:v>
                </c:pt>
                <c:pt idx="5211">
                  <c:v>309.96858191764642</c:v>
                </c:pt>
                <c:pt idx="5212">
                  <c:v>306.79757655154879</c:v>
                </c:pt>
                <c:pt idx="5213">
                  <c:v>305.94998491483091</c:v>
                </c:pt>
                <c:pt idx="5214">
                  <c:v>307.11089274479406</c:v>
                </c:pt>
                <c:pt idx="5215">
                  <c:v>307.11089274479406</c:v>
                </c:pt>
                <c:pt idx="5216">
                  <c:v>306.69289278468875</c:v>
                </c:pt>
                <c:pt idx="5217">
                  <c:v>313.38510674555329</c:v>
                </c:pt>
                <c:pt idx="5218">
                  <c:v>310.759452125412</c:v>
                </c:pt>
                <c:pt idx="5219">
                  <c:v>312.13517267316502</c:v>
                </c:pt>
                <c:pt idx="5220">
                  <c:v>312.13517267316502</c:v>
                </c:pt>
                <c:pt idx="5221">
                  <c:v>319.33323374048376</c:v>
                </c:pt>
                <c:pt idx="5222">
                  <c:v>317.05153041362576</c:v>
                </c:pt>
                <c:pt idx="5223">
                  <c:v>322.8118818352732</c:v>
                </c:pt>
                <c:pt idx="5224">
                  <c:v>324.75401188297758</c:v>
                </c:pt>
                <c:pt idx="5225">
                  <c:v>322.90377628873904</c:v>
                </c:pt>
                <c:pt idx="5226">
                  <c:v>326.81450448569444</c:v>
                </c:pt>
                <c:pt idx="5227">
                  <c:v>322.79820702177972</c:v>
                </c:pt>
                <c:pt idx="5228">
                  <c:v>317.17264833852329</c:v>
                </c:pt>
                <c:pt idx="5229">
                  <c:v>319.78070542902429</c:v>
                </c:pt>
                <c:pt idx="5230">
                  <c:v>316.04514976172163</c:v>
                </c:pt>
                <c:pt idx="5231">
                  <c:v>317.74278937460593</c:v>
                </c:pt>
                <c:pt idx="5232">
                  <c:v>318.59281012223772</c:v>
                </c:pt>
                <c:pt idx="5233">
                  <c:v>315.087656476642</c:v>
                </c:pt>
                <c:pt idx="5234">
                  <c:v>311.68333727202997</c:v>
                </c:pt>
                <c:pt idx="5235">
                  <c:v>301.16409162287312</c:v>
                </c:pt>
                <c:pt idx="5236">
                  <c:v>304.42156271910289</c:v>
                </c:pt>
                <c:pt idx="5237">
                  <c:v>301.79902118185714</c:v>
                </c:pt>
                <c:pt idx="5238">
                  <c:v>301.96261116564477</c:v>
                </c:pt>
                <c:pt idx="5239">
                  <c:v>301.76913613584503</c:v>
                </c:pt>
                <c:pt idx="5240">
                  <c:v>301.53062294593843</c:v>
                </c:pt>
                <c:pt idx="5241">
                  <c:v>304.16797133630155</c:v>
                </c:pt>
                <c:pt idx="5242">
                  <c:v>309.57819494500154</c:v>
                </c:pt>
                <c:pt idx="5243">
                  <c:v>312.8798039232214</c:v>
                </c:pt>
                <c:pt idx="5244">
                  <c:v>301.77565859491477</c:v>
                </c:pt>
                <c:pt idx="5245">
                  <c:v>291.62673166112114</c:v>
                </c:pt>
                <c:pt idx="5246">
                  <c:v>292.90476585399642</c:v>
                </c:pt>
                <c:pt idx="5247">
                  <c:v>295.37464792243907</c:v>
                </c:pt>
                <c:pt idx="5248">
                  <c:v>296.36585175596417</c:v>
                </c:pt>
                <c:pt idx="5249">
                  <c:v>298.04294900791808</c:v>
                </c:pt>
                <c:pt idx="5250">
                  <c:v>300.36232528439592</c:v>
                </c:pt>
                <c:pt idx="5251">
                  <c:v>304.82312022297714</c:v>
                </c:pt>
                <c:pt idx="5252">
                  <c:v>310.45531311544124</c:v>
                </c:pt>
                <c:pt idx="5253">
                  <c:v>313.5719661305028</c:v>
                </c:pt>
                <c:pt idx="5254">
                  <c:v>313.63618701754194</c:v>
                </c:pt>
                <c:pt idx="5255">
                  <c:v>315.66189580940079</c:v>
                </c:pt>
                <c:pt idx="5256">
                  <c:v>313.56826133047235</c:v>
                </c:pt>
                <c:pt idx="5257">
                  <c:v>307.9840922079045</c:v>
                </c:pt>
                <c:pt idx="5258">
                  <c:v>305.99230400719034</c:v>
                </c:pt>
                <c:pt idx="5259">
                  <c:v>300.22893639939923</c:v>
                </c:pt>
                <c:pt idx="5260">
                  <c:v>303.80671697292007</c:v>
                </c:pt>
                <c:pt idx="5261">
                  <c:v>307.18516152114165</c:v>
                </c:pt>
                <c:pt idx="5262">
                  <c:v>309.38598459239813</c:v>
                </c:pt>
                <c:pt idx="5263">
                  <c:v>310.38425832420944</c:v>
                </c:pt>
                <c:pt idx="5264">
                  <c:v>311.3352543498201</c:v>
                </c:pt>
                <c:pt idx="5265">
                  <c:v>317.02507809243707</c:v>
                </c:pt>
                <c:pt idx="5266">
                  <c:v>313.85403965000495</c:v>
                </c:pt>
                <c:pt idx="5267">
                  <c:v>308.95583223661174</c:v>
                </c:pt>
                <c:pt idx="5268">
                  <c:v>313.23038634112811</c:v>
                </c:pt>
                <c:pt idx="5269">
                  <c:v>308.22843521234381</c:v>
                </c:pt>
                <c:pt idx="5270">
                  <c:v>309.55928581788743</c:v>
                </c:pt>
                <c:pt idx="5271">
                  <c:v>308.11323634307621</c:v>
                </c:pt>
                <c:pt idx="5272">
                  <c:v>313.70368067289786</c:v>
                </c:pt>
                <c:pt idx="5273">
                  <c:v>312.88330124616181</c:v>
                </c:pt>
                <c:pt idx="5274">
                  <c:v>313.29132762267784</c:v>
                </c:pt>
                <c:pt idx="5275">
                  <c:v>308.62121747042625</c:v>
                </c:pt>
                <c:pt idx="5276">
                  <c:v>304.72343224863027</c:v>
                </c:pt>
                <c:pt idx="5277">
                  <c:v>306.6278102809884</c:v>
                </c:pt>
                <c:pt idx="5278">
                  <c:v>309.1199457729781</c:v>
                </c:pt>
                <c:pt idx="5279">
                  <c:v>312.43182012415411</c:v>
                </c:pt>
                <c:pt idx="5280">
                  <c:v>313.01026489423936</c:v>
                </c:pt>
                <c:pt idx="5281">
                  <c:v>316.5165954306508</c:v>
                </c:pt>
                <c:pt idx="5282">
                  <c:v>317.47497861597992</c:v>
                </c:pt>
                <c:pt idx="5283">
                  <c:v>321.40583502689697</c:v>
                </c:pt>
                <c:pt idx="5284">
                  <c:v>325.52926120087614</c:v>
                </c:pt>
                <c:pt idx="5285">
                  <c:v>325.52926120087614</c:v>
                </c:pt>
                <c:pt idx="5286">
                  <c:v>327.29996965203088</c:v>
                </c:pt>
                <c:pt idx="5287">
                  <c:v>328.23653871278611</c:v>
                </c:pt>
                <c:pt idx="5288">
                  <c:v>329.80195175790163</c:v>
                </c:pt>
                <c:pt idx="5289">
                  <c:v>329.74302199451239</c:v>
                </c:pt>
                <c:pt idx="5290">
                  <c:v>332.03275993496857</c:v>
                </c:pt>
                <c:pt idx="5291">
                  <c:v>333.37956959368296</c:v>
                </c:pt>
                <c:pt idx="5292">
                  <c:v>329.76521359893758</c:v>
                </c:pt>
                <c:pt idx="5293">
                  <c:v>332.326614467414</c:v>
                </c:pt>
                <c:pt idx="5294">
                  <c:v>331.50425390246556</c:v>
                </c:pt>
                <c:pt idx="5295">
                  <c:v>327.56764439346887</c:v>
                </c:pt>
                <c:pt idx="5296">
                  <c:v>323.21650509251884</c:v>
                </c:pt>
                <c:pt idx="5297">
                  <c:v>328.85334491241025</c:v>
                </c:pt>
                <c:pt idx="5298">
                  <c:v>328.59861133595342</c:v>
                </c:pt>
                <c:pt idx="5299">
                  <c:v>325.42520962527385</c:v>
                </c:pt>
                <c:pt idx="5300">
                  <c:v>331.18499684920636</c:v>
                </c:pt>
                <c:pt idx="5301">
                  <c:v>335.03297824740503</c:v>
                </c:pt>
                <c:pt idx="5302">
                  <c:v>331.42290682747063</c:v>
                </c:pt>
                <c:pt idx="5303">
                  <c:v>336.73677571056834</c:v>
                </c:pt>
                <c:pt idx="5304">
                  <c:v>338.95320986723539</c:v>
                </c:pt>
                <c:pt idx="5305">
                  <c:v>341.8421055525655</c:v>
                </c:pt>
                <c:pt idx="5306">
                  <c:v>343.65469962472758</c:v>
                </c:pt>
                <c:pt idx="5307">
                  <c:v>345.3607210140047</c:v>
                </c:pt>
                <c:pt idx="5308">
                  <c:v>339.04462964104255</c:v>
                </c:pt>
                <c:pt idx="5309">
                  <c:v>341.23656565877059</c:v>
                </c:pt>
                <c:pt idx="5310">
                  <c:v>337.59298384185252</c:v>
                </c:pt>
                <c:pt idx="5311">
                  <c:v>344.19081964344883</c:v>
                </c:pt>
                <c:pt idx="5312">
                  <c:v>349.49533596778593</c:v>
                </c:pt>
                <c:pt idx="5313">
                  <c:v>355.25996683762298</c:v>
                </c:pt>
                <c:pt idx="5314">
                  <c:v>353.49334359811553</c:v>
                </c:pt>
                <c:pt idx="5315">
                  <c:v>350.91537171699144</c:v>
                </c:pt>
                <c:pt idx="5316">
                  <c:v>352.63514787902221</c:v>
                </c:pt>
                <c:pt idx="5317">
                  <c:v>347.38166427773126</c:v>
                </c:pt>
                <c:pt idx="5318">
                  <c:v>336.79221194862583</c:v>
                </c:pt>
                <c:pt idx="5319">
                  <c:v>329.38811614708095</c:v>
                </c:pt>
                <c:pt idx="5320">
                  <c:v>327.19218508489718</c:v>
                </c:pt>
                <c:pt idx="5321">
                  <c:v>331.39456303079754</c:v>
                </c:pt>
                <c:pt idx="5322">
                  <c:v>331.61731102356873</c:v>
                </c:pt>
                <c:pt idx="5323">
                  <c:v>338.31227721955008</c:v>
                </c:pt>
                <c:pt idx="5324">
                  <c:v>339.21308861101443</c:v>
                </c:pt>
                <c:pt idx="5325">
                  <c:v>338.78149780574267</c:v>
                </c:pt>
                <c:pt idx="5326">
                  <c:v>339.13550747592564</c:v>
                </c:pt>
                <c:pt idx="5327">
                  <c:v>345.77552456263328</c:v>
                </c:pt>
                <c:pt idx="5328">
                  <c:v>345.87239318535251</c:v>
                </c:pt>
                <c:pt idx="5329">
                  <c:v>346.35389488898778</c:v>
                </c:pt>
                <c:pt idx="5330">
                  <c:v>341.26907792750671</c:v>
                </c:pt>
                <c:pt idx="5331">
                  <c:v>343.7417808193407</c:v>
                </c:pt>
                <c:pt idx="5332">
                  <c:v>349.84549858290501</c:v>
                </c:pt>
                <c:pt idx="5333">
                  <c:v>348.09375003279371</c:v>
                </c:pt>
                <c:pt idx="5334">
                  <c:v>342.84673051072434</c:v>
                </c:pt>
                <c:pt idx="5335">
                  <c:v>345.02794178312348</c:v>
                </c:pt>
                <c:pt idx="5336">
                  <c:v>346.44255874376148</c:v>
                </c:pt>
                <c:pt idx="5337">
                  <c:v>344.71481899115707</c:v>
                </c:pt>
                <c:pt idx="5338">
                  <c:v>348.00959769981608</c:v>
                </c:pt>
                <c:pt idx="5339">
                  <c:v>348.77870159926823</c:v>
                </c:pt>
                <c:pt idx="5340">
                  <c:v>351.93403192407339</c:v>
                </c:pt>
                <c:pt idx="5341">
                  <c:v>352.77917423503436</c:v>
                </c:pt>
                <c:pt idx="5342">
                  <c:v>345.63843952753308</c:v>
                </c:pt>
                <c:pt idx="5343">
                  <c:v>340.97865302191803</c:v>
                </c:pt>
                <c:pt idx="5344">
                  <c:v>340.73298076562338</c:v>
                </c:pt>
                <c:pt idx="5345">
                  <c:v>345.47313847810659</c:v>
                </c:pt>
                <c:pt idx="5346">
                  <c:v>347.22174082241241</c:v>
                </c:pt>
                <c:pt idx="5347">
                  <c:v>336.93820462997502</c:v>
                </c:pt>
                <c:pt idx="5348">
                  <c:v>339.69937027159386</c:v>
                </c:pt>
                <c:pt idx="5349">
                  <c:v>331.55328009150537</c:v>
                </c:pt>
                <c:pt idx="5350">
                  <c:v>325.14233894761492</c:v>
                </c:pt>
                <c:pt idx="5351">
                  <c:v>327.07436742822648</c:v>
                </c:pt>
                <c:pt idx="5352">
                  <c:v>322.39146749848368</c:v>
                </c:pt>
                <c:pt idx="5353">
                  <c:v>321.39173605905489</c:v>
                </c:pt>
                <c:pt idx="5354">
                  <c:v>326.12750478450187</c:v>
                </c:pt>
                <c:pt idx="5355">
                  <c:v>330.02070178916586</c:v>
                </c:pt>
                <c:pt idx="5356">
                  <c:v>329.28540570399429</c:v>
                </c:pt>
                <c:pt idx="5357">
                  <c:v>330.49028650803507</c:v>
                </c:pt>
                <c:pt idx="5358">
                  <c:v>329.45955981014805</c:v>
                </c:pt>
                <c:pt idx="5359">
                  <c:v>325.97005049428833</c:v>
                </c:pt>
                <c:pt idx="5360">
                  <c:v>317.14359939770009</c:v>
                </c:pt>
                <c:pt idx="5361">
                  <c:v>315.88392729506887</c:v>
                </c:pt>
                <c:pt idx="5362">
                  <c:v>317.67238683619377</c:v>
                </c:pt>
                <c:pt idx="5363">
                  <c:v>320.54179637809654</c:v>
                </c:pt>
                <c:pt idx="5364">
                  <c:v>322.26473723164838</c:v>
                </c:pt>
                <c:pt idx="5365">
                  <c:v>320.66983792228916</c:v>
                </c:pt>
                <c:pt idx="5366">
                  <c:v>318.59339773745603</c:v>
                </c:pt>
                <c:pt idx="5367">
                  <c:v>316.63116220673487</c:v>
                </c:pt>
                <c:pt idx="5368">
                  <c:v>312.5495229392659</c:v>
                </c:pt>
                <c:pt idx="5369">
                  <c:v>312.46618588437087</c:v>
                </c:pt>
                <c:pt idx="5370">
                  <c:v>312.60722724964</c:v>
                </c:pt>
                <c:pt idx="5371">
                  <c:v>317.07996714619412</c:v>
                </c:pt>
                <c:pt idx="5372">
                  <c:v>314.52216242924789</c:v>
                </c:pt>
                <c:pt idx="5373">
                  <c:v>319.44900368845867</c:v>
                </c:pt>
                <c:pt idx="5374">
                  <c:v>316.07086137768778</c:v>
                </c:pt>
                <c:pt idx="5375">
                  <c:v>317.25841884461954</c:v>
                </c:pt>
                <c:pt idx="5376">
                  <c:v>318.38701285189575</c:v>
                </c:pt>
                <c:pt idx="5377">
                  <c:v>315.87812896709357</c:v>
                </c:pt>
                <c:pt idx="5378">
                  <c:v>317.29044471254571</c:v>
                </c:pt>
                <c:pt idx="5379">
                  <c:v>321.73668505105167</c:v>
                </c:pt>
                <c:pt idx="5380">
                  <c:v>323.57738470097411</c:v>
                </c:pt>
                <c:pt idx="5381">
                  <c:v>322.29366425119179</c:v>
                </c:pt>
                <c:pt idx="5382">
                  <c:v>323.77579587644374</c:v>
                </c:pt>
                <c:pt idx="5383">
                  <c:v>320.84436588219467</c:v>
                </c:pt>
                <c:pt idx="5384">
                  <c:v>323.79462469113537</c:v>
                </c:pt>
                <c:pt idx="5385">
                  <c:v>323.76778252417535</c:v>
                </c:pt>
                <c:pt idx="5386">
                  <c:v>322.36936750713062</c:v>
                </c:pt>
                <c:pt idx="5387">
                  <c:v>316.85126586410547</c:v>
                </c:pt>
                <c:pt idx="5388">
                  <c:v>323.20301324791745</c:v>
                </c:pt>
                <c:pt idx="5389">
                  <c:v>323.13615214785659</c:v>
                </c:pt>
                <c:pt idx="5390">
                  <c:v>323.93954816027764</c:v>
                </c:pt>
                <c:pt idx="5391">
                  <c:v>322.94044139974102</c:v>
                </c:pt>
                <c:pt idx="5392">
                  <c:v>322.97912119157985</c:v>
                </c:pt>
                <c:pt idx="5393">
                  <c:v>325.32758717445626</c:v>
                </c:pt>
                <c:pt idx="5394">
                  <c:v>324.93377793642401</c:v>
                </c:pt>
                <c:pt idx="5395">
                  <c:v>322.96161478047065</c:v>
                </c:pt>
                <c:pt idx="5396">
                  <c:v>324.7337751892872</c:v>
                </c:pt>
                <c:pt idx="5397">
                  <c:v>324.84105212580295</c:v>
                </c:pt>
                <c:pt idx="5398">
                  <c:v>325.09357562033819</c:v>
                </c:pt>
                <c:pt idx="5399">
                  <c:v>324.51806372405935</c:v>
                </c:pt>
                <c:pt idx="5400">
                  <c:v>324.17156390493057</c:v>
                </c:pt>
                <c:pt idx="5401">
                  <c:v>321.6947534144557</c:v>
                </c:pt>
                <c:pt idx="5402">
                  <c:v>324.42783817276751</c:v>
                </c:pt>
                <c:pt idx="5403">
                  <c:v>334.86148234599096</c:v>
                </c:pt>
                <c:pt idx="5404">
                  <c:v>336.42666751999872</c:v>
                </c:pt>
                <c:pt idx="5405">
                  <c:v>337.54874663862989</c:v>
                </c:pt>
                <c:pt idx="5406">
                  <c:v>338.52673566295675</c:v>
                </c:pt>
                <c:pt idx="5407">
                  <c:v>335.76158600248385</c:v>
                </c:pt>
                <c:pt idx="5408">
                  <c:v>337.24886868432054</c:v>
                </c:pt>
                <c:pt idx="5409">
                  <c:v>335.80681520345996</c:v>
                </c:pt>
                <c:pt idx="5410">
                  <c:v>337.12287427001598</c:v>
                </c:pt>
                <c:pt idx="5411">
                  <c:v>337.14275374763412</c:v>
                </c:pt>
                <c:pt idx="5412">
                  <c:v>335.19136064968535</c:v>
                </c:pt>
                <c:pt idx="5413">
                  <c:v>337.52522537370709</c:v>
                </c:pt>
                <c:pt idx="5414">
                  <c:v>336.9928713410485</c:v>
                </c:pt>
                <c:pt idx="5415">
                  <c:v>338.34382095551427</c:v>
                </c:pt>
                <c:pt idx="5416">
                  <c:v>338.1026643583757</c:v>
                </c:pt>
                <c:pt idx="5417">
                  <c:v>341.08238455869935</c:v>
                </c:pt>
                <c:pt idx="5418">
                  <c:v>344.39821248930281</c:v>
                </c:pt>
                <c:pt idx="5419">
                  <c:v>341.6660427062713</c:v>
                </c:pt>
                <c:pt idx="5420">
                  <c:v>338.93166655304043</c:v>
                </c:pt>
                <c:pt idx="5421">
                  <c:v>342.39094200531054</c:v>
                </c:pt>
                <c:pt idx="5422">
                  <c:v>340.50266900951698</c:v>
                </c:pt>
                <c:pt idx="5423">
                  <c:v>344.78477403156336</c:v>
                </c:pt>
                <c:pt idx="5424">
                  <c:v>344.966328552086</c:v>
                </c:pt>
                <c:pt idx="5425">
                  <c:v>343.40212750485847</c:v>
                </c:pt>
                <c:pt idx="5426">
                  <c:v>342.65476205861307</c:v>
                </c:pt>
                <c:pt idx="5427">
                  <c:v>338.19194520525713</c:v>
                </c:pt>
                <c:pt idx="5428">
                  <c:v>334.53236613595749</c:v>
                </c:pt>
                <c:pt idx="5429">
                  <c:v>336.72378055393204</c:v>
                </c:pt>
                <c:pt idx="5430">
                  <c:v>332.39813332626272</c:v>
                </c:pt>
                <c:pt idx="5431">
                  <c:v>332.78830486841503</c:v>
                </c:pt>
                <c:pt idx="5432">
                  <c:v>333.58815005743173</c:v>
                </c:pt>
                <c:pt idx="5433">
                  <c:v>333.90158746026816</c:v>
                </c:pt>
                <c:pt idx="5434">
                  <c:v>333.16124976520445</c:v>
                </c:pt>
                <c:pt idx="5435">
                  <c:v>334.90514508584943</c:v>
                </c:pt>
                <c:pt idx="5436">
                  <c:v>337.32886335664051</c:v>
                </c:pt>
                <c:pt idx="5437">
                  <c:v>337.00600038812553</c:v>
                </c:pt>
                <c:pt idx="5438">
                  <c:v>338.12302619073091</c:v>
                </c:pt>
                <c:pt idx="5439">
                  <c:v>343.68935356111069</c:v>
                </c:pt>
                <c:pt idx="5440">
                  <c:v>350.42762034126645</c:v>
                </c:pt>
                <c:pt idx="5441">
                  <c:v>347.91599784155437</c:v>
                </c:pt>
                <c:pt idx="5442">
                  <c:v>354.53751102022932</c:v>
                </c:pt>
                <c:pt idx="5443">
                  <c:v>355.23749826283307</c:v>
                </c:pt>
                <c:pt idx="5444">
                  <c:v>356.04087947669171</c:v>
                </c:pt>
                <c:pt idx="5445">
                  <c:v>353.02605132613996</c:v>
                </c:pt>
                <c:pt idx="5446">
                  <c:v>350.50290473031305</c:v>
                </c:pt>
                <c:pt idx="5447">
                  <c:v>346.89770254191166</c:v>
                </c:pt>
                <c:pt idx="5448">
                  <c:v>343.02061131564403</c:v>
                </c:pt>
                <c:pt idx="5449">
                  <c:v>348.57666164929378</c:v>
                </c:pt>
                <c:pt idx="5450">
                  <c:v>345.8131110256042</c:v>
                </c:pt>
                <c:pt idx="5451">
                  <c:v>349.48523017514566</c:v>
                </c:pt>
                <c:pt idx="5452">
                  <c:v>352.74029700569355</c:v>
                </c:pt>
                <c:pt idx="5453">
                  <c:v>353.18446079958147</c:v>
                </c:pt>
                <c:pt idx="5454">
                  <c:v>354.34503147294106</c:v>
                </c:pt>
                <c:pt idx="5455">
                  <c:v>351.47472432163886</c:v>
                </c:pt>
                <c:pt idx="5456">
                  <c:v>353.41614399852403</c:v>
                </c:pt>
                <c:pt idx="5457">
                  <c:v>357.74186148521335</c:v>
                </c:pt>
                <c:pt idx="5458">
                  <c:v>360.20385708050833</c:v>
                </c:pt>
                <c:pt idx="5459">
                  <c:v>359.80860564678426</c:v>
                </c:pt>
                <c:pt idx="5460">
                  <c:v>358.09388715771775</c:v>
                </c:pt>
                <c:pt idx="5461">
                  <c:v>361.0135575066883</c:v>
                </c:pt>
                <c:pt idx="5462">
                  <c:v>364.06407923588529</c:v>
                </c:pt>
                <c:pt idx="5463">
                  <c:v>360.29342949056246</c:v>
                </c:pt>
                <c:pt idx="5464">
                  <c:v>360.47336167141009</c:v>
                </c:pt>
                <c:pt idx="5465">
                  <c:v>356.26007823599821</c:v>
                </c:pt>
                <c:pt idx="5466">
                  <c:v>361.34974633866426</c:v>
                </c:pt>
                <c:pt idx="5467">
                  <c:v>359.54960869064661</c:v>
                </c:pt>
                <c:pt idx="5468">
                  <c:v>360.04881497656754</c:v>
                </c:pt>
                <c:pt idx="5469">
                  <c:v>354.80099644206712</c:v>
                </c:pt>
                <c:pt idx="5470">
                  <c:v>355.38087019224599</c:v>
                </c:pt>
                <c:pt idx="5471">
                  <c:v>356.45118324046229</c:v>
                </c:pt>
                <c:pt idx="5472">
                  <c:v>357.35059176195938</c:v>
                </c:pt>
                <c:pt idx="5473">
                  <c:v>357.34901822370625</c:v>
                </c:pt>
                <c:pt idx="5474">
                  <c:v>352.15023241662698</c:v>
                </c:pt>
                <c:pt idx="5475">
                  <c:v>351.6618649077717</c:v>
                </c:pt>
                <c:pt idx="5476">
                  <c:v>351.51391041492008</c:v>
                </c:pt>
                <c:pt idx="5477">
                  <c:v>348.15410829870382</c:v>
                </c:pt>
                <c:pt idx="5478">
                  <c:v>357.84425935630367</c:v>
                </c:pt>
                <c:pt idx="5479">
                  <c:v>354.70617953616733</c:v>
                </c:pt>
                <c:pt idx="5480">
                  <c:v>351.93935680522657</c:v>
                </c:pt>
                <c:pt idx="5481">
                  <c:v>354.48269319380802</c:v>
                </c:pt>
                <c:pt idx="5482">
                  <c:v>351.5982315928473</c:v>
                </c:pt>
                <c:pt idx="5483">
                  <c:v>351.79846174551062</c:v>
                </c:pt>
                <c:pt idx="5484">
                  <c:v>351.55860786823456</c:v>
                </c:pt>
                <c:pt idx="5485">
                  <c:v>350.15084207141496</c:v>
                </c:pt>
                <c:pt idx="5486">
                  <c:v>349.40783654717063</c:v>
                </c:pt>
                <c:pt idx="5487">
                  <c:v>353.92289399686126</c:v>
                </c:pt>
                <c:pt idx="5488">
                  <c:v>354.52183815266471</c:v>
                </c:pt>
                <c:pt idx="5489">
                  <c:v>353.15633574491847</c:v>
                </c:pt>
                <c:pt idx="5490">
                  <c:v>349.46836808858245</c:v>
                </c:pt>
                <c:pt idx="5491">
                  <c:v>347.04142868230377</c:v>
                </c:pt>
                <c:pt idx="5492">
                  <c:v>349.55907009116873</c:v>
                </c:pt>
                <c:pt idx="5493">
                  <c:v>347.56743908032058</c:v>
                </c:pt>
                <c:pt idx="5494">
                  <c:v>344.7107839118288</c:v>
                </c:pt>
                <c:pt idx="5495">
                  <c:v>342.78559936972368</c:v>
                </c:pt>
                <c:pt idx="5496">
                  <c:v>341.953335955135</c:v>
                </c:pt>
                <c:pt idx="5497">
                  <c:v>336.65347166538032</c:v>
                </c:pt>
                <c:pt idx="5498">
                  <c:v>337.24156710378276</c:v>
                </c:pt>
                <c:pt idx="5499">
                  <c:v>341.45963947714984</c:v>
                </c:pt>
                <c:pt idx="5500">
                  <c:v>335.0423087684502</c:v>
                </c:pt>
                <c:pt idx="5501">
                  <c:v>335.60479941314509</c:v>
                </c:pt>
                <c:pt idx="5502">
                  <c:v>334.98325323728415</c:v>
                </c:pt>
                <c:pt idx="5503">
                  <c:v>336.85545127020373</c:v>
                </c:pt>
                <c:pt idx="5504">
                  <c:v>335.41328484326283</c:v>
                </c:pt>
                <c:pt idx="5505">
                  <c:v>342.90262068354264</c:v>
                </c:pt>
                <c:pt idx="5506">
                  <c:v>342.50833917624732</c:v>
                </c:pt>
                <c:pt idx="5507">
                  <c:v>344.46095496061059</c:v>
                </c:pt>
                <c:pt idx="5508">
                  <c:v>347.50908864657703</c:v>
                </c:pt>
                <c:pt idx="5509">
                  <c:v>347.46428354569298</c:v>
                </c:pt>
                <c:pt idx="5510">
                  <c:v>351.0631214285898</c:v>
                </c:pt>
                <c:pt idx="5511">
                  <c:v>351.28522744739502</c:v>
                </c:pt>
                <c:pt idx="5512">
                  <c:v>355.07823481552799</c:v>
                </c:pt>
                <c:pt idx="5513">
                  <c:v>354.90147908121412</c:v>
                </c:pt>
                <c:pt idx="5514">
                  <c:v>354.56001376184469</c:v>
                </c:pt>
                <c:pt idx="5515">
                  <c:v>355.90218879263608</c:v>
                </c:pt>
                <c:pt idx="5516">
                  <c:v>360.10079424417796</c:v>
                </c:pt>
                <c:pt idx="5517">
                  <c:v>358.68675965860734</c:v>
                </c:pt>
                <c:pt idx="5518">
                  <c:v>359.13448695732239</c:v>
                </c:pt>
                <c:pt idx="5519">
                  <c:v>356.27528356905799</c:v>
                </c:pt>
                <c:pt idx="5520">
                  <c:v>353.85685974693013</c:v>
                </c:pt>
                <c:pt idx="5521">
                  <c:v>356.83440320287599</c:v>
                </c:pt>
                <c:pt idx="5522">
                  <c:v>359.79773210229303</c:v>
                </c:pt>
                <c:pt idx="5523">
                  <c:v>361.86077926683191</c:v>
                </c:pt>
                <c:pt idx="5524">
                  <c:v>361.39321379769069</c:v>
                </c:pt>
                <c:pt idx="5525">
                  <c:v>362.80970128184526</c:v>
                </c:pt>
                <c:pt idx="5526">
                  <c:v>363.96151496917355</c:v>
                </c:pt>
                <c:pt idx="5527">
                  <c:v>364.02328607712212</c:v>
                </c:pt>
                <c:pt idx="5528">
                  <c:v>365.23276676773742</c:v>
                </c:pt>
                <c:pt idx="5529">
                  <c:v>362.24898002921873</c:v>
                </c:pt>
                <c:pt idx="5530">
                  <c:v>356.46707286657625</c:v>
                </c:pt>
                <c:pt idx="5531">
                  <c:v>358.45158695906679</c:v>
                </c:pt>
                <c:pt idx="5532">
                  <c:v>349.46100867857803</c:v>
                </c:pt>
                <c:pt idx="5533">
                  <c:v>347.13891805729651</c:v>
                </c:pt>
                <c:pt idx="5534">
                  <c:v>341.33803746322951</c:v>
                </c:pt>
                <c:pt idx="5535">
                  <c:v>355.63752214367202</c:v>
                </c:pt>
                <c:pt idx="5536">
                  <c:v>358.59354807927775</c:v>
                </c:pt>
                <c:pt idx="5537">
                  <c:v>356.5638621332551</c:v>
                </c:pt>
                <c:pt idx="5538">
                  <c:v>359.66243513737487</c:v>
                </c:pt>
                <c:pt idx="5539">
                  <c:v>361.04494168027429</c:v>
                </c:pt>
                <c:pt idx="5540">
                  <c:v>359.62335925300783</c:v>
                </c:pt>
                <c:pt idx="5541">
                  <c:v>357.4255291408694</c:v>
                </c:pt>
                <c:pt idx="5542">
                  <c:v>360.30789076608352</c:v>
                </c:pt>
                <c:pt idx="5543">
                  <c:v>365.36723907159887</c:v>
                </c:pt>
                <c:pt idx="5544">
                  <c:v>368.07332037852296</c:v>
                </c:pt>
                <c:pt idx="5545">
                  <c:v>369.05714250847637</c:v>
                </c:pt>
                <c:pt idx="5546">
                  <c:v>371.6504354963464</c:v>
                </c:pt>
                <c:pt idx="5547">
                  <c:v>373.91576835320956</c:v>
                </c:pt>
                <c:pt idx="5548">
                  <c:v>385.2083661487743</c:v>
                </c:pt>
                <c:pt idx="5549">
                  <c:v>383.63643031223836</c:v>
                </c:pt>
                <c:pt idx="5550">
                  <c:v>385.51191857067835</c:v>
                </c:pt>
                <c:pt idx="5551">
                  <c:v>383.52266891472715</c:v>
                </c:pt>
                <c:pt idx="5552">
                  <c:v>374.09413450934755</c:v>
                </c:pt>
                <c:pt idx="5553">
                  <c:v>377.32466429828344</c:v>
                </c:pt>
                <c:pt idx="5554">
                  <c:v>376.10016475722642</c:v>
                </c:pt>
                <c:pt idx="5555">
                  <c:v>379.17483007362472</c:v>
                </c:pt>
                <c:pt idx="5556">
                  <c:v>378.82213015383252</c:v>
                </c:pt>
                <c:pt idx="5557">
                  <c:v>379.36156609344334</c:v>
                </c:pt>
                <c:pt idx="5558">
                  <c:v>381.94929449472573</c:v>
                </c:pt>
                <c:pt idx="5559">
                  <c:v>379.41662337932223</c:v>
                </c:pt>
                <c:pt idx="5560">
                  <c:v>379.41662337932223</c:v>
                </c:pt>
                <c:pt idx="5561">
                  <c:v>380.31648650727789</c:v>
                </c:pt>
                <c:pt idx="5562">
                  <c:v>377.61497118631223</c:v>
                </c:pt>
                <c:pt idx="5563">
                  <c:v>385.66159390626638</c:v>
                </c:pt>
                <c:pt idx="5564">
                  <c:v>386.02940569749734</c:v>
                </c:pt>
                <c:pt idx="5565">
                  <c:v>384.52517897611199</c:v>
                </c:pt>
                <c:pt idx="5566">
                  <c:v>384.19218674272611</c:v>
                </c:pt>
                <c:pt idx="5567">
                  <c:v>384.30498642580022</c:v>
                </c:pt>
                <c:pt idx="5568">
                  <c:v>383.61713910861869</c:v>
                </c:pt>
                <c:pt idx="5569">
                  <c:v>373.05121936946364</c:v>
                </c:pt>
                <c:pt idx="5570">
                  <c:v>369.89554237800087</c:v>
                </c:pt>
                <c:pt idx="5571">
                  <c:v>374.25473676855597</c:v>
                </c:pt>
                <c:pt idx="5572">
                  <c:v>376.81138143903621</c:v>
                </c:pt>
                <c:pt idx="5573">
                  <c:v>377.51909057606048</c:v>
                </c:pt>
                <c:pt idx="5574">
                  <c:v>371.2141371630014</c:v>
                </c:pt>
                <c:pt idx="5575">
                  <c:v>375.37949471769275</c:v>
                </c:pt>
                <c:pt idx="5576">
                  <c:v>374.61256157140463</c:v>
                </c:pt>
                <c:pt idx="5577">
                  <c:v>371.59648477396104</c:v>
                </c:pt>
                <c:pt idx="5578">
                  <c:v>375.81794976472514</c:v>
                </c:pt>
                <c:pt idx="5579">
                  <c:v>377.129958674855</c:v>
                </c:pt>
                <c:pt idx="5580">
                  <c:v>375.67951430522214</c:v>
                </c:pt>
                <c:pt idx="5581">
                  <c:v>381.36124721460692</c:v>
                </c:pt>
                <c:pt idx="5582">
                  <c:v>387.2708459938487</c:v>
                </c:pt>
                <c:pt idx="5583">
                  <c:v>386.21779414736881</c:v>
                </c:pt>
                <c:pt idx="5584">
                  <c:v>381.23489603060852</c:v>
                </c:pt>
                <c:pt idx="5585">
                  <c:v>383.14956335974733</c:v>
                </c:pt>
                <c:pt idx="5586">
                  <c:v>382.9145440306479</c:v>
                </c:pt>
                <c:pt idx="5587">
                  <c:v>385.28382777087643</c:v>
                </c:pt>
                <c:pt idx="5588">
                  <c:v>382.76284958402681</c:v>
                </c:pt>
                <c:pt idx="5589">
                  <c:v>384.41067270294513</c:v>
                </c:pt>
                <c:pt idx="5590">
                  <c:v>382.80705273978958</c:v>
                </c:pt>
                <c:pt idx="5591">
                  <c:v>383.33662002474529</c:v>
                </c:pt>
                <c:pt idx="5592">
                  <c:v>382.71661205920361</c:v>
                </c:pt>
                <c:pt idx="5593">
                  <c:v>379.23488495421526</c:v>
                </c:pt>
                <c:pt idx="5594">
                  <c:v>380.27621837615311</c:v>
                </c:pt>
                <c:pt idx="5595">
                  <c:v>378.56166669569546</c:v>
                </c:pt>
                <c:pt idx="5596">
                  <c:v>377.74629533355665</c:v>
                </c:pt>
                <c:pt idx="5597">
                  <c:v>376.61381125330041</c:v>
                </c:pt>
                <c:pt idx="5598">
                  <c:v>380.74759559351156</c:v>
                </c:pt>
                <c:pt idx="5599">
                  <c:v>379.42415321706972</c:v>
                </c:pt>
                <c:pt idx="5600">
                  <c:v>380.09186265953917</c:v>
                </c:pt>
                <c:pt idx="5601">
                  <c:v>382.42952871343431</c:v>
                </c:pt>
                <c:pt idx="5602">
                  <c:v>382.27922417853864</c:v>
                </c:pt>
                <c:pt idx="5603">
                  <c:v>383.76691887751969</c:v>
                </c:pt>
                <c:pt idx="5604">
                  <c:v>378.71157255105715</c:v>
                </c:pt>
                <c:pt idx="5605">
                  <c:v>376.1037462908028</c:v>
                </c:pt>
                <c:pt idx="5606">
                  <c:v>374.04348043426802</c:v>
                </c:pt>
                <c:pt idx="5607">
                  <c:v>373.80574877402353</c:v>
                </c:pt>
                <c:pt idx="5608">
                  <c:v>375.54769564402034</c:v>
                </c:pt>
                <c:pt idx="5609">
                  <c:v>375.29895976379345</c:v>
                </c:pt>
                <c:pt idx="5610">
                  <c:v>370.28061964043911</c:v>
                </c:pt>
                <c:pt idx="5611">
                  <c:v>372.90852873635703</c:v>
                </c:pt>
                <c:pt idx="5612">
                  <c:v>377.76111984350297</c:v>
                </c:pt>
                <c:pt idx="5613">
                  <c:v>381.39015183367047</c:v>
                </c:pt>
                <c:pt idx="5614">
                  <c:v>383.08220281338185</c:v>
                </c:pt>
                <c:pt idx="5615">
                  <c:v>383.84266131390876</c:v>
                </c:pt>
                <c:pt idx="5616">
                  <c:v>385.99698203153326</c:v>
                </c:pt>
                <c:pt idx="5617">
                  <c:v>380.55969406663149</c:v>
                </c:pt>
                <c:pt idx="5618">
                  <c:v>385.29098536721148</c:v>
                </c:pt>
                <c:pt idx="5619">
                  <c:v>388.94800154086312</c:v>
                </c:pt>
                <c:pt idx="5620">
                  <c:v>387.39071647203633</c:v>
                </c:pt>
                <c:pt idx="5621">
                  <c:v>390.5991500572199</c:v>
                </c:pt>
                <c:pt idx="5622">
                  <c:v>390.21368230743093</c:v>
                </c:pt>
                <c:pt idx="5623">
                  <c:v>386.19360495365123</c:v>
                </c:pt>
                <c:pt idx="5624">
                  <c:v>388.11510313133493</c:v>
                </c:pt>
                <c:pt idx="5625">
                  <c:v>387.57513397226217</c:v>
                </c:pt>
                <c:pt idx="5626">
                  <c:v>390.40891697063955</c:v>
                </c:pt>
                <c:pt idx="5627">
                  <c:v>388.75890375191591</c:v>
                </c:pt>
                <c:pt idx="5628">
                  <c:v>391.19923159047551</c:v>
                </c:pt>
                <c:pt idx="5629">
                  <c:v>387.62309990002422</c:v>
                </c:pt>
                <c:pt idx="5630">
                  <c:v>388.18225586627966</c:v>
                </c:pt>
                <c:pt idx="5631">
                  <c:v>384.03401333761866</c:v>
                </c:pt>
                <c:pt idx="5632">
                  <c:v>390.17660764678391</c:v>
                </c:pt>
                <c:pt idx="5633">
                  <c:v>396.37183392169311</c:v>
                </c:pt>
                <c:pt idx="5634">
                  <c:v>409.76009951745044</c:v>
                </c:pt>
                <c:pt idx="5635">
                  <c:v>402.00564701757139</c:v>
                </c:pt>
                <c:pt idx="5636">
                  <c:v>406.06356761856534</c:v>
                </c:pt>
                <c:pt idx="5637">
                  <c:v>414.35915299084678</c:v>
                </c:pt>
                <c:pt idx="5638">
                  <c:v>418.67518120366265</c:v>
                </c:pt>
                <c:pt idx="5639">
                  <c:v>417.33823915469054</c:v>
                </c:pt>
                <c:pt idx="5640">
                  <c:v>411.59738222719096</c:v>
                </c:pt>
                <c:pt idx="5641">
                  <c:v>411.88734969887156</c:v>
                </c:pt>
                <c:pt idx="5642">
                  <c:v>422.32987564507863</c:v>
                </c:pt>
                <c:pt idx="5643">
                  <c:v>423.25045051034431</c:v>
                </c:pt>
                <c:pt idx="5644">
                  <c:v>431.33331680236392</c:v>
                </c:pt>
                <c:pt idx="5645">
                  <c:v>435.15984383404776</c:v>
                </c:pt>
                <c:pt idx="5646">
                  <c:v>445.12740073145636</c:v>
                </c:pt>
                <c:pt idx="5647">
                  <c:v>443.27845433968866</c:v>
                </c:pt>
                <c:pt idx="5648">
                  <c:v>419.39581107414818</c:v>
                </c:pt>
                <c:pt idx="5649">
                  <c:v>413.52167068157792</c:v>
                </c:pt>
                <c:pt idx="5650">
                  <c:v>424.37976052131904</c:v>
                </c:pt>
                <c:pt idx="5651">
                  <c:v>425.07062028127314</c:v>
                </c:pt>
                <c:pt idx="5652">
                  <c:v>432.48330233725756</c:v>
                </c:pt>
                <c:pt idx="5653">
                  <c:v>428.29083808404323</c:v>
                </c:pt>
                <c:pt idx="5654">
                  <c:v>432.91754747412983</c:v>
                </c:pt>
                <c:pt idx="5655">
                  <c:v>444.61366741270785</c:v>
                </c:pt>
                <c:pt idx="5656">
                  <c:v>450.46806420915323</c:v>
                </c:pt>
                <c:pt idx="5657">
                  <c:v>451.31810884427131</c:v>
                </c:pt>
                <c:pt idx="5658">
                  <c:v>432.23763997750774</c:v>
                </c:pt>
                <c:pt idx="5659">
                  <c:v>443.21010081332719</c:v>
                </c:pt>
                <c:pt idx="5660">
                  <c:v>444.46674420005678</c:v>
                </c:pt>
                <c:pt idx="5661">
                  <c:v>436.190309884366</c:v>
                </c:pt>
                <c:pt idx="5662">
                  <c:v>432.18560738048097</c:v>
                </c:pt>
                <c:pt idx="5663">
                  <c:v>430.94167738830612</c:v>
                </c:pt>
                <c:pt idx="5664">
                  <c:v>422.08276176957361</c:v>
                </c:pt>
                <c:pt idx="5665">
                  <c:v>425.97318290481257</c:v>
                </c:pt>
                <c:pt idx="5666">
                  <c:v>423.41505455532638</c:v>
                </c:pt>
                <c:pt idx="5667">
                  <c:v>424.83167516340643</c:v>
                </c:pt>
                <c:pt idx="5668">
                  <c:v>423.25579631398773</c:v>
                </c:pt>
                <c:pt idx="5669">
                  <c:v>405.9467266620149</c:v>
                </c:pt>
                <c:pt idx="5670">
                  <c:v>397.90165095216224</c:v>
                </c:pt>
                <c:pt idx="5671">
                  <c:v>377.05268793658166</c:v>
                </c:pt>
                <c:pt idx="5672">
                  <c:v>392.82111226896961</c:v>
                </c:pt>
                <c:pt idx="5673">
                  <c:v>387.8814192594503</c:v>
                </c:pt>
                <c:pt idx="5674">
                  <c:v>382.84278670272039</c:v>
                </c:pt>
                <c:pt idx="5675">
                  <c:v>385.71647552070914</c:v>
                </c:pt>
                <c:pt idx="5676">
                  <c:v>392.00781713338955</c:v>
                </c:pt>
                <c:pt idx="5677">
                  <c:v>388.1673934505813</c:v>
                </c:pt>
                <c:pt idx="5678">
                  <c:v>384.37291115064585</c:v>
                </c:pt>
                <c:pt idx="5679">
                  <c:v>387.39373147577317</c:v>
                </c:pt>
                <c:pt idx="5680">
                  <c:v>391.71005970807636</c:v>
                </c:pt>
                <c:pt idx="5681">
                  <c:v>393.67569419995414</c:v>
                </c:pt>
                <c:pt idx="5682">
                  <c:v>394.00041874323216</c:v>
                </c:pt>
                <c:pt idx="5683">
                  <c:v>401.77504992907467</c:v>
                </c:pt>
                <c:pt idx="5684">
                  <c:v>392.96623710220899</c:v>
                </c:pt>
                <c:pt idx="5685">
                  <c:v>400.94101144865391</c:v>
                </c:pt>
                <c:pt idx="5686">
                  <c:v>398.58850499361978</c:v>
                </c:pt>
                <c:pt idx="5687">
                  <c:v>386.68729470918157</c:v>
                </c:pt>
                <c:pt idx="5688">
                  <c:v>391.89599030535214</c:v>
                </c:pt>
                <c:pt idx="5689">
                  <c:v>384.64723856757462</c:v>
                </c:pt>
                <c:pt idx="5690">
                  <c:v>386.24859053617558</c:v>
                </c:pt>
                <c:pt idx="5691">
                  <c:v>388.38203973594096</c:v>
                </c:pt>
                <c:pt idx="5692">
                  <c:v>387.59992341089537</c:v>
                </c:pt>
                <c:pt idx="5693">
                  <c:v>402.57156643476367</c:v>
                </c:pt>
                <c:pt idx="5694">
                  <c:v>402.45453382438001</c:v>
                </c:pt>
                <c:pt idx="5695">
                  <c:v>407.41157785385445</c:v>
                </c:pt>
                <c:pt idx="5696">
                  <c:v>414.64962836478622</c:v>
                </c:pt>
                <c:pt idx="5697">
                  <c:v>410.72716298924365</c:v>
                </c:pt>
                <c:pt idx="5698">
                  <c:v>420.09861236800032</c:v>
                </c:pt>
                <c:pt idx="5699">
                  <c:v>423.37000140692328</c:v>
                </c:pt>
                <c:pt idx="5700">
                  <c:v>422.2700712367789</c:v>
                </c:pt>
                <c:pt idx="5701">
                  <c:v>429.42046145823304</c:v>
                </c:pt>
                <c:pt idx="5702">
                  <c:v>430.89939900447087</c:v>
                </c:pt>
                <c:pt idx="5703">
                  <c:v>428.31018406564823</c:v>
                </c:pt>
                <c:pt idx="5704">
                  <c:v>420.43506067953621</c:v>
                </c:pt>
                <c:pt idx="5705">
                  <c:v>422.04605866779116</c:v>
                </c:pt>
                <c:pt idx="5706">
                  <c:v>422.12231044798676</c:v>
                </c:pt>
                <c:pt idx="5707">
                  <c:v>424.27449894915361</c:v>
                </c:pt>
                <c:pt idx="5708">
                  <c:v>417.3814118167889</c:v>
                </c:pt>
                <c:pt idx="5709">
                  <c:v>414.36059586655887</c:v>
                </c:pt>
                <c:pt idx="5710">
                  <c:v>408.32501801321371</c:v>
                </c:pt>
                <c:pt idx="5711">
                  <c:v>404.714067351989</c:v>
                </c:pt>
                <c:pt idx="5712">
                  <c:v>404.41299544130931</c:v>
                </c:pt>
                <c:pt idx="5713">
                  <c:v>402.27900530603966</c:v>
                </c:pt>
                <c:pt idx="5714">
                  <c:v>403.14487423517704</c:v>
                </c:pt>
                <c:pt idx="5715">
                  <c:v>405.14079056938243</c:v>
                </c:pt>
                <c:pt idx="5716">
                  <c:v>413.55456295118387</c:v>
                </c:pt>
                <c:pt idx="5717">
                  <c:v>412.62403715514273</c:v>
                </c:pt>
                <c:pt idx="5718">
                  <c:v>418.64258530365748</c:v>
                </c:pt>
                <c:pt idx="5719">
                  <c:v>420.51020767549755</c:v>
                </c:pt>
                <c:pt idx="5720">
                  <c:v>420.59714663343686</c:v>
                </c:pt>
                <c:pt idx="5721">
                  <c:v>419.17581713939273</c:v>
                </c:pt>
                <c:pt idx="5722">
                  <c:v>410.22000643946149</c:v>
                </c:pt>
                <c:pt idx="5723">
                  <c:v>416.66294585491801</c:v>
                </c:pt>
                <c:pt idx="5724">
                  <c:v>410.59630283648795</c:v>
                </c:pt>
                <c:pt idx="5725">
                  <c:v>409.73074891241492</c:v>
                </c:pt>
                <c:pt idx="5726">
                  <c:v>398.84136045677803</c:v>
                </c:pt>
                <c:pt idx="5727">
                  <c:v>402.15921850302499</c:v>
                </c:pt>
                <c:pt idx="5728">
                  <c:v>386.76346940042708</c:v>
                </c:pt>
                <c:pt idx="5729">
                  <c:v>379.06230908399431</c:v>
                </c:pt>
                <c:pt idx="5730">
                  <c:v>382.63014959406053</c:v>
                </c:pt>
                <c:pt idx="5731">
                  <c:v>384.71692696144135</c:v>
                </c:pt>
                <c:pt idx="5732">
                  <c:v>387.44875859144463</c:v>
                </c:pt>
                <c:pt idx="5733">
                  <c:v>387.29005045225807</c:v>
                </c:pt>
                <c:pt idx="5734">
                  <c:v>387.49098585374657</c:v>
                </c:pt>
                <c:pt idx="5735">
                  <c:v>387.54318312971941</c:v>
                </c:pt>
                <c:pt idx="5736">
                  <c:v>387.54318312971941</c:v>
                </c:pt>
                <c:pt idx="5737">
                  <c:v>386.262901616774</c:v>
                </c:pt>
                <c:pt idx="5738">
                  <c:v>378.22280486714999</c:v>
                </c:pt>
                <c:pt idx="5739">
                  <c:v>367.59047298804603</c:v>
                </c:pt>
                <c:pt idx="5740">
                  <c:v>363.90549137681614</c:v>
                </c:pt>
                <c:pt idx="5741">
                  <c:v>363.90549137681614</c:v>
                </c:pt>
                <c:pt idx="5742">
                  <c:v>378.89270496753528</c:v>
                </c:pt>
                <c:pt idx="5743">
                  <c:v>382.414426775572</c:v>
                </c:pt>
                <c:pt idx="5744">
                  <c:v>380.91907673422219</c:v>
                </c:pt>
                <c:pt idx="5745">
                  <c:v>385.12227451432739</c:v>
                </c:pt>
                <c:pt idx="5746">
                  <c:v>383.45322323656899</c:v>
                </c:pt>
                <c:pt idx="5747">
                  <c:v>388.39560494310928</c:v>
                </c:pt>
                <c:pt idx="5748">
                  <c:v>388.43944161836316</c:v>
                </c:pt>
                <c:pt idx="5749">
                  <c:v>393.88880795403003</c:v>
                </c:pt>
                <c:pt idx="5750">
                  <c:v>388.98119127317136</c:v>
                </c:pt>
                <c:pt idx="5751">
                  <c:v>388.93189479218944</c:v>
                </c:pt>
                <c:pt idx="5752">
                  <c:v>392.98599814237906</c:v>
                </c:pt>
                <c:pt idx="5753">
                  <c:v>390.79077911093066</c:v>
                </c:pt>
                <c:pt idx="5754">
                  <c:v>394.046148512066</c:v>
                </c:pt>
                <c:pt idx="5755">
                  <c:v>393.81954408489611</c:v>
                </c:pt>
                <c:pt idx="5756">
                  <c:v>398.60167627907083</c:v>
                </c:pt>
                <c:pt idx="5757">
                  <c:v>399.79516191968781</c:v>
                </c:pt>
                <c:pt idx="5758">
                  <c:v>398.6740621301189</c:v>
                </c:pt>
                <c:pt idx="5759">
                  <c:v>412.42404233378221</c:v>
                </c:pt>
                <c:pt idx="5760">
                  <c:v>409.15341146330917</c:v>
                </c:pt>
                <c:pt idx="5761">
                  <c:v>408.042183848148</c:v>
                </c:pt>
                <c:pt idx="5762">
                  <c:v>410.83528052243332</c:v>
                </c:pt>
                <c:pt idx="5763">
                  <c:v>409.24143717810682</c:v>
                </c:pt>
                <c:pt idx="5764">
                  <c:v>411.93916423451935</c:v>
                </c:pt>
                <c:pt idx="5765">
                  <c:v>410.2515400239497</c:v>
                </c:pt>
                <c:pt idx="5766">
                  <c:v>406.785930790007</c:v>
                </c:pt>
                <c:pt idx="5767">
                  <c:v>409.42776365068994</c:v>
                </c:pt>
                <c:pt idx="5768">
                  <c:v>414.73271290586899</c:v>
                </c:pt>
                <c:pt idx="5769">
                  <c:v>417.44748681956662</c:v>
                </c:pt>
                <c:pt idx="5770">
                  <c:v>410.44574186411415</c:v>
                </c:pt>
                <c:pt idx="5771">
                  <c:v>411.27053896534511</c:v>
                </c:pt>
                <c:pt idx="5772">
                  <c:v>417.10523474310912</c:v>
                </c:pt>
                <c:pt idx="5773">
                  <c:v>419.29806590935794</c:v>
                </c:pt>
                <c:pt idx="5774">
                  <c:v>417.10613734231924</c:v>
                </c:pt>
                <c:pt idx="5775">
                  <c:v>422.26743540497409</c:v>
                </c:pt>
                <c:pt idx="5776">
                  <c:v>425.28937168404315</c:v>
                </c:pt>
                <c:pt idx="5777">
                  <c:v>430.4691952850294</c:v>
                </c:pt>
                <c:pt idx="5778">
                  <c:v>434.51458860345787</c:v>
                </c:pt>
                <c:pt idx="5779">
                  <c:v>440.02728925698523</c:v>
                </c:pt>
                <c:pt idx="5780">
                  <c:v>442.79704392606936</c:v>
                </c:pt>
                <c:pt idx="5781">
                  <c:v>440.21462452301733</c:v>
                </c:pt>
                <c:pt idx="5782">
                  <c:v>442.74683491034648</c:v>
                </c:pt>
                <c:pt idx="5783">
                  <c:v>442.31272767034602</c:v>
                </c:pt>
                <c:pt idx="5784">
                  <c:v>428.53305022780302</c:v>
                </c:pt>
                <c:pt idx="5785">
                  <c:v>429.772920701315</c:v>
                </c:pt>
                <c:pt idx="5786">
                  <c:v>428.53722854906675</c:v>
                </c:pt>
                <c:pt idx="5787">
                  <c:v>416.05830499910212</c:v>
                </c:pt>
                <c:pt idx="5788">
                  <c:v>418.69059715971184</c:v>
                </c:pt>
                <c:pt idx="5789">
                  <c:v>424.71279802525891</c:v>
                </c:pt>
                <c:pt idx="5790">
                  <c:v>429.02965744012664</c:v>
                </c:pt>
                <c:pt idx="5791">
                  <c:v>430.87156047108044</c:v>
                </c:pt>
                <c:pt idx="5792">
                  <c:v>431.29359933864578</c:v>
                </c:pt>
                <c:pt idx="5793">
                  <c:v>425.23376930974337</c:v>
                </c:pt>
                <c:pt idx="5794">
                  <c:v>423.70513826949684</c:v>
                </c:pt>
                <c:pt idx="5795">
                  <c:v>426.51636787467373</c:v>
                </c:pt>
                <c:pt idx="5796">
                  <c:v>427.20541882123786</c:v>
                </c:pt>
                <c:pt idx="5797">
                  <c:v>427.63430592083165</c:v>
                </c:pt>
                <c:pt idx="5798">
                  <c:v>425.7265264606765</c:v>
                </c:pt>
                <c:pt idx="5799">
                  <c:v>416.50149572583291</c:v>
                </c:pt>
                <c:pt idx="5800">
                  <c:v>423.01371569442733</c:v>
                </c:pt>
                <c:pt idx="5801">
                  <c:v>429.60303968925746</c:v>
                </c:pt>
                <c:pt idx="5802">
                  <c:v>434.21127907095752</c:v>
                </c:pt>
                <c:pt idx="5803">
                  <c:v>428.82991529600167</c:v>
                </c:pt>
                <c:pt idx="5804">
                  <c:v>420.87759902230124</c:v>
                </c:pt>
                <c:pt idx="5805">
                  <c:v>422.34560002394124</c:v>
                </c:pt>
                <c:pt idx="5806">
                  <c:v>424.84792393565488</c:v>
                </c:pt>
                <c:pt idx="5807">
                  <c:v>425.63049052471092</c:v>
                </c:pt>
                <c:pt idx="5808">
                  <c:v>412.64057002270442</c:v>
                </c:pt>
                <c:pt idx="5809">
                  <c:v>414.74252687714011</c:v>
                </c:pt>
                <c:pt idx="5810">
                  <c:v>414.74252687714011</c:v>
                </c:pt>
                <c:pt idx="5811">
                  <c:v>409.85378752690264</c:v>
                </c:pt>
                <c:pt idx="5812">
                  <c:v>410.70702480304868</c:v>
                </c:pt>
                <c:pt idx="5813">
                  <c:v>414.63054358506088</c:v>
                </c:pt>
                <c:pt idx="5814">
                  <c:v>416.76486050236133</c:v>
                </c:pt>
                <c:pt idx="5815">
                  <c:v>416.65763960076163</c:v>
                </c:pt>
                <c:pt idx="5816">
                  <c:v>410.27785535468536</c:v>
                </c:pt>
                <c:pt idx="5817">
                  <c:v>407.87423199705694</c:v>
                </c:pt>
                <c:pt idx="5818">
                  <c:v>412.70875963773659</c:v>
                </c:pt>
                <c:pt idx="5819">
                  <c:v>415.39881999499897</c:v>
                </c:pt>
                <c:pt idx="5820">
                  <c:v>413.55274184319978</c:v>
                </c:pt>
                <c:pt idx="5821">
                  <c:v>407.77165338077737</c:v>
                </c:pt>
                <c:pt idx="5822">
                  <c:v>413.27240293034703</c:v>
                </c:pt>
                <c:pt idx="5823">
                  <c:v>411.6328151858861</c:v>
                </c:pt>
                <c:pt idx="5824">
                  <c:v>412.4503767827515</c:v>
                </c:pt>
                <c:pt idx="5825">
                  <c:v>413.21091076774036</c:v>
                </c:pt>
                <c:pt idx="5826">
                  <c:v>407.1157824943092</c:v>
                </c:pt>
                <c:pt idx="5827">
                  <c:v>411.88867132995279</c:v>
                </c:pt>
                <c:pt idx="5828">
                  <c:v>408.01141378712566</c:v>
                </c:pt>
                <c:pt idx="5829">
                  <c:v>406.47513664475332</c:v>
                </c:pt>
                <c:pt idx="5830">
                  <c:v>405.45615812623652</c:v>
                </c:pt>
                <c:pt idx="5831">
                  <c:v>405.6630642838017</c:v>
                </c:pt>
                <c:pt idx="5832">
                  <c:v>394.77869844771345</c:v>
                </c:pt>
                <c:pt idx="5833">
                  <c:v>388.76967056874639</c:v>
                </c:pt>
                <c:pt idx="5834">
                  <c:v>394.65169618994742</c:v>
                </c:pt>
                <c:pt idx="5835">
                  <c:v>390.48809765314024</c:v>
                </c:pt>
                <c:pt idx="5836">
                  <c:v>384.14485195936516</c:v>
                </c:pt>
                <c:pt idx="5837">
                  <c:v>385.06335204730607</c:v>
                </c:pt>
                <c:pt idx="5838">
                  <c:v>384.25062476383829</c:v>
                </c:pt>
                <c:pt idx="5839">
                  <c:v>381.74813250790965</c:v>
                </c:pt>
                <c:pt idx="5840">
                  <c:v>389.10675829782832</c:v>
                </c:pt>
                <c:pt idx="5841">
                  <c:v>390.27564234481423</c:v>
                </c:pt>
                <c:pt idx="5842">
                  <c:v>390.53561000426043</c:v>
                </c:pt>
                <c:pt idx="5843">
                  <c:v>379.06634459612474</c:v>
                </c:pt>
                <c:pt idx="5844">
                  <c:v>384.72628086990466</c:v>
                </c:pt>
                <c:pt idx="5845">
                  <c:v>385.86762086880486</c:v>
                </c:pt>
                <c:pt idx="5846">
                  <c:v>386.56327379602459</c:v>
                </c:pt>
                <c:pt idx="5847">
                  <c:v>387.79074180645523</c:v>
                </c:pt>
                <c:pt idx="5848">
                  <c:v>375.56734754071005</c:v>
                </c:pt>
                <c:pt idx="5849">
                  <c:v>377.41438916719687</c:v>
                </c:pt>
                <c:pt idx="5850">
                  <c:v>387.59515081196042</c:v>
                </c:pt>
                <c:pt idx="5851">
                  <c:v>388.36663235138269</c:v>
                </c:pt>
                <c:pt idx="5852">
                  <c:v>390.26079538815873</c:v>
                </c:pt>
                <c:pt idx="5853">
                  <c:v>399.37671750281658</c:v>
                </c:pt>
                <c:pt idx="5854">
                  <c:v>394.68961585551369</c:v>
                </c:pt>
                <c:pt idx="5855">
                  <c:v>387.67024303089988</c:v>
                </c:pt>
                <c:pt idx="5856">
                  <c:v>388.56330731548087</c:v>
                </c:pt>
                <c:pt idx="5857">
                  <c:v>393.76819644517087</c:v>
                </c:pt>
                <c:pt idx="5858">
                  <c:v>397.23854577622308</c:v>
                </c:pt>
                <c:pt idx="5859">
                  <c:v>395.02534268518485</c:v>
                </c:pt>
                <c:pt idx="5860">
                  <c:v>395.72402522911921</c:v>
                </c:pt>
                <c:pt idx="5861">
                  <c:v>393.76000799472786</c:v>
                </c:pt>
                <c:pt idx="5862">
                  <c:v>396.78258067170992</c:v>
                </c:pt>
                <c:pt idx="5863">
                  <c:v>392.41508546852174</c:v>
                </c:pt>
                <c:pt idx="5864">
                  <c:v>392.19626555619169</c:v>
                </c:pt>
                <c:pt idx="5865">
                  <c:v>389.1683413574753</c:v>
                </c:pt>
                <c:pt idx="5866">
                  <c:v>386.04341889374695</c:v>
                </c:pt>
                <c:pt idx="5867">
                  <c:v>386.81975973008105</c:v>
                </c:pt>
                <c:pt idx="5868">
                  <c:v>387.62777236336268</c:v>
                </c:pt>
                <c:pt idx="5869">
                  <c:v>381.79260634176478</c:v>
                </c:pt>
                <c:pt idx="5870">
                  <c:v>393.90668075963879</c:v>
                </c:pt>
                <c:pt idx="5871">
                  <c:v>390.12414026211042</c:v>
                </c:pt>
                <c:pt idx="5872">
                  <c:v>398.992090774796</c:v>
                </c:pt>
                <c:pt idx="5873">
                  <c:v>397.64693659928656</c:v>
                </c:pt>
                <c:pt idx="5874">
                  <c:v>396.08030659911338</c:v>
                </c:pt>
                <c:pt idx="5875">
                  <c:v>389.85235828321959</c:v>
                </c:pt>
                <c:pt idx="5876">
                  <c:v>389.72514308696879</c:v>
                </c:pt>
                <c:pt idx="5877">
                  <c:v>391.59199764985124</c:v>
                </c:pt>
                <c:pt idx="5878">
                  <c:v>388.02763099336909</c:v>
                </c:pt>
                <c:pt idx="5879">
                  <c:v>380.98111190038259</c:v>
                </c:pt>
                <c:pt idx="5880">
                  <c:v>390.38399479187746</c:v>
                </c:pt>
                <c:pt idx="5881">
                  <c:v>386.69111782405423</c:v>
                </c:pt>
                <c:pt idx="5882">
                  <c:v>386.83670952937149</c:v>
                </c:pt>
                <c:pt idx="5883">
                  <c:v>383.81138872987191</c:v>
                </c:pt>
                <c:pt idx="5884">
                  <c:v>384.75455712823435</c:v>
                </c:pt>
                <c:pt idx="5885">
                  <c:v>382.57024006405163</c:v>
                </c:pt>
                <c:pt idx="5886">
                  <c:v>380.8146853293585</c:v>
                </c:pt>
                <c:pt idx="5887">
                  <c:v>382.61066538776078</c:v>
                </c:pt>
                <c:pt idx="5888">
                  <c:v>386.89720845512051</c:v>
                </c:pt>
                <c:pt idx="5889">
                  <c:v>391.07983411799324</c:v>
                </c:pt>
                <c:pt idx="5890">
                  <c:v>393.06234629409954</c:v>
                </c:pt>
                <c:pt idx="5891">
                  <c:v>390.77725311929584</c:v>
                </c:pt>
                <c:pt idx="5892">
                  <c:v>391.35034061349</c:v>
                </c:pt>
                <c:pt idx="5893">
                  <c:v>386.48902295645746</c:v>
                </c:pt>
                <c:pt idx="5894">
                  <c:v>385.89963652649072</c:v>
                </c:pt>
                <c:pt idx="5895">
                  <c:v>388.94859113513729</c:v>
                </c:pt>
                <c:pt idx="5896">
                  <c:v>389.13518024777773</c:v>
                </c:pt>
                <c:pt idx="5897">
                  <c:v>391.4443768491335</c:v>
                </c:pt>
                <c:pt idx="5898">
                  <c:v>390.51694505922131</c:v>
                </c:pt>
                <c:pt idx="5899">
                  <c:v>392.5014845484435</c:v>
                </c:pt>
                <c:pt idx="5900">
                  <c:v>390.94964593480103</c:v>
                </c:pt>
                <c:pt idx="5901">
                  <c:v>392.55704783553392</c:v>
                </c:pt>
                <c:pt idx="5902">
                  <c:v>388.8687440128719</c:v>
                </c:pt>
                <c:pt idx="5903">
                  <c:v>390.18871893116437</c:v>
                </c:pt>
                <c:pt idx="5904">
                  <c:v>392.83658088338126</c:v>
                </c:pt>
                <c:pt idx="5905">
                  <c:v>396.61353159603397</c:v>
                </c:pt>
                <c:pt idx="5906">
                  <c:v>395.92911505993931</c:v>
                </c:pt>
                <c:pt idx="5907">
                  <c:v>401.91896281984458</c:v>
                </c:pt>
                <c:pt idx="5908">
                  <c:v>401.93102649180366</c:v>
                </c:pt>
                <c:pt idx="5909">
                  <c:v>403.17758057699263</c:v>
                </c:pt>
                <c:pt idx="5910">
                  <c:v>404.98622526357775</c:v>
                </c:pt>
                <c:pt idx="5911">
                  <c:v>405.06277118963749</c:v>
                </c:pt>
                <c:pt idx="5912">
                  <c:v>404.45776786911375</c:v>
                </c:pt>
                <c:pt idx="5913">
                  <c:v>403.74064922885731</c:v>
                </c:pt>
                <c:pt idx="5914">
                  <c:v>402.90124833330958</c:v>
                </c:pt>
                <c:pt idx="5915">
                  <c:v>398.71616239699443</c:v>
                </c:pt>
                <c:pt idx="5916">
                  <c:v>408.91159750104623</c:v>
                </c:pt>
                <c:pt idx="5917">
                  <c:v>410.91819130289622</c:v>
                </c:pt>
                <c:pt idx="5918">
                  <c:v>408.83127751391334</c:v>
                </c:pt>
                <c:pt idx="5919">
                  <c:v>414.89465294154269</c:v>
                </c:pt>
                <c:pt idx="5920">
                  <c:v>416.65149977120166</c:v>
                </c:pt>
                <c:pt idx="5921">
                  <c:v>418.8359642460876</c:v>
                </c:pt>
                <c:pt idx="5922">
                  <c:v>417.37428748554987</c:v>
                </c:pt>
                <c:pt idx="5923">
                  <c:v>417.80155612821267</c:v>
                </c:pt>
                <c:pt idx="5924">
                  <c:v>414.61788068823324</c:v>
                </c:pt>
                <c:pt idx="5925">
                  <c:v>429.50215265771658</c:v>
                </c:pt>
                <c:pt idx="5926">
                  <c:v>430.82503390257489</c:v>
                </c:pt>
                <c:pt idx="5927">
                  <c:v>429.6027280805024</c:v>
                </c:pt>
                <c:pt idx="5928">
                  <c:v>427.09871997648213</c:v>
                </c:pt>
                <c:pt idx="5929">
                  <c:v>424.98125357415495</c:v>
                </c:pt>
                <c:pt idx="5930">
                  <c:v>430.79564614787279</c:v>
                </c:pt>
                <c:pt idx="5931">
                  <c:v>423.95766240173492</c:v>
                </c:pt>
                <c:pt idx="5932">
                  <c:v>426.14314917725517</c:v>
                </c:pt>
                <c:pt idx="5933">
                  <c:v>419.1906170523967</c:v>
                </c:pt>
                <c:pt idx="5934">
                  <c:v>423.11363373290465</c:v>
                </c:pt>
                <c:pt idx="5935">
                  <c:v>426.80445010092791</c:v>
                </c:pt>
                <c:pt idx="5936">
                  <c:v>430.8642354526034</c:v>
                </c:pt>
                <c:pt idx="5937">
                  <c:v>427.98038513955021</c:v>
                </c:pt>
                <c:pt idx="5938">
                  <c:v>430.58598979995463</c:v>
                </c:pt>
                <c:pt idx="5939">
                  <c:v>434.1360751205998</c:v>
                </c:pt>
                <c:pt idx="5940">
                  <c:v>433.58791450826135</c:v>
                </c:pt>
                <c:pt idx="5941">
                  <c:v>428.14721637087018</c:v>
                </c:pt>
                <c:pt idx="5942">
                  <c:v>428.41198725974812</c:v>
                </c:pt>
                <c:pt idx="5943">
                  <c:v>426.05907837860298</c:v>
                </c:pt>
                <c:pt idx="5944">
                  <c:v>428.95684767240834</c:v>
                </c:pt>
                <c:pt idx="5945">
                  <c:v>427.57049673286406</c:v>
                </c:pt>
                <c:pt idx="5946">
                  <c:v>422.28303049319828</c:v>
                </c:pt>
                <c:pt idx="5947">
                  <c:v>425.57581575262373</c:v>
                </c:pt>
                <c:pt idx="5948">
                  <c:v>425.26400918872048</c:v>
                </c:pt>
                <c:pt idx="5949">
                  <c:v>426.52732509783408</c:v>
                </c:pt>
                <c:pt idx="5950">
                  <c:v>425.8122825869367</c:v>
                </c:pt>
                <c:pt idx="5951">
                  <c:v>425.61937754671601</c:v>
                </c:pt>
                <c:pt idx="5952">
                  <c:v>421.54029818615328</c:v>
                </c:pt>
                <c:pt idx="5953">
                  <c:v>420.66392358177882</c:v>
                </c:pt>
                <c:pt idx="5954">
                  <c:v>424.66507174476442</c:v>
                </c:pt>
                <c:pt idx="5955">
                  <c:v>421.61801771198839</c:v>
                </c:pt>
                <c:pt idx="5956">
                  <c:v>420.74247598034839</c:v>
                </c:pt>
                <c:pt idx="5957">
                  <c:v>420.24433861855385</c:v>
                </c:pt>
                <c:pt idx="5958">
                  <c:v>424.29757708468554</c:v>
                </c:pt>
                <c:pt idx="5959">
                  <c:v>424.72223243018908</c:v>
                </c:pt>
                <c:pt idx="5960">
                  <c:v>419.00954557223764</c:v>
                </c:pt>
                <c:pt idx="5961">
                  <c:v>416.8163033887551</c:v>
                </c:pt>
                <c:pt idx="5962">
                  <c:v>419.26574977053394</c:v>
                </c:pt>
                <c:pt idx="5963">
                  <c:v>423.07982372250274</c:v>
                </c:pt>
                <c:pt idx="5964">
                  <c:v>423.30490824599832</c:v>
                </c:pt>
                <c:pt idx="5965">
                  <c:v>426.52750707962423</c:v>
                </c:pt>
                <c:pt idx="5966">
                  <c:v>425.63273884719297</c:v>
                </c:pt>
                <c:pt idx="5967">
                  <c:v>423.53028451247343</c:v>
                </c:pt>
                <c:pt idx="5968">
                  <c:v>427.52368124244134</c:v>
                </c:pt>
                <c:pt idx="5969">
                  <c:v>428.21692841233948</c:v>
                </c:pt>
                <c:pt idx="5970">
                  <c:v>429.99374364990297</c:v>
                </c:pt>
                <c:pt idx="5971">
                  <c:v>433.5315971949359</c:v>
                </c:pt>
                <c:pt idx="5972">
                  <c:v>437.17662925025502</c:v>
                </c:pt>
                <c:pt idx="5973">
                  <c:v>438.49311846216415</c:v>
                </c:pt>
                <c:pt idx="5974">
                  <c:v>441.11364361044048</c:v>
                </c:pt>
                <c:pt idx="5975">
                  <c:v>441.06774915283984</c:v>
                </c:pt>
                <c:pt idx="5976">
                  <c:v>443.79740964284997</c:v>
                </c:pt>
                <c:pt idx="5977">
                  <c:v>443.28388768909639</c:v>
                </c:pt>
                <c:pt idx="5978">
                  <c:v>431.48779810217775</c:v>
                </c:pt>
                <c:pt idx="5979">
                  <c:v>437.51510923027723</c:v>
                </c:pt>
                <c:pt idx="5980">
                  <c:v>439.42912877386311</c:v>
                </c:pt>
                <c:pt idx="5981">
                  <c:v>436.92054671416366</c:v>
                </c:pt>
                <c:pt idx="5982">
                  <c:v>428.82642462705769</c:v>
                </c:pt>
                <c:pt idx="5983">
                  <c:v>430.31626681363247</c:v>
                </c:pt>
                <c:pt idx="5984">
                  <c:v>430.72425919064131</c:v>
                </c:pt>
                <c:pt idx="5985">
                  <c:v>432.67843898142348</c:v>
                </c:pt>
                <c:pt idx="5986">
                  <c:v>435.3173847387983</c:v>
                </c:pt>
                <c:pt idx="5987">
                  <c:v>434.93550571515556</c:v>
                </c:pt>
                <c:pt idx="5988">
                  <c:v>439.35496906437061</c:v>
                </c:pt>
                <c:pt idx="5989">
                  <c:v>436.85416515212825</c:v>
                </c:pt>
                <c:pt idx="5990">
                  <c:v>437.18545153893268</c:v>
                </c:pt>
                <c:pt idx="5991">
                  <c:v>438.39800790375756</c:v>
                </c:pt>
                <c:pt idx="5992">
                  <c:v>439.10534342883352</c:v>
                </c:pt>
                <c:pt idx="5993">
                  <c:v>432.9840722090027</c:v>
                </c:pt>
                <c:pt idx="5994">
                  <c:v>429.8720105144792</c:v>
                </c:pt>
                <c:pt idx="5995">
                  <c:v>428.77682500432206</c:v>
                </c:pt>
                <c:pt idx="5996">
                  <c:v>432.18511213477512</c:v>
                </c:pt>
                <c:pt idx="5997">
                  <c:v>432.18511213477512</c:v>
                </c:pt>
                <c:pt idx="5998">
                  <c:v>436.60221825203689</c:v>
                </c:pt>
                <c:pt idx="5999">
                  <c:v>438.95046355884182</c:v>
                </c:pt>
                <c:pt idx="6000">
                  <c:v>440.34233599987414</c:v>
                </c:pt>
                <c:pt idx="6001">
                  <c:v>442.21929198788547</c:v>
                </c:pt>
                <c:pt idx="6002">
                  <c:v>442.21929198788547</c:v>
                </c:pt>
                <c:pt idx="6003">
                  <c:v>455.53529934947443</c:v>
                </c:pt>
                <c:pt idx="6004">
                  <c:v>450.02400773470663</c:v>
                </c:pt>
                <c:pt idx="6005">
                  <c:v>447.63882196379188</c:v>
                </c:pt>
                <c:pt idx="6006">
                  <c:v>445.32611717111752</c:v>
                </c:pt>
                <c:pt idx="6007">
                  <c:v>445.20135185963585</c:v>
                </c:pt>
                <c:pt idx="6008">
                  <c:v>449.2995160214287</c:v>
                </c:pt>
                <c:pt idx="6009">
                  <c:v>455.77514097995982</c:v>
                </c:pt>
                <c:pt idx="6010">
                  <c:v>455.46129678891486</c:v>
                </c:pt>
                <c:pt idx="6011">
                  <c:v>458.80049370645884</c:v>
                </c:pt>
                <c:pt idx="6012">
                  <c:v>459.57201773182703</c:v>
                </c:pt>
                <c:pt idx="6013">
                  <c:v>457.62214899608796</c:v>
                </c:pt>
                <c:pt idx="6014">
                  <c:v>461.96293331868287</c:v>
                </c:pt>
                <c:pt idx="6015">
                  <c:v>468.48419601348655</c:v>
                </c:pt>
                <c:pt idx="6016">
                  <c:v>467.40530887407363</c:v>
                </c:pt>
                <c:pt idx="6017">
                  <c:v>461.74974356852874</c:v>
                </c:pt>
                <c:pt idx="6018">
                  <c:v>461.68318882157166</c:v>
                </c:pt>
                <c:pt idx="6019">
                  <c:v>463.87964619619152</c:v>
                </c:pt>
                <c:pt idx="6020">
                  <c:v>465.79230015341346</c:v>
                </c:pt>
                <c:pt idx="6021">
                  <c:v>463.06588814311846</c:v>
                </c:pt>
                <c:pt idx="6022">
                  <c:v>465.09595418601901</c:v>
                </c:pt>
                <c:pt idx="6023">
                  <c:v>471.12997076148548</c:v>
                </c:pt>
                <c:pt idx="6024">
                  <c:v>468.53969551601892</c:v>
                </c:pt>
                <c:pt idx="6025">
                  <c:v>476.61830694676451</c:v>
                </c:pt>
                <c:pt idx="6026">
                  <c:v>476.20678300996087</c:v>
                </c:pt>
                <c:pt idx="6027">
                  <c:v>481.93725140046945</c:v>
                </c:pt>
                <c:pt idx="6028">
                  <c:v>482.92065600372933</c:v>
                </c:pt>
                <c:pt idx="6029">
                  <c:v>479.42124415345052</c:v>
                </c:pt>
                <c:pt idx="6030">
                  <c:v>477.06804819002758</c:v>
                </c:pt>
                <c:pt idx="6031">
                  <c:v>475.93686331571854</c:v>
                </c:pt>
                <c:pt idx="6032">
                  <c:v>472.74294918852968</c:v>
                </c:pt>
                <c:pt idx="6033">
                  <c:v>474.06806537066706</c:v>
                </c:pt>
                <c:pt idx="6034">
                  <c:v>472.3514344288202</c:v>
                </c:pt>
                <c:pt idx="6035">
                  <c:v>466.36406582112022</c:v>
                </c:pt>
                <c:pt idx="6036">
                  <c:v>466.81822397335651</c:v>
                </c:pt>
                <c:pt idx="6037">
                  <c:v>463.63838388968037</c:v>
                </c:pt>
                <c:pt idx="6038">
                  <c:v>458.91525062253606</c:v>
                </c:pt>
                <c:pt idx="6039">
                  <c:v>451.74892215506742</c:v>
                </c:pt>
                <c:pt idx="6040">
                  <c:v>453.20231281766246</c:v>
                </c:pt>
                <c:pt idx="6041">
                  <c:v>458.81798796586929</c:v>
                </c:pt>
                <c:pt idx="6042">
                  <c:v>449.82066175929293</c:v>
                </c:pt>
                <c:pt idx="6043">
                  <c:v>453.26432156921072</c:v>
                </c:pt>
                <c:pt idx="6044">
                  <c:v>451.99865983123766</c:v>
                </c:pt>
                <c:pt idx="6045">
                  <c:v>455.9662485308321</c:v>
                </c:pt>
                <c:pt idx="6046">
                  <c:v>452.8147810776079</c:v>
                </c:pt>
                <c:pt idx="6047">
                  <c:v>454.7806184304294</c:v>
                </c:pt>
                <c:pt idx="6048">
                  <c:v>453.94770975161435</c:v>
                </c:pt>
                <c:pt idx="6049">
                  <c:v>461.0575143746824</c:v>
                </c:pt>
                <c:pt idx="6050">
                  <c:v>469.07864112016296</c:v>
                </c:pt>
                <c:pt idx="6051">
                  <c:v>467.94685013888142</c:v>
                </c:pt>
                <c:pt idx="6052">
                  <c:v>471.75803462928184</c:v>
                </c:pt>
                <c:pt idx="6053">
                  <c:v>470.45528917170697</c:v>
                </c:pt>
                <c:pt idx="6054">
                  <c:v>470.02086120396234</c:v>
                </c:pt>
                <c:pt idx="6055">
                  <c:v>467.84879728521724</c:v>
                </c:pt>
                <c:pt idx="6056">
                  <c:v>469.27320599213749</c:v>
                </c:pt>
                <c:pt idx="6057">
                  <c:v>471.10698704702554</c:v>
                </c:pt>
                <c:pt idx="6058">
                  <c:v>473.37013620050772</c:v>
                </c:pt>
                <c:pt idx="6059">
                  <c:v>472.99064978220207</c:v>
                </c:pt>
                <c:pt idx="6060">
                  <c:v>468.44582150757822</c:v>
                </c:pt>
                <c:pt idx="6061">
                  <c:v>465.24736019444691</c:v>
                </c:pt>
                <c:pt idx="6062">
                  <c:v>464.2994406264516</c:v>
                </c:pt>
                <c:pt idx="6063">
                  <c:v>466.495928343277</c:v>
                </c:pt>
                <c:pt idx="6064">
                  <c:v>463.39544804147056</c:v>
                </c:pt>
                <c:pt idx="6065">
                  <c:v>463.39544804147056</c:v>
                </c:pt>
                <c:pt idx="6066">
                  <c:v>459.67916479659084</c:v>
                </c:pt>
                <c:pt idx="6067">
                  <c:v>456.45672202486588</c:v>
                </c:pt>
                <c:pt idx="6068">
                  <c:v>450.9954048265879</c:v>
                </c:pt>
                <c:pt idx="6069">
                  <c:v>459.50443064382006</c:v>
                </c:pt>
                <c:pt idx="6070">
                  <c:v>469.71058303509494</c:v>
                </c:pt>
                <c:pt idx="6071">
                  <c:v>480.07010027293882</c:v>
                </c:pt>
                <c:pt idx="6072">
                  <c:v>481.33035949951397</c:v>
                </c:pt>
                <c:pt idx="6073">
                  <c:v>483.04883008066668</c:v>
                </c:pt>
                <c:pt idx="6074">
                  <c:v>480.19170036213461</c:v>
                </c:pt>
                <c:pt idx="6075">
                  <c:v>467.33977292103884</c:v>
                </c:pt>
                <c:pt idx="6076">
                  <c:v>421.25292941077532</c:v>
                </c:pt>
                <c:pt idx="6077">
                  <c:v>415.7707652297118</c:v>
                </c:pt>
                <c:pt idx="6078">
                  <c:v>418.75612329533271</c:v>
                </c:pt>
                <c:pt idx="6079">
                  <c:v>422.00591460694403</c:v>
                </c:pt>
                <c:pt idx="6080">
                  <c:v>429.92732348564493</c:v>
                </c:pt>
                <c:pt idx="6081">
                  <c:v>435.96153703515483</c:v>
                </c:pt>
                <c:pt idx="6082">
                  <c:v>431.21351390490361</c:v>
                </c:pt>
                <c:pt idx="6083">
                  <c:v>437.55954094738865</c:v>
                </c:pt>
                <c:pt idx="6084">
                  <c:v>444.95656974493329</c:v>
                </c:pt>
                <c:pt idx="6085">
                  <c:v>443.09452811969987</c:v>
                </c:pt>
                <c:pt idx="6086">
                  <c:v>443.99295173211863</c:v>
                </c:pt>
                <c:pt idx="6087">
                  <c:v>441.11304949837279</c:v>
                </c:pt>
                <c:pt idx="6088">
                  <c:v>436.54461076917465</c:v>
                </c:pt>
                <c:pt idx="6089">
                  <c:v>443.93953278808283</c:v>
                </c:pt>
                <c:pt idx="6090">
                  <c:v>448.06865401526244</c:v>
                </c:pt>
                <c:pt idx="6091">
                  <c:v>449.73701510438895</c:v>
                </c:pt>
                <c:pt idx="6092">
                  <c:v>441.04500614698924</c:v>
                </c:pt>
                <c:pt idx="6093">
                  <c:v>447.14350887431527</c:v>
                </c:pt>
                <c:pt idx="6094">
                  <c:v>448.56348974517351</c:v>
                </c:pt>
                <c:pt idx="6095">
                  <c:v>447.43752013556872</c:v>
                </c:pt>
                <c:pt idx="6096">
                  <c:v>448.61664367248363</c:v>
                </c:pt>
                <c:pt idx="6097">
                  <c:v>450.83148441798858</c:v>
                </c:pt>
                <c:pt idx="6098">
                  <c:v>445.0555409760492</c:v>
                </c:pt>
                <c:pt idx="6099">
                  <c:v>433.93182832656265</c:v>
                </c:pt>
                <c:pt idx="6100">
                  <c:v>434.34228845287907</c:v>
                </c:pt>
                <c:pt idx="6101">
                  <c:v>427.78362877364759</c:v>
                </c:pt>
                <c:pt idx="6102">
                  <c:v>430.01160571617351</c:v>
                </c:pt>
                <c:pt idx="6103">
                  <c:v>449.23834863416243</c:v>
                </c:pt>
                <c:pt idx="6104">
                  <c:v>431.56607342664239</c:v>
                </c:pt>
                <c:pt idx="6105">
                  <c:v>433.54717116925457</c:v>
                </c:pt>
                <c:pt idx="6106">
                  <c:v>433.07950338895944</c:v>
                </c:pt>
                <c:pt idx="6107">
                  <c:v>434.17219597155577</c:v>
                </c:pt>
                <c:pt idx="6108">
                  <c:v>429.98703036535755</c:v>
                </c:pt>
                <c:pt idx="6109">
                  <c:v>439.66180296362893</c:v>
                </c:pt>
                <c:pt idx="6110">
                  <c:v>433.97420635629157</c:v>
                </c:pt>
                <c:pt idx="6111">
                  <c:v>430.40789108925941</c:v>
                </c:pt>
                <c:pt idx="6112">
                  <c:v>431.96637311761333</c:v>
                </c:pt>
                <c:pt idx="6113">
                  <c:v>429.55252919725979</c:v>
                </c:pt>
                <c:pt idx="6114">
                  <c:v>424.52802959005453</c:v>
                </c:pt>
                <c:pt idx="6115">
                  <c:v>416.08296833765939</c:v>
                </c:pt>
                <c:pt idx="6116">
                  <c:v>422.68368189736736</c:v>
                </c:pt>
                <c:pt idx="6117">
                  <c:v>410.34367148833041</c:v>
                </c:pt>
                <c:pt idx="6118">
                  <c:v>407.94882565862622</c:v>
                </c:pt>
                <c:pt idx="6119">
                  <c:v>402.38890986783133</c:v>
                </c:pt>
                <c:pt idx="6120">
                  <c:v>405.73349447247324</c:v>
                </c:pt>
                <c:pt idx="6121">
                  <c:v>404.7471688261308</c:v>
                </c:pt>
                <c:pt idx="6122">
                  <c:v>402.80794871494481</c:v>
                </c:pt>
                <c:pt idx="6123">
                  <c:v>402.09730572343017</c:v>
                </c:pt>
                <c:pt idx="6124">
                  <c:v>390.78683077367657</c:v>
                </c:pt>
                <c:pt idx="6125">
                  <c:v>389.2071382234613</c:v>
                </c:pt>
                <c:pt idx="6126">
                  <c:v>387.04998523484653</c:v>
                </c:pt>
                <c:pt idx="6127">
                  <c:v>385.34579865123465</c:v>
                </c:pt>
                <c:pt idx="6128">
                  <c:v>371.3374188138373</c:v>
                </c:pt>
                <c:pt idx="6129">
                  <c:v>374.36020811157283</c:v>
                </c:pt>
                <c:pt idx="6130">
                  <c:v>364.97599996057716</c:v>
                </c:pt>
                <c:pt idx="6131">
                  <c:v>382.06924915162955</c:v>
                </c:pt>
                <c:pt idx="6132">
                  <c:v>387.59633731131731</c:v>
                </c:pt>
                <c:pt idx="6133">
                  <c:v>384.11128252150075</c:v>
                </c:pt>
                <c:pt idx="6134">
                  <c:v>385.91976089375129</c:v>
                </c:pt>
                <c:pt idx="6135">
                  <c:v>377.16925343022876</c:v>
                </c:pt>
                <c:pt idx="6136">
                  <c:v>384.8433602589464</c:v>
                </c:pt>
                <c:pt idx="6137">
                  <c:v>391.08297771880825</c:v>
                </c:pt>
                <c:pt idx="6138">
                  <c:v>387.54366251129608</c:v>
                </c:pt>
                <c:pt idx="6139">
                  <c:v>391.10958917076408</c:v>
                </c:pt>
                <c:pt idx="6140">
                  <c:v>392.19158757694549</c:v>
                </c:pt>
                <c:pt idx="6141">
                  <c:v>395.49287284166621</c:v>
                </c:pt>
                <c:pt idx="6142">
                  <c:v>395.23335779190984</c:v>
                </c:pt>
                <c:pt idx="6143">
                  <c:v>398.86025048855061</c:v>
                </c:pt>
                <c:pt idx="6144">
                  <c:v>397.96943813367989</c:v>
                </c:pt>
                <c:pt idx="6145">
                  <c:v>400.92974235987413</c:v>
                </c:pt>
                <c:pt idx="6146">
                  <c:v>406.73736653197807</c:v>
                </c:pt>
                <c:pt idx="6147">
                  <c:v>410.03243738367672</c:v>
                </c:pt>
                <c:pt idx="6148">
                  <c:v>412.12557368651284</c:v>
                </c:pt>
                <c:pt idx="6149">
                  <c:v>407.13788847741375</c:v>
                </c:pt>
                <c:pt idx="6150">
                  <c:v>402.60493873196907</c:v>
                </c:pt>
                <c:pt idx="6151">
                  <c:v>401.59735789160146</c:v>
                </c:pt>
                <c:pt idx="6152">
                  <c:v>400.23217935753229</c:v>
                </c:pt>
                <c:pt idx="6153">
                  <c:v>398.52121045260998</c:v>
                </c:pt>
                <c:pt idx="6154">
                  <c:v>402.17530331958449</c:v>
                </c:pt>
                <c:pt idx="6155">
                  <c:v>398.56967947773859</c:v>
                </c:pt>
                <c:pt idx="6156">
                  <c:v>396.50381725386296</c:v>
                </c:pt>
                <c:pt idx="6157">
                  <c:v>385.27097668347267</c:v>
                </c:pt>
                <c:pt idx="6158">
                  <c:v>381.86954862285421</c:v>
                </c:pt>
                <c:pt idx="6159">
                  <c:v>383.81367659142899</c:v>
                </c:pt>
                <c:pt idx="6160">
                  <c:v>388.43524202555943</c:v>
                </c:pt>
                <c:pt idx="6161">
                  <c:v>399.20743526904175</c:v>
                </c:pt>
                <c:pt idx="6162">
                  <c:v>402.11371122779423</c:v>
                </c:pt>
                <c:pt idx="6163">
                  <c:v>400.93661765981903</c:v>
                </c:pt>
                <c:pt idx="6164">
                  <c:v>401.02526275155617</c:v>
                </c:pt>
                <c:pt idx="6165">
                  <c:v>411.8418051926169</c:v>
                </c:pt>
                <c:pt idx="6166">
                  <c:v>412.23071025223186</c:v>
                </c:pt>
                <c:pt idx="6167">
                  <c:v>410.98569745529608</c:v>
                </c:pt>
                <c:pt idx="6168">
                  <c:v>410.41681317458603</c:v>
                </c:pt>
                <c:pt idx="6169">
                  <c:v>418.05599037458467</c:v>
                </c:pt>
                <c:pt idx="6170">
                  <c:v>418.09048254235233</c:v>
                </c:pt>
                <c:pt idx="6171">
                  <c:v>418.36664260340984</c:v>
                </c:pt>
                <c:pt idx="6172">
                  <c:v>425.2731426806892</c:v>
                </c:pt>
                <c:pt idx="6173">
                  <c:v>427.52258920167179</c:v>
                </c:pt>
                <c:pt idx="6174">
                  <c:v>427.13671547202875</c:v>
                </c:pt>
                <c:pt idx="6175">
                  <c:v>421.83107344467226</c:v>
                </c:pt>
                <c:pt idx="6176">
                  <c:v>426.35269267701653</c:v>
                </c:pt>
                <c:pt idx="6177">
                  <c:v>430.5019255575167</c:v>
                </c:pt>
                <c:pt idx="6178">
                  <c:v>426.42632047429316</c:v>
                </c:pt>
                <c:pt idx="6179">
                  <c:v>427.01732789730676</c:v>
                </c:pt>
                <c:pt idx="6180">
                  <c:v>422.92047481381354</c:v>
                </c:pt>
                <c:pt idx="6181">
                  <c:v>426.58925284552424</c:v>
                </c:pt>
                <c:pt idx="6182">
                  <c:v>420.37479445513128</c:v>
                </c:pt>
                <c:pt idx="6183">
                  <c:v>420.23742741497978</c:v>
                </c:pt>
                <c:pt idx="6184">
                  <c:v>405.66655874603555</c:v>
                </c:pt>
                <c:pt idx="6185">
                  <c:v>403.67490702274995</c:v>
                </c:pt>
                <c:pt idx="6186">
                  <c:v>403.1438739068106</c:v>
                </c:pt>
                <c:pt idx="6187">
                  <c:v>401.79402806977515</c:v>
                </c:pt>
                <c:pt idx="6188">
                  <c:v>396.73722494065686</c:v>
                </c:pt>
                <c:pt idx="6189">
                  <c:v>418.62377866581284</c:v>
                </c:pt>
                <c:pt idx="6190">
                  <c:v>414.26502314585855</c:v>
                </c:pt>
                <c:pt idx="6191">
                  <c:v>402.44326494868767</c:v>
                </c:pt>
                <c:pt idx="6192">
                  <c:v>399.70203360684314</c:v>
                </c:pt>
                <c:pt idx="6193">
                  <c:v>402.34532005444106</c:v>
                </c:pt>
                <c:pt idx="6194">
                  <c:v>406.54672901697342</c:v>
                </c:pt>
                <c:pt idx="6195">
                  <c:v>406.10926338686193</c:v>
                </c:pt>
                <c:pt idx="6196">
                  <c:v>401.18965817210716</c:v>
                </c:pt>
                <c:pt idx="6197">
                  <c:v>390.27966963181643</c:v>
                </c:pt>
                <c:pt idx="6198">
                  <c:v>391.64587280000859</c:v>
                </c:pt>
                <c:pt idx="6199">
                  <c:v>394.64810778167089</c:v>
                </c:pt>
                <c:pt idx="6200">
                  <c:v>392.15637659562702</c:v>
                </c:pt>
                <c:pt idx="6201">
                  <c:v>395.87005538949853</c:v>
                </c:pt>
                <c:pt idx="6202">
                  <c:v>397.31721888900171</c:v>
                </c:pt>
                <c:pt idx="6203">
                  <c:v>390.68271477645794</c:v>
                </c:pt>
                <c:pt idx="6204">
                  <c:v>392.58815847903321</c:v>
                </c:pt>
                <c:pt idx="6205">
                  <c:v>383.44049792233989</c:v>
                </c:pt>
                <c:pt idx="6206">
                  <c:v>388.75035812844993</c:v>
                </c:pt>
                <c:pt idx="6207">
                  <c:v>386.08567676089274</c:v>
                </c:pt>
                <c:pt idx="6208">
                  <c:v>388.05019160468004</c:v>
                </c:pt>
                <c:pt idx="6209">
                  <c:v>397.53651291570065</c:v>
                </c:pt>
                <c:pt idx="6210">
                  <c:v>396.70502157509964</c:v>
                </c:pt>
                <c:pt idx="6211">
                  <c:v>398.53937259452948</c:v>
                </c:pt>
                <c:pt idx="6212">
                  <c:v>403.26117621452767</c:v>
                </c:pt>
                <c:pt idx="6213">
                  <c:v>399.21122501801602</c:v>
                </c:pt>
                <c:pt idx="6214">
                  <c:v>403.608166161084</c:v>
                </c:pt>
                <c:pt idx="6215">
                  <c:v>404.36507900096342</c:v>
                </c:pt>
                <c:pt idx="6216">
                  <c:v>409.88168915563546</c:v>
                </c:pt>
                <c:pt idx="6217">
                  <c:v>407.9134324715377</c:v>
                </c:pt>
                <c:pt idx="6218">
                  <c:v>409.80373075156706</c:v>
                </c:pt>
                <c:pt idx="6219">
                  <c:v>400.37226753551727</c:v>
                </c:pt>
                <c:pt idx="6220">
                  <c:v>397.84352359630719</c:v>
                </c:pt>
                <c:pt idx="6221">
                  <c:v>401.32053849097844</c:v>
                </c:pt>
                <c:pt idx="6222">
                  <c:v>397.05512118571215</c:v>
                </c:pt>
                <c:pt idx="6223">
                  <c:v>401.04292939182596</c:v>
                </c:pt>
                <c:pt idx="6224">
                  <c:v>399.06053212509619</c:v>
                </c:pt>
                <c:pt idx="6225">
                  <c:v>392.56205357160979</c:v>
                </c:pt>
                <c:pt idx="6226">
                  <c:v>392.2696545068697</c:v>
                </c:pt>
                <c:pt idx="6227">
                  <c:v>393.12050293666505</c:v>
                </c:pt>
                <c:pt idx="6228">
                  <c:v>389.89207536267588</c:v>
                </c:pt>
                <c:pt idx="6229">
                  <c:v>396.06842430417487</c:v>
                </c:pt>
                <c:pt idx="6230">
                  <c:v>397.82974335205569</c:v>
                </c:pt>
                <c:pt idx="6231">
                  <c:v>395.68535129361692</c:v>
                </c:pt>
                <c:pt idx="6232">
                  <c:v>393.95975318676125</c:v>
                </c:pt>
                <c:pt idx="6233">
                  <c:v>387.07709551735479</c:v>
                </c:pt>
                <c:pt idx="6234">
                  <c:v>386.10953036483556</c:v>
                </c:pt>
                <c:pt idx="6235">
                  <c:v>388.81326969685557</c:v>
                </c:pt>
                <c:pt idx="6236">
                  <c:v>389.53094545138845</c:v>
                </c:pt>
                <c:pt idx="6237">
                  <c:v>389.79241938988679</c:v>
                </c:pt>
                <c:pt idx="6238">
                  <c:v>391.69361941791789</c:v>
                </c:pt>
                <c:pt idx="6239">
                  <c:v>392.26724271855312</c:v>
                </c:pt>
                <c:pt idx="6240">
                  <c:v>395.20257407032642</c:v>
                </c:pt>
                <c:pt idx="6241">
                  <c:v>390.12630287445836</c:v>
                </c:pt>
                <c:pt idx="6242">
                  <c:v>384.22656332700774</c:v>
                </c:pt>
                <c:pt idx="6243">
                  <c:v>388.25373977980774</c:v>
                </c:pt>
                <c:pt idx="6244">
                  <c:v>384.40383593824316</c:v>
                </c:pt>
                <c:pt idx="6245">
                  <c:v>390.17297759939873</c:v>
                </c:pt>
                <c:pt idx="6246">
                  <c:v>392.98725178544282</c:v>
                </c:pt>
                <c:pt idx="6247">
                  <c:v>401.38481314350651</c:v>
                </c:pt>
                <c:pt idx="6248">
                  <c:v>398.0216035892326</c:v>
                </c:pt>
                <c:pt idx="6249">
                  <c:v>388.91571265997283</c:v>
                </c:pt>
                <c:pt idx="6250">
                  <c:v>391.49354912241392</c:v>
                </c:pt>
                <c:pt idx="6251">
                  <c:v>391.87441177532656</c:v>
                </c:pt>
                <c:pt idx="6252">
                  <c:v>389.87011786491189</c:v>
                </c:pt>
                <c:pt idx="6253">
                  <c:v>391.25818197650375</c:v>
                </c:pt>
                <c:pt idx="6254">
                  <c:v>384.04388300786582</c:v>
                </c:pt>
                <c:pt idx="6255">
                  <c:v>383.30947974694271</c:v>
                </c:pt>
                <c:pt idx="6256">
                  <c:v>384.142446873111</c:v>
                </c:pt>
                <c:pt idx="6257">
                  <c:v>385.20822775846966</c:v>
                </c:pt>
                <c:pt idx="6258">
                  <c:v>385.20822775846966</c:v>
                </c:pt>
                <c:pt idx="6259">
                  <c:v>386.72782162211678</c:v>
                </c:pt>
                <c:pt idx="6260">
                  <c:v>392.74282919494209</c:v>
                </c:pt>
                <c:pt idx="6261">
                  <c:v>389.72704094529729</c:v>
                </c:pt>
                <c:pt idx="6262">
                  <c:v>389.98622031773886</c:v>
                </c:pt>
                <c:pt idx="6263">
                  <c:v>389.98622031773886</c:v>
                </c:pt>
                <c:pt idx="6264">
                  <c:v>396.33345128095237</c:v>
                </c:pt>
                <c:pt idx="6265">
                  <c:v>397.33327155750027</c:v>
                </c:pt>
                <c:pt idx="6266">
                  <c:v>401.30468116767133</c:v>
                </c:pt>
                <c:pt idx="6267">
                  <c:v>395.7582040306296</c:v>
                </c:pt>
                <c:pt idx="6268">
                  <c:v>394.33448388244653</c:v>
                </c:pt>
                <c:pt idx="6269">
                  <c:v>395.7634010381737</c:v>
                </c:pt>
                <c:pt idx="6270">
                  <c:v>399.21397957523158</c:v>
                </c:pt>
                <c:pt idx="6271">
                  <c:v>397.44232552385114</c:v>
                </c:pt>
                <c:pt idx="6272">
                  <c:v>399.45366844070406</c:v>
                </c:pt>
                <c:pt idx="6273">
                  <c:v>397.82152211821233</c:v>
                </c:pt>
                <c:pt idx="6274">
                  <c:v>398.69904122046268</c:v>
                </c:pt>
                <c:pt idx="6275">
                  <c:v>401.54503829699814</c:v>
                </c:pt>
                <c:pt idx="6276">
                  <c:v>402.48981226575256</c:v>
                </c:pt>
                <c:pt idx="6277">
                  <c:v>397.74781901863275</c:v>
                </c:pt>
                <c:pt idx="6278">
                  <c:v>398.55746896180051</c:v>
                </c:pt>
                <c:pt idx="6279">
                  <c:v>403.37500621178401</c:v>
                </c:pt>
                <c:pt idx="6280">
                  <c:v>399.57761314162377</c:v>
                </c:pt>
                <c:pt idx="6281">
                  <c:v>397.83569700580415</c:v>
                </c:pt>
                <c:pt idx="6282">
                  <c:v>396.27615371175619</c:v>
                </c:pt>
                <c:pt idx="6283">
                  <c:v>398.22830079221336</c:v>
                </c:pt>
                <c:pt idx="6284">
                  <c:v>393.22792319822753</c:v>
                </c:pt>
                <c:pt idx="6285">
                  <c:v>393.13089937111852</c:v>
                </c:pt>
                <c:pt idx="6286">
                  <c:v>393.76870819378775</c:v>
                </c:pt>
                <c:pt idx="6287">
                  <c:v>390.63914020404616</c:v>
                </c:pt>
                <c:pt idx="6288">
                  <c:v>391.21751326885129</c:v>
                </c:pt>
                <c:pt idx="6289">
                  <c:v>394.37222037341155</c:v>
                </c:pt>
                <c:pt idx="6290">
                  <c:v>396.59974566291248</c:v>
                </c:pt>
                <c:pt idx="6291">
                  <c:v>401.44644037270211</c:v>
                </c:pt>
                <c:pt idx="6292">
                  <c:v>404.40681515669814</c:v>
                </c:pt>
                <c:pt idx="6293">
                  <c:v>407.38778268729396</c:v>
                </c:pt>
                <c:pt idx="6294">
                  <c:v>407.96878158034639</c:v>
                </c:pt>
                <c:pt idx="6295">
                  <c:v>414.30977107803153</c:v>
                </c:pt>
                <c:pt idx="6296">
                  <c:v>416.8253245904279</c:v>
                </c:pt>
                <c:pt idx="6297">
                  <c:v>416.52028978264156</c:v>
                </c:pt>
                <c:pt idx="6298">
                  <c:v>415.87644795170451</c:v>
                </c:pt>
                <c:pt idx="6299">
                  <c:v>414.94437799677507</c:v>
                </c:pt>
                <c:pt idx="6300">
                  <c:v>418.60591889100613</c:v>
                </c:pt>
                <c:pt idx="6301">
                  <c:v>421.32706809040246</c:v>
                </c:pt>
                <c:pt idx="6302">
                  <c:v>421.56174204324202</c:v>
                </c:pt>
                <c:pt idx="6303">
                  <c:v>419.69207023490975</c:v>
                </c:pt>
                <c:pt idx="6304">
                  <c:v>419.05396449401132</c:v>
                </c:pt>
                <c:pt idx="6305">
                  <c:v>417.15323815752561</c:v>
                </c:pt>
                <c:pt idx="6306">
                  <c:v>421.78951194387867</c:v>
                </c:pt>
                <c:pt idx="6307">
                  <c:v>420.03986196757836</c:v>
                </c:pt>
                <c:pt idx="6308">
                  <c:v>421.54407116495014</c:v>
                </c:pt>
                <c:pt idx="6309">
                  <c:v>427.24374076572713</c:v>
                </c:pt>
                <c:pt idx="6310">
                  <c:v>425.04741809656588</c:v>
                </c:pt>
                <c:pt idx="6311">
                  <c:v>427.46334183559071</c:v>
                </c:pt>
                <c:pt idx="6312">
                  <c:v>427.97390476350688</c:v>
                </c:pt>
                <c:pt idx="6313">
                  <c:v>432.32891925506414</c:v>
                </c:pt>
                <c:pt idx="6314">
                  <c:v>430.70516081395704</c:v>
                </c:pt>
                <c:pt idx="6315">
                  <c:v>433.00312774044158</c:v>
                </c:pt>
                <c:pt idx="6316">
                  <c:v>431.66578973207788</c:v>
                </c:pt>
                <c:pt idx="6317">
                  <c:v>423.44551308155542</c:v>
                </c:pt>
                <c:pt idx="6318">
                  <c:v>418.65888876607977</c:v>
                </c:pt>
                <c:pt idx="6319">
                  <c:v>418.65728834544143</c:v>
                </c:pt>
                <c:pt idx="6320">
                  <c:v>421.43514905003786</c:v>
                </c:pt>
                <c:pt idx="6321">
                  <c:v>412.88914040175399</c:v>
                </c:pt>
                <c:pt idx="6322">
                  <c:v>414.09662065411891</c:v>
                </c:pt>
                <c:pt idx="6323">
                  <c:v>411.05999868469229</c:v>
                </c:pt>
                <c:pt idx="6324">
                  <c:v>407.84603058042939</c:v>
                </c:pt>
                <c:pt idx="6325">
                  <c:v>410.57961445745781</c:v>
                </c:pt>
                <c:pt idx="6326">
                  <c:v>409.86253464157738</c:v>
                </c:pt>
                <c:pt idx="6327">
                  <c:v>409.64027201164674</c:v>
                </c:pt>
                <c:pt idx="6328">
                  <c:v>412.847571355593</c:v>
                </c:pt>
                <c:pt idx="6329">
                  <c:v>410.96284591827219</c:v>
                </c:pt>
                <c:pt idx="6330">
                  <c:v>413.95494703019403</c:v>
                </c:pt>
                <c:pt idx="6331">
                  <c:v>412.7221816240654</c:v>
                </c:pt>
                <c:pt idx="6332">
                  <c:v>411.98724897543599</c:v>
                </c:pt>
                <c:pt idx="6333">
                  <c:v>408.51185570242723</c:v>
                </c:pt>
                <c:pt idx="6334">
                  <c:v>413.05900908833075</c:v>
                </c:pt>
                <c:pt idx="6335">
                  <c:v>412.76152789027083</c:v>
                </c:pt>
                <c:pt idx="6336">
                  <c:v>416.04468789580579</c:v>
                </c:pt>
                <c:pt idx="6337">
                  <c:v>406.52214392401362</c:v>
                </c:pt>
                <c:pt idx="6338">
                  <c:v>410.12650671869062</c:v>
                </c:pt>
                <c:pt idx="6339">
                  <c:v>409.2966058749081</c:v>
                </c:pt>
                <c:pt idx="6340">
                  <c:v>409.2966058749081</c:v>
                </c:pt>
                <c:pt idx="6341">
                  <c:v>410.51067388019555</c:v>
                </c:pt>
                <c:pt idx="6342">
                  <c:v>406.7578553666973</c:v>
                </c:pt>
                <c:pt idx="6343">
                  <c:v>405.43716136873178</c:v>
                </c:pt>
                <c:pt idx="6344">
                  <c:v>406.81645664936246</c:v>
                </c:pt>
                <c:pt idx="6345">
                  <c:v>409.090425368029</c:v>
                </c:pt>
                <c:pt idx="6346">
                  <c:v>410.58749366257405</c:v>
                </c:pt>
                <c:pt idx="6347">
                  <c:v>410.0342335788099</c:v>
                </c:pt>
                <c:pt idx="6348">
                  <c:v>405.53179454694151</c:v>
                </c:pt>
                <c:pt idx="6349">
                  <c:v>402.85353453879173</c:v>
                </c:pt>
                <c:pt idx="6350">
                  <c:v>403.62236491881293</c:v>
                </c:pt>
                <c:pt idx="6351">
                  <c:v>403.11214274109534</c:v>
                </c:pt>
                <c:pt idx="6352">
                  <c:v>408.73454756224817</c:v>
                </c:pt>
                <c:pt idx="6353">
                  <c:v>406.16259657605315</c:v>
                </c:pt>
                <c:pt idx="6354">
                  <c:v>402.91273992251496</c:v>
                </c:pt>
                <c:pt idx="6355">
                  <c:v>404.66689354013488</c:v>
                </c:pt>
                <c:pt idx="6356">
                  <c:v>408.62548004483409</c:v>
                </c:pt>
                <c:pt idx="6357">
                  <c:v>408.35753735064122</c:v>
                </c:pt>
                <c:pt idx="6358">
                  <c:v>409.4376300180856</c:v>
                </c:pt>
                <c:pt idx="6359">
                  <c:v>406.56245574429562</c:v>
                </c:pt>
                <c:pt idx="6360">
                  <c:v>403.76118633285733</c:v>
                </c:pt>
                <c:pt idx="6361">
                  <c:v>405.88785824337413</c:v>
                </c:pt>
                <c:pt idx="6362">
                  <c:v>404.55653429204011</c:v>
                </c:pt>
                <c:pt idx="6363">
                  <c:v>402.57276047669677</c:v>
                </c:pt>
                <c:pt idx="6364">
                  <c:v>406.76667572127923</c:v>
                </c:pt>
                <c:pt idx="6365">
                  <c:v>405.20755559389085</c:v>
                </c:pt>
                <c:pt idx="6366">
                  <c:v>405.40340422756884</c:v>
                </c:pt>
                <c:pt idx="6367">
                  <c:v>401.14485807546708</c:v>
                </c:pt>
                <c:pt idx="6368">
                  <c:v>396.15612261887543</c:v>
                </c:pt>
                <c:pt idx="6369">
                  <c:v>392.68351338915141</c:v>
                </c:pt>
                <c:pt idx="6370">
                  <c:v>392.03774043541671</c:v>
                </c:pt>
                <c:pt idx="6371">
                  <c:v>392.66206794531286</c:v>
                </c:pt>
                <c:pt idx="6372">
                  <c:v>392.21408855168596</c:v>
                </c:pt>
                <c:pt idx="6373">
                  <c:v>393.80292802187239</c:v>
                </c:pt>
                <c:pt idx="6374">
                  <c:v>395.46360879917046</c:v>
                </c:pt>
                <c:pt idx="6375">
                  <c:v>394.20748450237573</c:v>
                </c:pt>
                <c:pt idx="6376">
                  <c:v>396.08697541133671</c:v>
                </c:pt>
                <c:pt idx="6377">
                  <c:v>397.40884363482206</c:v>
                </c:pt>
                <c:pt idx="6378">
                  <c:v>396.30650597176088</c:v>
                </c:pt>
                <c:pt idx="6379">
                  <c:v>397.09478626505199</c:v>
                </c:pt>
                <c:pt idx="6380">
                  <c:v>400.45936482517101</c:v>
                </c:pt>
                <c:pt idx="6381">
                  <c:v>400.65876344132533</c:v>
                </c:pt>
                <c:pt idx="6382">
                  <c:v>399.01869581558611</c:v>
                </c:pt>
                <c:pt idx="6383">
                  <c:v>399.58980012887264</c:v>
                </c:pt>
                <c:pt idx="6384">
                  <c:v>405.61525792730652</c:v>
                </c:pt>
                <c:pt idx="6385">
                  <c:v>413.12108668551321</c:v>
                </c:pt>
                <c:pt idx="6386">
                  <c:v>412.36996299206726</c:v>
                </c:pt>
                <c:pt idx="6387">
                  <c:v>414.96820162426218</c:v>
                </c:pt>
                <c:pt idx="6388">
                  <c:v>413.06559210166131</c:v>
                </c:pt>
                <c:pt idx="6389">
                  <c:v>410.47665052007181</c:v>
                </c:pt>
                <c:pt idx="6390">
                  <c:v>411.54670695351922</c:v>
                </c:pt>
                <c:pt idx="6391">
                  <c:v>410.47928522159395</c:v>
                </c:pt>
                <c:pt idx="6392">
                  <c:v>415.27466135766196</c:v>
                </c:pt>
                <c:pt idx="6393">
                  <c:v>415.91649810660664</c:v>
                </c:pt>
                <c:pt idx="6394">
                  <c:v>414.85056827556309</c:v>
                </c:pt>
                <c:pt idx="6395">
                  <c:v>414.91871545622365</c:v>
                </c:pt>
                <c:pt idx="6396">
                  <c:v>412.02958931982812</c:v>
                </c:pt>
                <c:pt idx="6397">
                  <c:v>413.97296423701533</c:v>
                </c:pt>
                <c:pt idx="6398">
                  <c:v>414.43857695767446</c:v>
                </c:pt>
                <c:pt idx="6399">
                  <c:v>418.30588355407599</c:v>
                </c:pt>
                <c:pt idx="6400">
                  <c:v>416.72935716299423</c:v>
                </c:pt>
                <c:pt idx="6401">
                  <c:v>408.7535794326879</c:v>
                </c:pt>
                <c:pt idx="6402">
                  <c:v>410.46964763379412</c:v>
                </c:pt>
                <c:pt idx="6403">
                  <c:v>407.5724532940315</c:v>
                </c:pt>
                <c:pt idx="6404">
                  <c:v>407.56624448536292</c:v>
                </c:pt>
                <c:pt idx="6405">
                  <c:v>408.4336909828225</c:v>
                </c:pt>
                <c:pt idx="6406">
                  <c:v>409.48016038879251</c:v>
                </c:pt>
                <c:pt idx="6407">
                  <c:v>409.79492313464425</c:v>
                </c:pt>
                <c:pt idx="6408">
                  <c:v>409.21164513683988</c:v>
                </c:pt>
                <c:pt idx="6409">
                  <c:v>405.44943413349233</c:v>
                </c:pt>
                <c:pt idx="6410">
                  <c:v>406.21814661182151</c:v>
                </c:pt>
                <c:pt idx="6411">
                  <c:v>409.11690706021398</c:v>
                </c:pt>
                <c:pt idx="6412">
                  <c:v>408.90400033256304</c:v>
                </c:pt>
                <c:pt idx="6413">
                  <c:v>410.04527786612914</c:v>
                </c:pt>
                <c:pt idx="6414">
                  <c:v>407.23314423570815</c:v>
                </c:pt>
                <c:pt idx="6415">
                  <c:v>407.70997466860797</c:v>
                </c:pt>
                <c:pt idx="6416">
                  <c:v>407.39506556572405</c:v>
                </c:pt>
                <c:pt idx="6417">
                  <c:v>407.07627344413675</c:v>
                </c:pt>
                <c:pt idx="6418">
                  <c:v>412.0911415484187</c:v>
                </c:pt>
                <c:pt idx="6419">
                  <c:v>410.93848856677386</c:v>
                </c:pt>
                <c:pt idx="6420">
                  <c:v>411.03020029400807</c:v>
                </c:pt>
                <c:pt idx="6421">
                  <c:v>411.32682799715849</c:v>
                </c:pt>
                <c:pt idx="6422">
                  <c:v>414.28490323805119</c:v>
                </c:pt>
                <c:pt idx="6423">
                  <c:v>413.84628727912866</c:v>
                </c:pt>
                <c:pt idx="6424">
                  <c:v>414.58056177741895</c:v>
                </c:pt>
                <c:pt idx="6425">
                  <c:v>408.73981308465153</c:v>
                </c:pt>
                <c:pt idx="6426">
                  <c:v>409.77002860377371</c:v>
                </c:pt>
                <c:pt idx="6427">
                  <c:v>410.76665852116145</c:v>
                </c:pt>
                <c:pt idx="6428">
                  <c:v>412.25391832291575</c:v>
                </c:pt>
                <c:pt idx="6429">
                  <c:v>407.78101475127488</c:v>
                </c:pt>
                <c:pt idx="6430">
                  <c:v>409.63573183096275</c:v>
                </c:pt>
                <c:pt idx="6431">
                  <c:v>409.09116503410871</c:v>
                </c:pt>
                <c:pt idx="6432">
                  <c:v>412.1883460365928</c:v>
                </c:pt>
                <c:pt idx="6433">
                  <c:v>410.73401919643089</c:v>
                </c:pt>
                <c:pt idx="6434">
                  <c:v>413.0258127382881</c:v>
                </c:pt>
                <c:pt idx="6435">
                  <c:v>411.53876406810764</c:v>
                </c:pt>
                <c:pt idx="6436">
                  <c:v>413.19781452863526</c:v>
                </c:pt>
                <c:pt idx="6437">
                  <c:v>410.36720855862933</c:v>
                </c:pt>
                <c:pt idx="6438">
                  <c:v>409.1067594794759</c:v>
                </c:pt>
                <c:pt idx="6439">
                  <c:v>411.77853624342669</c:v>
                </c:pt>
                <c:pt idx="6440">
                  <c:v>409.10903240745887</c:v>
                </c:pt>
                <c:pt idx="6441">
                  <c:v>408.77559270289964</c:v>
                </c:pt>
                <c:pt idx="6442">
                  <c:v>410.95048204312593</c:v>
                </c:pt>
                <c:pt idx="6443">
                  <c:v>411.13567982969465</c:v>
                </c:pt>
                <c:pt idx="6444">
                  <c:v>408.47918027055192</c:v>
                </c:pt>
                <c:pt idx="6445">
                  <c:v>407.3051495888464</c:v>
                </c:pt>
                <c:pt idx="6446">
                  <c:v>407.72376571094384</c:v>
                </c:pt>
                <c:pt idx="6447">
                  <c:v>406.8743281751311</c:v>
                </c:pt>
                <c:pt idx="6448">
                  <c:v>409.24296400798534</c:v>
                </c:pt>
                <c:pt idx="6449">
                  <c:v>408.42367785382442</c:v>
                </c:pt>
                <c:pt idx="6450">
                  <c:v>409.46656935691379</c:v>
                </c:pt>
                <c:pt idx="6451">
                  <c:v>407.40721930426344</c:v>
                </c:pt>
                <c:pt idx="6452">
                  <c:v>409.77199538353057</c:v>
                </c:pt>
                <c:pt idx="6453">
                  <c:v>407.92381477126327</c:v>
                </c:pt>
                <c:pt idx="6454">
                  <c:v>406.45795825400592</c:v>
                </c:pt>
                <c:pt idx="6455">
                  <c:v>408.30088843489926</c:v>
                </c:pt>
                <c:pt idx="6456">
                  <c:v>410.75812989647983</c:v>
                </c:pt>
                <c:pt idx="6457">
                  <c:v>411.03573589656162</c:v>
                </c:pt>
                <c:pt idx="6458">
                  <c:v>410.61084091364887</c:v>
                </c:pt>
                <c:pt idx="6459">
                  <c:v>404.98345439739268</c:v>
                </c:pt>
                <c:pt idx="6460">
                  <c:v>404.00394331420387</c:v>
                </c:pt>
                <c:pt idx="6461">
                  <c:v>402.13080174870049</c:v>
                </c:pt>
                <c:pt idx="6462">
                  <c:v>403.93886718871005</c:v>
                </c:pt>
                <c:pt idx="6463">
                  <c:v>405.9364836225763</c:v>
                </c:pt>
                <c:pt idx="6464">
                  <c:v>407.79652079691584</c:v>
                </c:pt>
                <c:pt idx="6465">
                  <c:v>405.24798555504719</c:v>
                </c:pt>
                <c:pt idx="6466">
                  <c:v>406.46332603654878</c:v>
                </c:pt>
                <c:pt idx="6467">
                  <c:v>407.23546431408045</c:v>
                </c:pt>
                <c:pt idx="6468">
                  <c:v>404.93815151675676</c:v>
                </c:pt>
                <c:pt idx="6469">
                  <c:v>404.58140131472027</c:v>
                </c:pt>
                <c:pt idx="6470">
                  <c:v>405.58834071124295</c:v>
                </c:pt>
                <c:pt idx="6471">
                  <c:v>409.83076785271322</c:v>
                </c:pt>
                <c:pt idx="6472">
                  <c:v>411.00116082606826</c:v>
                </c:pt>
                <c:pt idx="6473">
                  <c:v>410.84814276739496</c:v>
                </c:pt>
                <c:pt idx="6474">
                  <c:v>410.68494618337172</c:v>
                </c:pt>
                <c:pt idx="6475">
                  <c:v>410.75791284481988</c:v>
                </c:pt>
                <c:pt idx="6476">
                  <c:v>407.73032602735498</c:v>
                </c:pt>
                <c:pt idx="6477">
                  <c:v>409.02043650333758</c:v>
                </c:pt>
                <c:pt idx="6478">
                  <c:v>407.48005849354234</c:v>
                </c:pt>
                <c:pt idx="6479">
                  <c:v>403.41993379481062</c:v>
                </c:pt>
                <c:pt idx="6480">
                  <c:v>401.9736328897647</c:v>
                </c:pt>
                <c:pt idx="6481">
                  <c:v>410.63198192970265</c:v>
                </c:pt>
                <c:pt idx="6482">
                  <c:v>406.9936938601611</c:v>
                </c:pt>
                <c:pt idx="6483">
                  <c:v>402.66025795379107</c:v>
                </c:pt>
                <c:pt idx="6484">
                  <c:v>404.47591259174357</c:v>
                </c:pt>
                <c:pt idx="6485">
                  <c:v>408.73409467294215</c:v>
                </c:pt>
                <c:pt idx="6486">
                  <c:v>410.24940737084449</c:v>
                </c:pt>
                <c:pt idx="6487">
                  <c:v>412.46480459770464</c:v>
                </c:pt>
                <c:pt idx="6488">
                  <c:v>412.92856703742314</c:v>
                </c:pt>
                <c:pt idx="6489">
                  <c:v>414.19365665934544</c:v>
                </c:pt>
                <c:pt idx="6490">
                  <c:v>419.31762253957857</c:v>
                </c:pt>
                <c:pt idx="6491">
                  <c:v>424.01698382415543</c:v>
                </c:pt>
                <c:pt idx="6492">
                  <c:v>428.34344129330384</c:v>
                </c:pt>
                <c:pt idx="6493">
                  <c:v>433.42359543459105</c:v>
                </c:pt>
                <c:pt idx="6494">
                  <c:v>432.84965244783382</c:v>
                </c:pt>
                <c:pt idx="6495">
                  <c:v>435.72511033262862</c:v>
                </c:pt>
                <c:pt idx="6496">
                  <c:v>436.50081557330418</c:v>
                </c:pt>
                <c:pt idx="6497">
                  <c:v>435.06320095680201</c:v>
                </c:pt>
                <c:pt idx="6498">
                  <c:v>433.41579964172325</c:v>
                </c:pt>
                <c:pt idx="6499">
                  <c:v>433.37582628541202</c:v>
                </c:pt>
                <c:pt idx="6500">
                  <c:v>432.17277079216888</c:v>
                </c:pt>
                <c:pt idx="6501">
                  <c:v>434.93047000839272</c:v>
                </c:pt>
                <c:pt idx="6502">
                  <c:v>438.26170962506626</c:v>
                </c:pt>
                <c:pt idx="6503">
                  <c:v>443.7952153947017</c:v>
                </c:pt>
                <c:pt idx="6504">
                  <c:v>445.61107947801162</c:v>
                </c:pt>
                <c:pt idx="6505">
                  <c:v>446.26629160024578</c:v>
                </c:pt>
                <c:pt idx="6506">
                  <c:v>444.03205569058508</c:v>
                </c:pt>
                <c:pt idx="6507">
                  <c:v>449.41400754443379</c:v>
                </c:pt>
                <c:pt idx="6508">
                  <c:v>449.45210574585019</c:v>
                </c:pt>
                <c:pt idx="6509">
                  <c:v>447.19162594220609</c:v>
                </c:pt>
                <c:pt idx="6510">
                  <c:v>444.16754106785044</c:v>
                </c:pt>
                <c:pt idx="6511">
                  <c:v>440.78930161691738</c:v>
                </c:pt>
                <c:pt idx="6512">
                  <c:v>433.94428564603771</c:v>
                </c:pt>
                <c:pt idx="6513">
                  <c:v>432.25001062337623</c:v>
                </c:pt>
                <c:pt idx="6514">
                  <c:v>438.71347996056568</c:v>
                </c:pt>
                <c:pt idx="6515">
                  <c:v>439.57288445488115</c:v>
                </c:pt>
                <c:pt idx="6516">
                  <c:v>441.23648178561456</c:v>
                </c:pt>
                <c:pt idx="6517">
                  <c:v>436.86817260535935</c:v>
                </c:pt>
                <c:pt idx="6518">
                  <c:v>436.14755638599985</c:v>
                </c:pt>
                <c:pt idx="6519">
                  <c:v>436.14755638599985</c:v>
                </c:pt>
                <c:pt idx="6520">
                  <c:v>436.00498169405955</c:v>
                </c:pt>
                <c:pt idx="6521">
                  <c:v>440.05555105039275</c:v>
                </c:pt>
                <c:pt idx="6522">
                  <c:v>443.23981628960973</c:v>
                </c:pt>
                <c:pt idx="6523">
                  <c:v>445.16203162752117</c:v>
                </c:pt>
                <c:pt idx="6524">
                  <c:v>445.16203162752117</c:v>
                </c:pt>
                <c:pt idx="6525">
                  <c:v>433.73279512451307</c:v>
                </c:pt>
                <c:pt idx="6526">
                  <c:v>441.86709059238297</c:v>
                </c:pt>
                <c:pt idx="6527">
                  <c:v>442.3869350897865</c:v>
                </c:pt>
                <c:pt idx="6528">
                  <c:v>445.2299895167136</c:v>
                </c:pt>
                <c:pt idx="6529">
                  <c:v>447.88702420392326</c:v>
                </c:pt>
                <c:pt idx="6530">
                  <c:v>445.69507842053173</c:v>
                </c:pt>
                <c:pt idx="6531">
                  <c:v>448.07466225880484</c:v>
                </c:pt>
                <c:pt idx="6532">
                  <c:v>449.37652021662495</c:v>
                </c:pt>
                <c:pt idx="6533">
                  <c:v>444.57184504884253</c:v>
                </c:pt>
                <c:pt idx="6534">
                  <c:v>453.11407212635089</c:v>
                </c:pt>
                <c:pt idx="6535">
                  <c:v>462.77086450195276</c:v>
                </c:pt>
                <c:pt idx="6536">
                  <c:v>461.08749625874606</c:v>
                </c:pt>
                <c:pt idx="6537">
                  <c:v>469.65684515799529</c:v>
                </c:pt>
                <c:pt idx="6538">
                  <c:v>469.09552729592559</c:v>
                </c:pt>
                <c:pt idx="6539">
                  <c:v>470.54282278809137</c:v>
                </c:pt>
                <c:pt idx="6540">
                  <c:v>469.82160176607539</c:v>
                </c:pt>
                <c:pt idx="6541">
                  <c:v>467.31232951688099</c:v>
                </c:pt>
                <c:pt idx="6542">
                  <c:v>466.23523243974194</c:v>
                </c:pt>
                <c:pt idx="6543">
                  <c:v>467.04575467717575</c:v>
                </c:pt>
                <c:pt idx="6544">
                  <c:v>461.31041566721194</c:v>
                </c:pt>
                <c:pt idx="6545">
                  <c:v>455.9145566078995</c:v>
                </c:pt>
                <c:pt idx="6546">
                  <c:v>459.54152910599203</c:v>
                </c:pt>
                <c:pt idx="6547">
                  <c:v>457.57455891625887</c:v>
                </c:pt>
                <c:pt idx="6548">
                  <c:v>459.07520139334611</c:v>
                </c:pt>
                <c:pt idx="6549">
                  <c:v>455.55100048824488</c:v>
                </c:pt>
                <c:pt idx="6550">
                  <c:v>454.84047962849468</c:v>
                </c:pt>
                <c:pt idx="6551">
                  <c:v>452.23975071083828</c:v>
                </c:pt>
                <c:pt idx="6552">
                  <c:v>453.42321320732475</c:v>
                </c:pt>
                <c:pt idx="6553">
                  <c:v>453.61323909690856</c:v>
                </c:pt>
                <c:pt idx="6554">
                  <c:v>447.94377444779184</c:v>
                </c:pt>
                <c:pt idx="6555">
                  <c:v>450.41685944376093</c:v>
                </c:pt>
                <c:pt idx="6556">
                  <c:v>448.47762151469971</c:v>
                </c:pt>
                <c:pt idx="6557">
                  <c:v>443.1592567999196</c:v>
                </c:pt>
                <c:pt idx="6558">
                  <c:v>442.46853551595871</c:v>
                </c:pt>
                <c:pt idx="6559">
                  <c:v>443.23308756744331</c:v>
                </c:pt>
                <c:pt idx="6560">
                  <c:v>441.872801796489</c:v>
                </c:pt>
                <c:pt idx="6561">
                  <c:v>440.99920877382084</c:v>
                </c:pt>
                <c:pt idx="6562">
                  <c:v>437.77427841429801</c:v>
                </c:pt>
                <c:pt idx="6563">
                  <c:v>440.90433672119963</c:v>
                </c:pt>
                <c:pt idx="6564">
                  <c:v>444.12175032380151</c:v>
                </c:pt>
                <c:pt idx="6565">
                  <c:v>446.90256781727146</c:v>
                </c:pt>
                <c:pt idx="6566">
                  <c:v>448.54200988069988</c:v>
                </c:pt>
                <c:pt idx="6567">
                  <c:v>446.59485912018619</c:v>
                </c:pt>
                <c:pt idx="6568">
                  <c:v>442.02162007957895</c:v>
                </c:pt>
                <c:pt idx="6569">
                  <c:v>444.80382978218296</c:v>
                </c:pt>
                <c:pt idx="6570">
                  <c:v>438.61554056462114</c:v>
                </c:pt>
                <c:pt idx="6571">
                  <c:v>436.16202991271973</c:v>
                </c:pt>
                <c:pt idx="6572">
                  <c:v>433.78524902360908</c:v>
                </c:pt>
                <c:pt idx="6573">
                  <c:v>430.271497891617</c:v>
                </c:pt>
                <c:pt idx="6574">
                  <c:v>430.33405876244723</c:v>
                </c:pt>
                <c:pt idx="6575">
                  <c:v>429.93669266627455</c:v>
                </c:pt>
                <c:pt idx="6576">
                  <c:v>429.88560496326198</c:v>
                </c:pt>
                <c:pt idx="6577">
                  <c:v>429.81358131745606</c:v>
                </c:pt>
                <c:pt idx="6578">
                  <c:v>427.17032671979689</c:v>
                </c:pt>
                <c:pt idx="6579">
                  <c:v>434.25975132073978</c:v>
                </c:pt>
                <c:pt idx="6580">
                  <c:v>438.16424056510988</c:v>
                </c:pt>
                <c:pt idx="6581">
                  <c:v>437.52137818720217</c:v>
                </c:pt>
                <c:pt idx="6582">
                  <c:v>440.04372097428359</c:v>
                </c:pt>
                <c:pt idx="6583">
                  <c:v>439.50166523391687</c:v>
                </c:pt>
                <c:pt idx="6584">
                  <c:v>441.05206546004945</c:v>
                </c:pt>
                <c:pt idx="6585">
                  <c:v>438.81781318262438</c:v>
                </c:pt>
                <c:pt idx="6586">
                  <c:v>438.09181842343759</c:v>
                </c:pt>
                <c:pt idx="6587">
                  <c:v>438.39990647325305</c:v>
                </c:pt>
                <c:pt idx="6588">
                  <c:v>441.01186108655986</c:v>
                </c:pt>
                <c:pt idx="6589">
                  <c:v>441.97286924120755</c:v>
                </c:pt>
                <c:pt idx="6590">
                  <c:v>441.97286924120755</c:v>
                </c:pt>
                <c:pt idx="6591">
                  <c:v>439.150543984921</c:v>
                </c:pt>
                <c:pt idx="6592">
                  <c:v>448.69400613771415</c:v>
                </c:pt>
                <c:pt idx="6593">
                  <c:v>446.03731433253051</c:v>
                </c:pt>
                <c:pt idx="6594">
                  <c:v>442.78643462270873</c:v>
                </c:pt>
                <c:pt idx="6595">
                  <c:v>446.96398533348128</c:v>
                </c:pt>
                <c:pt idx="6596">
                  <c:v>444.42843657485753</c:v>
                </c:pt>
                <c:pt idx="6597">
                  <c:v>438.4160105277715</c:v>
                </c:pt>
                <c:pt idx="6598">
                  <c:v>438.32952336930651</c:v>
                </c:pt>
                <c:pt idx="6599">
                  <c:v>442.63401334101331</c:v>
                </c:pt>
                <c:pt idx="6600">
                  <c:v>441.2640736072558</c:v>
                </c:pt>
                <c:pt idx="6601">
                  <c:v>439.45006268085541</c:v>
                </c:pt>
                <c:pt idx="6602">
                  <c:v>440.05283393985917</c:v>
                </c:pt>
                <c:pt idx="6603">
                  <c:v>438.97092194501511</c:v>
                </c:pt>
                <c:pt idx="6604">
                  <c:v>436.98124952857779</c:v>
                </c:pt>
                <c:pt idx="6605">
                  <c:v>433.53580210562177</c:v>
                </c:pt>
                <c:pt idx="6606">
                  <c:v>440.31311540860514</c:v>
                </c:pt>
                <c:pt idx="6607">
                  <c:v>442.401701076687</c:v>
                </c:pt>
                <c:pt idx="6608">
                  <c:v>442.88195234822598</c:v>
                </c:pt>
                <c:pt idx="6609">
                  <c:v>434.92868778504101</c:v>
                </c:pt>
                <c:pt idx="6610">
                  <c:v>434.94644680078574</c:v>
                </c:pt>
                <c:pt idx="6611">
                  <c:v>435.09648140298401</c:v>
                </c:pt>
                <c:pt idx="6612">
                  <c:v>442.33116956891587</c:v>
                </c:pt>
                <c:pt idx="6613">
                  <c:v>438.99743797314932</c:v>
                </c:pt>
                <c:pt idx="6614">
                  <c:v>436.74246096945336</c:v>
                </c:pt>
                <c:pt idx="6615">
                  <c:v>437.39026537598392</c:v>
                </c:pt>
                <c:pt idx="6616">
                  <c:v>439.21061149114672</c:v>
                </c:pt>
                <c:pt idx="6617">
                  <c:v>439.8665138114464</c:v>
                </c:pt>
                <c:pt idx="6618">
                  <c:v>443.9637322277257</c:v>
                </c:pt>
                <c:pt idx="6619">
                  <c:v>449.72814250341554</c:v>
                </c:pt>
                <c:pt idx="6620">
                  <c:v>448.35034161359761</c:v>
                </c:pt>
                <c:pt idx="6621">
                  <c:v>451.50153179260178</c:v>
                </c:pt>
                <c:pt idx="6622">
                  <c:v>451.32611802745197</c:v>
                </c:pt>
                <c:pt idx="6623">
                  <c:v>451.766157423842</c:v>
                </c:pt>
                <c:pt idx="6624">
                  <c:v>449.52560172940508</c:v>
                </c:pt>
                <c:pt idx="6625">
                  <c:v>450.28875075962685</c:v>
                </c:pt>
                <c:pt idx="6626">
                  <c:v>450.28875075962685</c:v>
                </c:pt>
                <c:pt idx="6627">
                  <c:v>449.20184476341137</c:v>
                </c:pt>
                <c:pt idx="6628">
                  <c:v>451.91451434152236</c:v>
                </c:pt>
                <c:pt idx="6629">
                  <c:v>453.25434205351866</c:v>
                </c:pt>
                <c:pt idx="6630">
                  <c:v>455.18817603122341</c:v>
                </c:pt>
                <c:pt idx="6631">
                  <c:v>459.94804633896564</c:v>
                </c:pt>
                <c:pt idx="6632">
                  <c:v>455.7424787058485</c:v>
                </c:pt>
                <c:pt idx="6633">
                  <c:v>454.8056661685311</c:v>
                </c:pt>
                <c:pt idx="6634">
                  <c:v>450.74790592857681</c:v>
                </c:pt>
                <c:pt idx="6635">
                  <c:v>450.45615274578665</c:v>
                </c:pt>
                <c:pt idx="6636">
                  <c:v>452.52451244827768</c:v>
                </c:pt>
                <c:pt idx="6637">
                  <c:v>450.85530192803452</c:v>
                </c:pt>
                <c:pt idx="6638">
                  <c:v>448.88090202046379</c:v>
                </c:pt>
                <c:pt idx="6639">
                  <c:v>448.67931549716229</c:v>
                </c:pt>
                <c:pt idx="6640">
                  <c:v>448.91948105976996</c:v>
                </c:pt>
                <c:pt idx="6641">
                  <c:v>449.1489017870208</c:v>
                </c:pt>
                <c:pt idx="6642">
                  <c:v>447.56362465587875</c:v>
                </c:pt>
                <c:pt idx="6643">
                  <c:v>450.59340395890717</c:v>
                </c:pt>
                <c:pt idx="6644">
                  <c:v>455.04738066162116</c:v>
                </c:pt>
                <c:pt idx="6645">
                  <c:v>454.81359932692993</c:v>
                </c:pt>
                <c:pt idx="6646">
                  <c:v>449.69313132968847</c:v>
                </c:pt>
                <c:pt idx="6647">
                  <c:v>449.28283330259546</c:v>
                </c:pt>
                <c:pt idx="6648">
                  <c:v>449.29580793640594</c:v>
                </c:pt>
                <c:pt idx="6649">
                  <c:v>446.56027273034988</c:v>
                </c:pt>
                <c:pt idx="6650">
                  <c:v>446.67716923055201</c:v>
                </c:pt>
                <c:pt idx="6651">
                  <c:v>444.13548047609686</c:v>
                </c:pt>
                <c:pt idx="6652">
                  <c:v>441.1747060606375</c:v>
                </c:pt>
                <c:pt idx="6653">
                  <c:v>442.12187719424787</c:v>
                </c:pt>
                <c:pt idx="6654">
                  <c:v>441.50884823363737</c:v>
                </c:pt>
                <c:pt idx="6655">
                  <c:v>441.31796109371021</c:v>
                </c:pt>
                <c:pt idx="6656">
                  <c:v>440.33440806954343</c:v>
                </c:pt>
                <c:pt idx="6657">
                  <c:v>435.07798407626058</c:v>
                </c:pt>
                <c:pt idx="6658">
                  <c:v>431.83892564515531</c:v>
                </c:pt>
                <c:pt idx="6659">
                  <c:v>434.94500521126793</c:v>
                </c:pt>
                <c:pt idx="6660">
                  <c:v>437.90385435826653</c:v>
                </c:pt>
                <c:pt idx="6661">
                  <c:v>438.63425976703797</c:v>
                </c:pt>
                <c:pt idx="6662">
                  <c:v>439.82040422706865</c:v>
                </c:pt>
                <c:pt idx="6663">
                  <c:v>437.81469339240573</c:v>
                </c:pt>
                <c:pt idx="6664">
                  <c:v>437.06053058394116</c:v>
                </c:pt>
                <c:pt idx="6665">
                  <c:v>432.35750505864445</c:v>
                </c:pt>
                <c:pt idx="6666">
                  <c:v>422.57374337968423</c:v>
                </c:pt>
                <c:pt idx="6667">
                  <c:v>421.51304465257516</c:v>
                </c:pt>
                <c:pt idx="6668">
                  <c:v>415.7509938822854</c:v>
                </c:pt>
                <c:pt idx="6669">
                  <c:v>419.07186742315565</c:v>
                </c:pt>
                <c:pt idx="6670">
                  <c:v>411.64392748179546</c:v>
                </c:pt>
                <c:pt idx="6671">
                  <c:v>416.9754904402086</c:v>
                </c:pt>
                <c:pt idx="6672">
                  <c:v>417.16606443577183</c:v>
                </c:pt>
                <c:pt idx="6673">
                  <c:v>415.61735225432102</c:v>
                </c:pt>
                <c:pt idx="6674">
                  <c:v>416.2928739514083</c:v>
                </c:pt>
                <c:pt idx="6675">
                  <c:v>418.97627880068535</c:v>
                </c:pt>
                <c:pt idx="6676">
                  <c:v>416.70462435448127</c:v>
                </c:pt>
                <c:pt idx="6677">
                  <c:v>416.14559763849633</c:v>
                </c:pt>
                <c:pt idx="6678">
                  <c:v>417.57058644580741</c:v>
                </c:pt>
                <c:pt idx="6679">
                  <c:v>418.42433069129567</c:v>
                </c:pt>
                <c:pt idx="6680">
                  <c:v>418.49050442832436</c:v>
                </c:pt>
                <c:pt idx="6681">
                  <c:v>420.56329396249407</c:v>
                </c:pt>
                <c:pt idx="6682">
                  <c:v>425.95491158273433</c:v>
                </c:pt>
                <c:pt idx="6683">
                  <c:v>426.75259361889226</c:v>
                </c:pt>
                <c:pt idx="6684">
                  <c:v>427.84821386767203</c:v>
                </c:pt>
                <c:pt idx="6685">
                  <c:v>427.91085922578799</c:v>
                </c:pt>
                <c:pt idx="6686">
                  <c:v>428.3986927031209</c:v>
                </c:pt>
                <c:pt idx="6687">
                  <c:v>425.72269596186516</c:v>
                </c:pt>
                <c:pt idx="6688">
                  <c:v>430.85261450984962</c:v>
                </c:pt>
                <c:pt idx="6689">
                  <c:v>436.82009247003668</c:v>
                </c:pt>
                <c:pt idx="6690">
                  <c:v>435.91541815409147</c:v>
                </c:pt>
                <c:pt idx="6691">
                  <c:v>426.51534282560579</c:v>
                </c:pt>
                <c:pt idx="6692">
                  <c:v>419.97974405206514</c:v>
                </c:pt>
                <c:pt idx="6693">
                  <c:v>411.2964296347547</c:v>
                </c:pt>
                <c:pt idx="6694">
                  <c:v>415.87389760915647</c:v>
                </c:pt>
                <c:pt idx="6695">
                  <c:v>422.89593199928061</c:v>
                </c:pt>
                <c:pt idx="6696">
                  <c:v>423.52245963689484</c:v>
                </c:pt>
                <c:pt idx="6697">
                  <c:v>421.6652799795927</c:v>
                </c:pt>
                <c:pt idx="6698">
                  <c:v>420.99862695326766</c:v>
                </c:pt>
                <c:pt idx="6699">
                  <c:v>417.7819177314791</c:v>
                </c:pt>
                <c:pt idx="6700">
                  <c:v>410.4430814459908</c:v>
                </c:pt>
                <c:pt idx="6701">
                  <c:v>411.44469679686597</c:v>
                </c:pt>
                <c:pt idx="6702">
                  <c:v>413.43543957115389</c:v>
                </c:pt>
                <c:pt idx="6703">
                  <c:v>413.3933838859212</c:v>
                </c:pt>
                <c:pt idx="6704">
                  <c:v>412.7490172170061</c:v>
                </c:pt>
                <c:pt idx="6705">
                  <c:v>408.56294377191881</c:v>
                </c:pt>
                <c:pt idx="6706">
                  <c:v>408.4611250564339</c:v>
                </c:pt>
                <c:pt idx="6707">
                  <c:v>409.36192329118126</c:v>
                </c:pt>
                <c:pt idx="6708">
                  <c:v>414.79725902815903</c:v>
                </c:pt>
                <c:pt idx="6709">
                  <c:v>416.02269453769225</c:v>
                </c:pt>
                <c:pt idx="6710">
                  <c:v>421.63400634379815</c:v>
                </c:pt>
                <c:pt idx="6711">
                  <c:v>420.58076619907354</c:v>
                </c:pt>
                <c:pt idx="6712">
                  <c:v>415.06466528148752</c:v>
                </c:pt>
                <c:pt idx="6713">
                  <c:v>419.7805034577309</c:v>
                </c:pt>
                <c:pt idx="6714">
                  <c:v>424.15571973552062</c:v>
                </c:pt>
                <c:pt idx="6715">
                  <c:v>426.57836809518699</c:v>
                </c:pt>
                <c:pt idx="6716">
                  <c:v>417.57243347153252</c:v>
                </c:pt>
                <c:pt idx="6717">
                  <c:v>418.08129066462982</c:v>
                </c:pt>
                <c:pt idx="6718">
                  <c:v>410.85669575124513</c:v>
                </c:pt>
                <c:pt idx="6719">
                  <c:v>412.28490513579692</c:v>
                </c:pt>
                <c:pt idx="6720">
                  <c:v>418.82606048403863</c:v>
                </c:pt>
                <c:pt idx="6721">
                  <c:v>422.15876133302538</c:v>
                </c:pt>
                <c:pt idx="6722">
                  <c:v>424.67303989621723</c:v>
                </c:pt>
                <c:pt idx="6723">
                  <c:v>422.86477948340001</c:v>
                </c:pt>
                <c:pt idx="6724">
                  <c:v>420.76149789663646</c:v>
                </c:pt>
                <c:pt idx="6725">
                  <c:v>426.61881999500935</c:v>
                </c:pt>
                <c:pt idx="6726">
                  <c:v>430.1378275822799</c:v>
                </c:pt>
                <c:pt idx="6727">
                  <c:v>430.07240395254797</c:v>
                </c:pt>
                <c:pt idx="6728">
                  <c:v>431.08486787278559</c:v>
                </c:pt>
                <c:pt idx="6729">
                  <c:v>432.20862837024418</c:v>
                </c:pt>
                <c:pt idx="6730">
                  <c:v>433.42475049399837</c:v>
                </c:pt>
                <c:pt idx="6731">
                  <c:v>432.4367887688054</c:v>
                </c:pt>
                <c:pt idx="6732">
                  <c:v>434.88334933155721</c:v>
                </c:pt>
                <c:pt idx="6733">
                  <c:v>431.09380295078398</c:v>
                </c:pt>
                <c:pt idx="6734">
                  <c:v>432.53840517577811</c:v>
                </c:pt>
                <c:pt idx="6735">
                  <c:v>433.15486682645189</c:v>
                </c:pt>
                <c:pt idx="6736">
                  <c:v>434.2892615823273</c:v>
                </c:pt>
                <c:pt idx="6737">
                  <c:v>431.873343665964</c:v>
                </c:pt>
                <c:pt idx="6738">
                  <c:v>437.88644612319024</c:v>
                </c:pt>
                <c:pt idx="6739">
                  <c:v>428.46146996671905</c:v>
                </c:pt>
                <c:pt idx="6740">
                  <c:v>424.49455357294477</c:v>
                </c:pt>
                <c:pt idx="6741">
                  <c:v>421.32381269131554</c:v>
                </c:pt>
                <c:pt idx="6742">
                  <c:v>418.99939527313717</c:v>
                </c:pt>
                <c:pt idx="6743">
                  <c:v>417.34013017883137</c:v>
                </c:pt>
                <c:pt idx="6744">
                  <c:v>414.14641652044145</c:v>
                </c:pt>
                <c:pt idx="6745">
                  <c:v>412.9924092832465</c:v>
                </c:pt>
                <c:pt idx="6746">
                  <c:v>413.62346704240139</c:v>
                </c:pt>
                <c:pt idx="6747">
                  <c:v>412.61256207026361</c:v>
                </c:pt>
                <c:pt idx="6748">
                  <c:v>410.97364107833243</c:v>
                </c:pt>
                <c:pt idx="6749">
                  <c:v>411.62252553838721</c:v>
                </c:pt>
                <c:pt idx="6750">
                  <c:v>408.99465696829196</c:v>
                </c:pt>
                <c:pt idx="6751">
                  <c:v>411.12083235363122</c:v>
                </c:pt>
                <c:pt idx="6752">
                  <c:v>410.24398272830462</c:v>
                </c:pt>
                <c:pt idx="6753">
                  <c:v>406.30019196460978</c:v>
                </c:pt>
                <c:pt idx="6754">
                  <c:v>409.37485360018979</c:v>
                </c:pt>
                <c:pt idx="6755">
                  <c:v>408.99498201132315</c:v>
                </c:pt>
                <c:pt idx="6756">
                  <c:v>405.30435704965339</c:v>
                </c:pt>
                <c:pt idx="6757">
                  <c:v>405.89095885119934</c:v>
                </c:pt>
                <c:pt idx="6758">
                  <c:v>404.09867072473469</c:v>
                </c:pt>
                <c:pt idx="6759">
                  <c:v>404.18308973969454</c:v>
                </c:pt>
                <c:pt idx="6760">
                  <c:v>399.73351253693164</c:v>
                </c:pt>
                <c:pt idx="6761">
                  <c:v>403.10985016177597</c:v>
                </c:pt>
                <c:pt idx="6762">
                  <c:v>403.11508023850058</c:v>
                </c:pt>
                <c:pt idx="6763">
                  <c:v>401.24033037778588</c:v>
                </c:pt>
                <c:pt idx="6764">
                  <c:v>400.29739535467985</c:v>
                </c:pt>
                <c:pt idx="6765">
                  <c:v>409.12128204134939</c:v>
                </c:pt>
                <c:pt idx="6766">
                  <c:v>408.2952370683654</c:v>
                </c:pt>
                <c:pt idx="6767">
                  <c:v>405.792872308705</c:v>
                </c:pt>
                <c:pt idx="6768">
                  <c:v>406.39013379673463</c:v>
                </c:pt>
                <c:pt idx="6769">
                  <c:v>400.79920871889658</c:v>
                </c:pt>
                <c:pt idx="6770">
                  <c:v>399.56788940778881</c:v>
                </c:pt>
                <c:pt idx="6771">
                  <c:v>397.11793793358095</c:v>
                </c:pt>
                <c:pt idx="6772">
                  <c:v>397.88148675012172</c:v>
                </c:pt>
                <c:pt idx="6773">
                  <c:v>403.36354654397996</c:v>
                </c:pt>
                <c:pt idx="6774">
                  <c:v>396.40629077041802</c:v>
                </c:pt>
                <c:pt idx="6775">
                  <c:v>397.58411550909761</c:v>
                </c:pt>
                <c:pt idx="6776">
                  <c:v>402.30650624790616</c:v>
                </c:pt>
                <c:pt idx="6777">
                  <c:v>400.19312853335578</c:v>
                </c:pt>
                <c:pt idx="6778">
                  <c:v>398.03390549739311</c:v>
                </c:pt>
                <c:pt idx="6779">
                  <c:v>395.70628931579</c:v>
                </c:pt>
                <c:pt idx="6780">
                  <c:v>395.70628931579</c:v>
                </c:pt>
                <c:pt idx="6781">
                  <c:v>395.77143002492744</c:v>
                </c:pt>
                <c:pt idx="6782">
                  <c:v>397.03651403725127</c:v>
                </c:pt>
                <c:pt idx="6783">
                  <c:v>393.58000735402396</c:v>
                </c:pt>
                <c:pt idx="6784">
                  <c:v>392.69442514918381</c:v>
                </c:pt>
                <c:pt idx="6785">
                  <c:v>392.69442514918381</c:v>
                </c:pt>
                <c:pt idx="6786">
                  <c:v>397.60082961749583</c:v>
                </c:pt>
                <c:pt idx="6787">
                  <c:v>395.23589144643313</c:v>
                </c:pt>
                <c:pt idx="6788">
                  <c:v>398.83367209642137</c:v>
                </c:pt>
                <c:pt idx="6789">
                  <c:v>402.47951430810974</c:v>
                </c:pt>
                <c:pt idx="6790">
                  <c:v>399.53978266107742</c:v>
                </c:pt>
                <c:pt idx="6791">
                  <c:v>397.90048183004404</c:v>
                </c:pt>
                <c:pt idx="6792">
                  <c:v>394.31610353145214</c:v>
                </c:pt>
                <c:pt idx="6793">
                  <c:v>396.47643659403155</c:v>
                </c:pt>
                <c:pt idx="6794">
                  <c:v>395.87101498213252</c:v>
                </c:pt>
                <c:pt idx="6795">
                  <c:v>393.72855514794264</c:v>
                </c:pt>
                <c:pt idx="6796">
                  <c:v>393.86372743885732</c:v>
                </c:pt>
                <c:pt idx="6797">
                  <c:v>394.09284518520604</c:v>
                </c:pt>
                <c:pt idx="6798">
                  <c:v>394.56134913362934</c:v>
                </c:pt>
                <c:pt idx="6799">
                  <c:v>396.20737673427334</c:v>
                </c:pt>
                <c:pt idx="6800">
                  <c:v>400.13488473495096</c:v>
                </c:pt>
                <c:pt idx="6801">
                  <c:v>404.18467913263754</c:v>
                </c:pt>
                <c:pt idx="6802">
                  <c:v>406.19283003175309</c:v>
                </c:pt>
                <c:pt idx="6803">
                  <c:v>408.21693473879498</c:v>
                </c:pt>
                <c:pt idx="6804">
                  <c:v>407.24917750965056</c:v>
                </c:pt>
                <c:pt idx="6805">
                  <c:v>414.51756890108288</c:v>
                </c:pt>
                <c:pt idx="6806">
                  <c:v>419.84987016147556</c:v>
                </c:pt>
                <c:pt idx="6807">
                  <c:v>417.93767200165479</c:v>
                </c:pt>
                <c:pt idx="6808">
                  <c:v>411.35602894671558</c:v>
                </c:pt>
                <c:pt idx="6809">
                  <c:v>417.18646642915792</c:v>
                </c:pt>
                <c:pt idx="6810">
                  <c:v>414.60502529816273</c:v>
                </c:pt>
                <c:pt idx="6811">
                  <c:v>424.8147800100823</c:v>
                </c:pt>
                <c:pt idx="6812">
                  <c:v>420.84485911463833</c:v>
                </c:pt>
                <c:pt idx="6813">
                  <c:v>419.83009096788811</c:v>
                </c:pt>
                <c:pt idx="6814">
                  <c:v>427.75214771829263</c:v>
                </c:pt>
                <c:pt idx="6815">
                  <c:v>430.64710538837517</c:v>
                </c:pt>
                <c:pt idx="6816">
                  <c:v>426.16270269938201</c:v>
                </c:pt>
                <c:pt idx="6817">
                  <c:v>424.05363564698115</c:v>
                </c:pt>
                <c:pt idx="6818">
                  <c:v>425.96729266612465</c:v>
                </c:pt>
                <c:pt idx="6819">
                  <c:v>423.56227930054456</c:v>
                </c:pt>
                <c:pt idx="6820">
                  <c:v>427.77003891549236</c:v>
                </c:pt>
                <c:pt idx="6821">
                  <c:v>421.51834140103529</c:v>
                </c:pt>
                <c:pt idx="6822">
                  <c:v>421.76118236384406</c:v>
                </c:pt>
                <c:pt idx="6823">
                  <c:v>428.47469483565146</c:v>
                </c:pt>
                <c:pt idx="6824">
                  <c:v>429.12651675681059</c:v>
                </c:pt>
                <c:pt idx="6825">
                  <c:v>430.49102823663662</c:v>
                </c:pt>
                <c:pt idx="6826">
                  <c:v>429.47857911660742</c:v>
                </c:pt>
                <c:pt idx="6827">
                  <c:v>432.73881669491124</c:v>
                </c:pt>
                <c:pt idx="6828">
                  <c:v>434.95357289666049</c:v>
                </c:pt>
                <c:pt idx="6829">
                  <c:v>437.51895266803029</c:v>
                </c:pt>
                <c:pt idx="6830">
                  <c:v>447.90545211120241</c:v>
                </c:pt>
                <c:pt idx="6831">
                  <c:v>443.43638014142306</c:v>
                </c:pt>
                <c:pt idx="6832">
                  <c:v>439.06638026034221</c:v>
                </c:pt>
                <c:pt idx="6833">
                  <c:v>433.53155275313202</c:v>
                </c:pt>
                <c:pt idx="6834">
                  <c:v>442.46392661797466</c:v>
                </c:pt>
                <c:pt idx="6835">
                  <c:v>442.29357227211159</c:v>
                </c:pt>
                <c:pt idx="6836">
                  <c:v>434.91085168202039</c:v>
                </c:pt>
                <c:pt idx="6837">
                  <c:v>428.40164630874796</c:v>
                </c:pt>
                <c:pt idx="6838">
                  <c:v>430.17646002425971</c:v>
                </c:pt>
                <c:pt idx="6839">
                  <c:v>434.36469245227414</c:v>
                </c:pt>
                <c:pt idx="6840">
                  <c:v>429.73421168477807</c:v>
                </c:pt>
                <c:pt idx="6841">
                  <c:v>428.10666652448191</c:v>
                </c:pt>
                <c:pt idx="6842">
                  <c:v>431.51220738665461</c:v>
                </c:pt>
                <c:pt idx="6843">
                  <c:v>422.62460960860329</c:v>
                </c:pt>
                <c:pt idx="6844">
                  <c:v>423.76845587075309</c:v>
                </c:pt>
                <c:pt idx="6845">
                  <c:v>423.76845587075309</c:v>
                </c:pt>
                <c:pt idx="6846">
                  <c:v>426.01980549964014</c:v>
                </c:pt>
                <c:pt idx="6847">
                  <c:v>428.31042504527363</c:v>
                </c:pt>
                <c:pt idx="6848">
                  <c:v>428.29688248322515</c:v>
                </c:pt>
                <c:pt idx="6849">
                  <c:v>428.32739726971613</c:v>
                </c:pt>
                <c:pt idx="6850">
                  <c:v>420.19726869236604</c:v>
                </c:pt>
                <c:pt idx="6851">
                  <c:v>418.10579304213309</c:v>
                </c:pt>
                <c:pt idx="6852">
                  <c:v>419.11552509242</c:v>
                </c:pt>
                <c:pt idx="6853">
                  <c:v>414.00760920092085</c:v>
                </c:pt>
                <c:pt idx="6854">
                  <c:v>413.04620270824682</c:v>
                </c:pt>
                <c:pt idx="6855">
                  <c:v>414.11061370972607</c:v>
                </c:pt>
                <c:pt idx="6856">
                  <c:v>416.89605616239618</c:v>
                </c:pt>
                <c:pt idx="6857">
                  <c:v>419.73059008768121</c:v>
                </c:pt>
                <c:pt idx="6858">
                  <c:v>419.48283987043806</c:v>
                </c:pt>
                <c:pt idx="6859">
                  <c:v>415.13995949391875</c:v>
                </c:pt>
                <c:pt idx="6860">
                  <c:v>411.17646283337484</c:v>
                </c:pt>
                <c:pt idx="6861">
                  <c:v>413.54618182758907</c:v>
                </c:pt>
                <c:pt idx="6862">
                  <c:v>422.87215227811237</c:v>
                </c:pt>
                <c:pt idx="6863">
                  <c:v>421.38632801703915</c:v>
                </c:pt>
                <c:pt idx="6864">
                  <c:v>421.36442901586986</c:v>
                </c:pt>
                <c:pt idx="6865">
                  <c:v>427.00471453504593</c:v>
                </c:pt>
                <c:pt idx="6866">
                  <c:v>423.46045361805807</c:v>
                </c:pt>
                <c:pt idx="6867">
                  <c:v>425.28528591977084</c:v>
                </c:pt>
                <c:pt idx="6868">
                  <c:v>427.63895837546715</c:v>
                </c:pt>
                <c:pt idx="6869">
                  <c:v>420.17553625235394</c:v>
                </c:pt>
                <c:pt idx="6870">
                  <c:v>423.92621019174641</c:v>
                </c:pt>
                <c:pt idx="6871">
                  <c:v>422.1311887713976</c:v>
                </c:pt>
                <c:pt idx="6872">
                  <c:v>423.59032104489859</c:v>
                </c:pt>
                <c:pt idx="6873">
                  <c:v>422.74136774417389</c:v>
                </c:pt>
                <c:pt idx="6874">
                  <c:v>423.72304356845268</c:v>
                </c:pt>
                <c:pt idx="6875">
                  <c:v>423.72128693532181</c:v>
                </c:pt>
                <c:pt idx="6876">
                  <c:v>422.4956808650399</c:v>
                </c:pt>
                <c:pt idx="6877">
                  <c:v>424.32162060830854</c:v>
                </c:pt>
                <c:pt idx="6878">
                  <c:v>427.32012230804645</c:v>
                </c:pt>
                <c:pt idx="6879">
                  <c:v>428.57492572949616</c:v>
                </c:pt>
                <c:pt idx="6880">
                  <c:v>425.5876925836281</c:v>
                </c:pt>
                <c:pt idx="6881">
                  <c:v>431.17524557306865</c:v>
                </c:pt>
                <c:pt idx="6882">
                  <c:v>428.7273761788552</c:v>
                </c:pt>
                <c:pt idx="6883">
                  <c:v>429.86452015563412</c:v>
                </c:pt>
                <c:pt idx="6884">
                  <c:v>422.13210328361777</c:v>
                </c:pt>
                <c:pt idx="6885">
                  <c:v>426.85831331227411</c:v>
                </c:pt>
                <c:pt idx="6886">
                  <c:v>420.18762243681601</c:v>
                </c:pt>
                <c:pt idx="6887">
                  <c:v>418.80023084935385</c:v>
                </c:pt>
                <c:pt idx="6888">
                  <c:v>414.75315305734387</c:v>
                </c:pt>
                <c:pt idx="6889">
                  <c:v>413.60771600715191</c:v>
                </c:pt>
                <c:pt idx="6890">
                  <c:v>411.71547525326292</c:v>
                </c:pt>
                <c:pt idx="6891">
                  <c:v>416.25301990971087</c:v>
                </c:pt>
                <c:pt idx="6892">
                  <c:v>414.20435743071249</c:v>
                </c:pt>
                <c:pt idx="6893">
                  <c:v>409.78645108997631</c:v>
                </c:pt>
                <c:pt idx="6894">
                  <c:v>405.63021223607689</c:v>
                </c:pt>
                <c:pt idx="6895">
                  <c:v>408.14573399488484</c:v>
                </c:pt>
                <c:pt idx="6896">
                  <c:v>411.27241740229567</c:v>
                </c:pt>
                <c:pt idx="6897">
                  <c:v>410.10881748133102</c:v>
                </c:pt>
                <c:pt idx="6898">
                  <c:v>415.17265387640902</c:v>
                </c:pt>
                <c:pt idx="6899">
                  <c:v>414.72322496085735</c:v>
                </c:pt>
                <c:pt idx="6900">
                  <c:v>420.25154389122531</c:v>
                </c:pt>
                <c:pt idx="6901">
                  <c:v>419.64847667975459</c:v>
                </c:pt>
                <c:pt idx="6902">
                  <c:v>420.2267738393129</c:v>
                </c:pt>
                <c:pt idx="6903">
                  <c:v>418.67177131211753</c:v>
                </c:pt>
                <c:pt idx="6904">
                  <c:v>419.9838172813611</c:v>
                </c:pt>
                <c:pt idx="6905">
                  <c:v>414.92452438966058</c:v>
                </c:pt>
                <c:pt idx="6906">
                  <c:v>412.53606317412721</c:v>
                </c:pt>
                <c:pt idx="6907">
                  <c:v>410.06862947882803</c:v>
                </c:pt>
                <c:pt idx="6908">
                  <c:v>408.26637389629985</c:v>
                </c:pt>
                <c:pt idx="6909">
                  <c:v>411.22615995076217</c:v>
                </c:pt>
                <c:pt idx="6910">
                  <c:v>414.4167008913202</c:v>
                </c:pt>
                <c:pt idx="6911">
                  <c:v>415.35128280486441</c:v>
                </c:pt>
                <c:pt idx="6912">
                  <c:v>415.06837518353097</c:v>
                </c:pt>
                <c:pt idx="6913">
                  <c:v>418.23104770696398</c:v>
                </c:pt>
                <c:pt idx="6914">
                  <c:v>417.77453839359612</c:v>
                </c:pt>
                <c:pt idx="6915">
                  <c:v>424.1702338053077</c:v>
                </c:pt>
                <c:pt idx="6916">
                  <c:v>427.03430513243825</c:v>
                </c:pt>
                <c:pt idx="6917">
                  <c:v>422.99625839568017</c:v>
                </c:pt>
                <c:pt idx="6918">
                  <c:v>424.93458359600476</c:v>
                </c:pt>
                <c:pt idx="6919">
                  <c:v>421.62993024800437</c:v>
                </c:pt>
                <c:pt idx="6920">
                  <c:v>419.92085163695981</c:v>
                </c:pt>
                <c:pt idx="6921">
                  <c:v>429.39383220041856</c:v>
                </c:pt>
                <c:pt idx="6922">
                  <c:v>432.63754904228131</c:v>
                </c:pt>
                <c:pt idx="6923">
                  <c:v>431.57497545960598</c:v>
                </c:pt>
                <c:pt idx="6924">
                  <c:v>429.8694087421764</c:v>
                </c:pt>
                <c:pt idx="6925">
                  <c:v>432.80579541829053</c:v>
                </c:pt>
                <c:pt idx="6926">
                  <c:v>435.56203227957457</c:v>
                </c:pt>
                <c:pt idx="6927">
                  <c:v>436.40737387120038</c:v>
                </c:pt>
                <c:pt idx="6928">
                  <c:v>432.89651988047552</c:v>
                </c:pt>
                <c:pt idx="6929">
                  <c:v>433.04812457592664</c:v>
                </c:pt>
                <c:pt idx="6930">
                  <c:v>432.64116978739901</c:v>
                </c:pt>
                <c:pt idx="6931">
                  <c:v>429.42859473469605</c:v>
                </c:pt>
                <c:pt idx="6932">
                  <c:v>426.82240417139792</c:v>
                </c:pt>
                <c:pt idx="6933">
                  <c:v>432.8424320460673</c:v>
                </c:pt>
                <c:pt idx="6934">
                  <c:v>433.64015329357966</c:v>
                </c:pt>
                <c:pt idx="6935">
                  <c:v>424.06040611530926</c:v>
                </c:pt>
                <c:pt idx="6936">
                  <c:v>426.0066421990195</c:v>
                </c:pt>
                <c:pt idx="6937">
                  <c:v>424.63041334975549</c:v>
                </c:pt>
                <c:pt idx="6938">
                  <c:v>424.45554939869021</c:v>
                </c:pt>
                <c:pt idx="6939">
                  <c:v>424.83272825654154</c:v>
                </c:pt>
                <c:pt idx="6940">
                  <c:v>421.07287541302838</c:v>
                </c:pt>
                <c:pt idx="6941">
                  <c:v>422.64017275722745</c:v>
                </c:pt>
                <c:pt idx="6942">
                  <c:v>421.34012348447271</c:v>
                </c:pt>
                <c:pt idx="6943">
                  <c:v>420.8421022449578</c:v>
                </c:pt>
                <c:pt idx="6944">
                  <c:v>423.36956295257642</c:v>
                </c:pt>
                <c:pt idx="6945">
                  <c:v>420.75785698110406</c:v>
                </c:pt>
                <c:pt idx="6946">
                  <c:v>417.26566302069335</c:v>
                </c:pt>
                <c:pt idx="6947">
                  <c:v>416.34684460249105</c:v>
                </c:pt>
                <c:pt idx="6948">
                  <c:v>415.48509416281217</c:v>
                </c:pt>
                <c:pt idx="6949">
                  <c:v>417.01044166236534</c:v>
                </c:pt>
                <c:pt idx="6950">
                  <c:v>415.86657014792337</c:v>
                </c:pt>
                <c:pt idx="6951">
                  <c:v>413.17248710786413</c:v>
                </c:pt>
                <c:pt idx="6952">
                  <c:v>414.46341302730849</c:v>
                </c:pt>
                <c:pt idx="6953">
                  <c:v>411.5990424728335</c:v>
                </c:pt>
                <c:pt idx="6954">
                  <c:v>409.63054721410049</c:v>
                </c:pt>
                <c:pt idx="6955">
                  <c:v>408.71847884459135</c:v>
                </c:pt>
                <c:pt idx="6956">
                  <c:v>415.34885903584711</c:v>
                </c:pt>
                <c:pt idx="6957">
                  <c:v>417.74138750397202</c:v>
                </c:pt>
                <c:pt idx="6958">
                  <c:v>417.52531927123977</c:v>
                </c:pt>
                <c:pt idx="6959">
                  <c:v>416.67300106683973</c:v>
                </c:pt>
                <c:pt idx="6960">
                  <c:v>425.36045728548447</c:v>
                </c:pt>
                <c:pt idx="6961">
                  <c:v>422.82889453743843</c:v>
                </c:pt>
                <c:pt idx="6962">
                  <c:v>421.50510875246744</c:v>
                </c:pt>
                <c:pt idx="6963">
                  <c:v>422.7588134046419</c:v>
                </c:pt>
                <c:pt idx="6964">
                  <c:v>421.06035819638345</c:v>
                </c:pt>
                <c:pt idx="6965">
                  <c:v>421.51113025710163</c:v>
                </c:pt>
                <c:pt idx="6966">
                  <c:v>416.28940986919838</c:v>
                </c:pt>
                <c:pt idx="6967">
                  <c:v>417.04496253426527</c:v>
                </c:pt>
                <c:pt idx="6968">
                  <c:v>418.10337358384817</c:v>
                </c:pt>
                <c:pt idx="6969">
                  <c:v>413.83747424713164</c:v>
                </c:pt>
                <c:pt idx="6970">
                  <c:v>412.5154580443189</c:v>
                </c:pt>
                <c:pt idx="6971">
                  <c:v>412.63294284082536</c:v>
                </c:pt>
                <c:pt idx="6972">
                  <c:v>411.98630240283433</c:v>
                </c:pt>
                <c:pt idx="6973">
                  <c:v>411.83116692530632</c:v>
                </c:pt>
                <c:pt idx="6974">
                  <c:v>416.22122545128389</c:v>
                </c:pt>
                <c:pt idx="6975">
                  <c:v>416.76365196906914</c:v>
                </c:pt>
                <c:pt idx="6976">
                  <c:v>415.10049843675631</c:v>
                </c:pt>
                <c:pt idx="6977">
                  <c:v>410.58283780257057</c:v>
                </c:pt>
                <c:pt idx="6978">
                  <c:v>410.7482516454196</c:v>
                </c:pt>
                <c:pt idx="6979">
                  <c:v>413.08497276630362</c:v>
                </c:pt>
                <c:pt idx="6980">
                  <c:v>412.9667870132655</c:v>
                </c:pt>
                <c:pt idx="6981">
                  <c:v>411.50546306153302</c:v>
                </c:pt>
                <c:pt idx="6982">
                  <c:v>406.94102347958545</c:v>
                </c:pt>
                <c:pt idx="6983">
                  <c:v>405.09197389557545</c:v>
                </c:pt>
                <c:pt idx="6984">
                  <c:v>402.03105263273955</c:v>
                </c:pt>
                <c:pt idx="6985">
                  <c:v>400.25991086728823</c:v>
                </c:pt>
                <c:pt idx="6986">
                  <c:v>402.21565443975305</c:v>
                </c:pt>
                <c:pt idx="6987">
                  <c:v>400.48956957124659</c:v>
                </c:pt>
                <c:pt idx="6988">
                  <c:v>403.04578248943227</c:v>
                </c:pt>
                <c:pt idx="6989">
                  <c:v>402.15042032551878</c:v>
                </c:pt>
                <c:pt idx="6990">
                  <c:v>402.67012280517383</c:v>
                </c:pt>
                <c:pt idx="6991">
                  <c:v>402.46393394857324</c:v>
                </c:pt>
                <c:pt idx="6992">
                  <c:v>403.24420990374568</c:v>
                </c:pt>
                <c:pt idx="6993">
                  <c:v>404.23743802323855</c:v>
                </c:pt>
                <c:pt idx="6994">
                  <c:v>407.79549994948303</c:v>
                </c:pt>
                <c:pt idx="6995">
                  <c:v>405.31080644453937</c:v>
                </c:pt>
                <c:pt idx="6996">
                  <c:v>406.96831771576234</c:v>
                </c:pt>
                <c:pt idx="6997">
                  <c:v>409.4533592955828</c:v>
                </c:pt>
                <c:pt idx="6998">
                  <c:v>409.02198754134031</c:v>
                </c:pt>
                <c:pt idx="6999">
                  <c:v>410.05682368397925</c:v>
                </c:pt>
                <c:pt idx="7000">
                  <c:v>413.70210214328756</c:v>
                </c:pt>
                <c:pt idx="7001">
                  <c:v>412.10809645501536</c:v>
                </c:pt>
                <c:pt idx="7002">
                  <c:v>415.37966750889746</c:v>
                </c:pt>
                <c:pt idx="7003">
                  <c:v>415.03888308398803</c:v>
                </c:pt>
                <c:pt idx="7004">
                  <c:v>413.88341944117093</c:v>
                </c:pt>
                <c:pt idx="7005">
                  <c:v>413.81337459974833</c:v>
                </c:pt>
                <c:pt idx="7006">
                  <c:v>413.55662844504366</c:v>
                </c:pt>
                <c:pt idx="7007">
                  <c:v>414.27010740008672</c:v>
                </c:pt>
                <c:pt idx="7008">
                  <c:v>413.03284463394772</c:v>
                </c:pt>
                <c:pt idx="7009">
                  <c:v>416.00152953712922</c:v>
                </c:pt>
                <c:pt idx="7010">
                  <c:v>406.30230895336513</c:v>
                </c:pt>
                <c:pt idx="7011">
                  <c:v>405.71414457860777</c:v>
                </c:pt>
                <c:pt idx="7012">
                  <c:v>412.05361963510222</c:v>
                </c:pt>
                <c:pt idx="7013">
                  <c:v>414.97512277136462</c:v>
                </c:pt>
                <c:pt idx="7014">
                  <c:v>413.60364047614257</c:v>
                </c:pt>
                <c:pt idx="7015">
                  <c:v>413.01141783195561</c:v>
                </c:pt>
                <c:pt idx="7016">
                  <c:v>415.09356056793473</c:v>
                </c:pt>
                <c:pt idx="7017">
                  <c:v>415.84202008079171</c:v>
                </c:pt>
                <c:pt idx="7018">
                  <c:v>412.51249394068168</c:v>
                </c:pt>
                <c:pt idx="7019">
                  <c:v>413.87485460017331</c:v>
                </c:pt>
                <c:pt idx="7020">
                  <c:v>413.55782091587889</c:v>
                </c:pt>
                <c:pt idx="7021">
                  <c:v>410.70259944828126</c:v>
                </c:pt>
                <c:pt idx="7022">
                  <c:v>412.7909459101229</c:v>
                </c:pt>
                <c:pt idx="7023">
                  <c:v>413.63583482701915</c:v>
                </c:pt>
                <c:pt idx="7024">
                  <c:v>409.56051129334787</c:v>
                </c:pt>
                <c:pt idx="7025">
                  <c:v>411.50785539560786</c:v>
                </c:pt>
                <c:pt idx="7026">
                  <c:v>409.67013260650128</c:v>
                </c:pt>
                <c:pt idx="7027">
                  <c:v>411.6864645218256</c:v>
                </c:pt>
                <c:pt idx="7028">
                  <c:v>412.19699668302303</c:v>
                </c:pt>
                <c:pt idx="7029">
                  <c:v>412.23120763779474</c:v>
                </c:pt>
                <c:pt idx="7030">
                  <c:v>412.96040709554899</c:v>
                </c:pt>
                <c:pt idx="7031">
                  <c:v>411.17279355140045</c:v>
                </c:pt>
                <c:pt idx="7032">
                  <c:v>411.47352546307758</c:v>
                </c:pt>
                <c:pt idx="7033">
                  <c:v>412.03937867579168</c:v>
                </c:pt>
                <c:pt idx="7034">
                  <c:v>411.65495194633104</c:v>
                </c:pt>
                <c:pt idx="7035">
                  <c:v>412.64366000398411</c:v>
                </c:pt>
                <c:pt idx="7036">
                  <c:v>409.29913736054561</c:v>
                </c:pt>
                <c:pt idx="7037">
                  <c:v>409.49911218742443</c:v>
                </c:pt>
                <c:pt idx="7038">
                  <c:v>411.05029838518419</c:v>
                </c:pt>
                <c:pt idx="7039">
                  <c:v>409.59374100044147</c:v>
                </c:pt>
                <c:pt idx="7040">
                  <c:v>408.64303353378614</c:v>
                </c:pt>
                <c:pt idx="7041">
                  <c:v>408.64303353378614</c:v>
                </c:pt>
                <c:pt idx="7042">
                  <c:v>409.90653582217311</c:v>
                </c:pt>
                <c:pt idx="7043">
                  <c:v>411.23023547640986</c:v>
                </c:pt>
                <c:pt idx="7044">
                  <c:v>411.1100818514081</c:v>
                </c:pt>
                <c:pt idx="7045">
                  <c:v>411.76629940016738</c:v>
                </c:pt>
                <c:pt idx="7046">
                  <c:v>411.76629940016738</c:v>
                </c:pt>
                <c:pt idx="7047">
                  <c:v>418.51133975901342</c:v>
                </c:pt>
                <c:pt idx="7048">
                  <c:v>420.64675166737703</c:v>
                </c:pt>
                <c:pt idx="7049">
                  <c:v>418.88470430194388</c:v>
                </c:pt>
                <c:pt idx="7050">
                  <c:v>421.96720652034713</c:v>
                </c:pt>
                <c:pt idx="7051">
                  <c:v>422.87095675365799</c:v>
                </c:pt>
                <c:pt idx="7052">
                  <c:v>423.06624867771239</c:v>
                </c:pt>
                <c:pt idx="7053">
                  <c:v>423.62110768744748</c:v>
                </c:pt>
                <c:pt idx="7054">
                  <c:v>423.39253536586295</c:v>
                </c:pt>
                <c:pt idx="7055">
                  <c:v>421.83555902161783</c:v>
                </c:pt>
                <c:pt idx="7056">
                  <c:v>423.01253336528254</c:v>
                </c:pt>
                <c:pt idx="7057">
                  <c:v>423.49200749159286</c:v>
                </c:pt>
                <c:pt idx="7058">
                  <c:v>424.00662987092028</c:v>
                </c:pt>
                <c:pt idx="7059">
                  <c:v>424.87961065740956</c:v>
                </c:pt>
                <c:pt idx="7060">
                  <c:v>425.5897051859348</c:v>
                </c:pt>
                <c:pt idx="7061">
                  <c:v>422.3716942159121</c:v>
                </c:pt>
                <c:pt idx="7062">
                  <c:v>424.82368292532885</c:v>
                </c:pt>
                <c:pt idx="7063">
                  <c:v>418.41689487121062</c:v>
                </c:pt>
                <c:pt idx="7064">
                  <c:v>420.60789890956352</c:v>
                </c:pt>
                <c:pt idx="7065">
                  <c:v>420.01393181752775</c:v>
                </c:pt>
                <c:pt idx="7066">
                  <c:v>418.38371256594439</c:v>
                </c:pt>
                <c:pt idx="7067">
                  <c:v>420.71150759521203</c:v>
                </c:pt>
                <c:pt idx="7068">
                  <c:v>420.90921634702829</c:v>
                </c:pt>
                <c:pt idx="7069">
                  <c:v>423.32607762413875</c:v>
                </c:pt>
                <c:pt idx="7070">
                  <c:v>420.84128171166844</c:v>
                </c:pt>
                <c:pt idx="7071">
                  <c:v>424.73640145615377</c:v>
                </c:pt>
                <c:pt idx="7072">
                  <c:v>425.74345733539775</c:v>
                </c:pt>
                <c:pt idx="7073">
                  <c:v>427.92505696110732</c:v>
                </c:pt>
                <c:pt idx="7074">
                  <c:v>430.56696166390765</c:v>
                </c:pt>
                <c:pt idx="7075">
                  <c:v>429.90424378387917</c:v>
                </c:pt>
                <c:pt idx="7076">
                  <c:v>429.00307231369823</c:v>
                </c:pt>
                <c:pt idx="7077">
                  <c:v>433.93054816094815</c:v>
                </c:pt>
                <c:pt idx="7078">
                  <c:v>432.4771478400981</c:v>
                </c:pt>
                <c:pt idx="7079">
                  <c:v>433.08581828337338</c:v>
                </c:pt>
                <c:pt idx="7080">
                  <c:v>431.79614367342435</c:v>
                </c:pt>
                <c:pt idx="7081">
                  <c:v>431.29532774536568</c:v>
                </c:pt>
                <c:pt idx="7082">
                  <c:v>431.87458818698269</c:v>
                </c:pt>
                <c:pt idx="7083">
                  <c:v>432.04282574821724</c:v>
                </c:pt>
                <c:pt idx="7084">
                  <c:v>433.00683995579215</c:v>
                </c:pt>
                <c:pt idx="7085">
                  <c:v>434.02838508508444</c:v>
                </c:pt>
                <c:pt idx="7086">
                  <c:v>434.33067924075101</c:v>
                </c:pt>
                <c:pt idx="7087">
                  <c:v>432.93362637792228</c:v>
                </c:pt>
                <c:pt idx="7088">
                  <c:v>435.10173441334661</c:v>
                </c:pt>
                <c:pt idx="7089">
                  <c:v>436.43853569859698</c:v>
                </c:pt>
                <c:pt idx="7090">
                  <c:v>432.70296442163118</c:v>
                </c:pt>
                <c:pt idx="7091">
                  <c:v>431.55858642532439</c:v>
                </c:pt>
                <c:pt idx="7092">
                  <c:v>427.38589833836011</c:v>
                </c:pt>
                <c:pt idx="7093">
                  <c:v>427.23180537817774</c:v>
                </c:pt>
                <c:pt idx="7094">
                  <c:v>426.92112179040384</c:v>
                </c:pt>
                <c:pt idx="7095">
                  <c:v>425.97383618792372</c:v>
                </c:pt>
                <c:pt idx="7096">
                  <c:v>425.34122961209027</c:v>
                </c:pt>
                <c:pt idx="7097">
                  <c:v>425.39462801347111</c:v>
                </c:pt>
                <c:pt idx="7098">
                  <c:v>423.54803581749366</c:v>
                </c:pt>
                <c:pt idx="7099">
                  <c:v>428.12206608832372</c:v>
                </c:pt>
                <c:pt idx="7100">
                  <c:v>426.91167887141182</c:v>
                </c:pt>
                <c:pt idx="7101">
                  <c:v>427.56231761381184</c:v>
                </c:pt>
                <c:pt idx="7102">
                  <c:v>428.0679003503846</c:v>
                </c:pt>
                <c:pt idx="7103">
                  <c:v>427.61998055931218</c:v>
                </c:pt>
                <c:pt idx="7104">
                  <c:v>427.28022939580228</c:v>
                </c:pt>
                <c:pt idx="7105">
                  <c:v>426.936184496073</c:v>
                </c:pt>
                <c:pt idx="7106">
                  <c:v>427.9809211299866</c:v>
                </c:pt>
                <c:pt idx="7107">
                  <c:v>427.20869078016614</c:v>
                </c:pt>
                <c:pt idx="7108">
                  <c:v>428.11869041842021</c:v>
                </c:pt>
                <c:pt idx="7109">
                  <c:v>428.3232920043651</c:v>
                </c:pt>
                <c:pt idx="7110">
                  <c:v>427.48668704563607</c:v>
                </c:pt>
                <c:pt idx="7111">
                  <c:v>426.63827350623779</c:v>
                </c:pt>
                <c:pt idx="7112">
                  <c:v>428.44578399791226</c:v>
                </c:pt>
                <c:pt idx="7113">
                  <c:v>426.88434252774277</c:v>
                </c:pt>
                <c:pt idx="7114">
                  <c:v>428.03114158540427</c:v>
                </c:pt>
                <c:pt idx="7115">
                  <c:v>432.22437534160616</c:v>
                </c:pt>
                <c:pt idx="7116">
                  <c:v>428.15716747864718</c:v>
                </c:pt>
                <c:pt idx="7117">
                  <c:v>423.64910770826702</c:v>
                </c:pt>
                <c:pt idx="7118">
                  <c:v>430.14433193723158</c:v>
                </c:pt>
                <c:pt idx="7119">
                  <c:v>432.36874458048044</c:v>
                </c:pt>
                <c:pt idx="7120">
                  <c:v>432.36874458048044</c:v>
                </c:pt>
                <c:pt idx="7121">
                  <c:v>428.98517220671033</c:v>
                </c:pt>
                <c:pt idx="7122">
                  <c:v>428.43380937897956</c:v>
                </c:pt>
                <c:pt idx="7123">
                  <c:v>429.65806201946617</c:v>
                </c:pt>
                <c:pt idx="7124">
                  <c:v>431.46102249764277</c:v>
                </c:pt>
                <c:pt idx="7125">
                  <c:v>431.01474842280805</c:v>
                </c:pt>
                <c:pt idx="7126">
                  <c:v>429.97384067106788</c:v>
                </c:pt>
                <c:pt idx="7127">
                  <c:v>433.20534022357987</c:v>
                </c:pt>
                <c:pt idx="7128">
                  <c:v>433.97401822734514</c:v>
                </c:pt>
                <c:pt idx="7129">
                  <c:v>432.67958719763129</c:v>
                </c:pt>
                <c:pt idx="7130">
                  <c:v>435.0308809907703</c:v>
                </c:pt>
                <c:pt idx="7131">
                  <c:v>435.60907337810335</c:v>
                </c:pt>
                <c:pt idx="7132">
                  <c:v>433.78604330834139</c:v>
                </c:pt>
                <c:pt idx="7133">
                  <c:v>432.79018727565938</c:v>
                </c:pt>
                <c:pt idx="7134">
                  <c:v>426.65043860606511</c:v>
                </c:pt>
                <c:pt idx="7135">
                  <c:v>426.20558458367475</c:v>
                </c:pt>
                <c:pt idx="7136">
                  <c:v>427.32673893763524</c:v>
                </c:pt>
                <c:pt idx="7137">
                  <c:v>429.00959964561503</c:v>
                </c:pt>
                <c:pt idx="7138">
                  <c:v>429.66475775951824</c:v>
                </c:pt>
                <c:pt idx="7139">
                  <c:v>428.52129452309964</c:v>
                </c:pt>
                <c:pt idx="7140">
                  <c:v>429.5838322478935</c:v>
                </c:pt>
                <c:pt idx="7141">
                  <c:v>431.7255112070913</c:v>
                </c:pt>
                <c:pt idx="7142">
                  <c:v>429.72737398778742</c:v>
                </c:pt>
                <c:pt idx="7143">
                  <c:v>431.26035375198637</c:v>
                </c:pt>
                <c:pt idx="7144">
                  <c:v>429.97897843668972</c:v>
                </c:pt>
                <c:pt idx="7145">
                  <c:v>430.30164407421523</c:v>
                </c:pt>
                <c:pt idx="7146">
                  <c:v>430.7061755662109</c:v>
                </c:pt>
                <c:pt idx="7147">
                  <c:v>431.4019953285553</c:v>
                </c:pt>
                <c:pt idx="7148">
                  <c:v>432.31210664764711</c:v>
                </c:pt>
                <c:pt idx="7149">
                  <c:v>433.25141156051205</c:v>
                </c:pt>
                <c:pt idx="7150">
                  <c:v>433.65143626834629</c:v>
                </c:pt>
                <c:pt idx="7151">
                  <c:v>433.82478819549431</c:v>
                </c:pt>
                <c:pt idx="7152">
                  <c:v>431.82158788513664</c:v>
                </c:pt>
                <c:pt idx="7153">
                  <c:v>431.48152338614636</c:v>
                </c:pt>
                <c:pt idx="7154">
                  <c:v>433.59574652072172</c:v>
                </c:pt>
                <c:pt idx="7155">
                  <c:v>433.93471812328903</c:v>
                </c:pt>
                <c:pt idx="7156">
                  <c:v>435.61762463770498</c:v>
                </c:pt>
                <c:pt idx="7157">
                  <c:v>436.07504281536211</c:v>
                </c:pt>
                <c:pt idx="7158">
                  <c:v>435.03374659102809</c:v>
                </c:pt>
                <c:pt idx="7159">
                  <c:v>432.10149099662306</c:v>
                </c:pt>
                <c:pt idx="7160">
                  <c:v>431.99753973800165</c:v>
                </c:pt>
                <c:pt idx="7161">
                  <c:v>428.57695319510822</c:v>
                </c:pt>
                <c:pt idx="7162">
                  <c:v>427.60507826587536</c:v>
                </c:pt>
                <c:pt idx="7163">
                  <c:v>428.32839021069924</c:v>
                </c:pt>
                <c:pt idx="7164">
                  <c:v>427.52244177040291</c:v>
                </c:pt>
                <c:pt idx="7165">
                  <c:v>428.17059223864777</c:v>
                </c:pt>
                <c:pt idx="7166">
                  <c:v>427.97284161721683</c:v>
                </c:pt>
                <c:pt idx="7167">
                  <c:v>427.47945603116773</c:v>
                </c:pt>
                <c:pt idx="7168">
                  <c:v>427.14300539734228</c:v>
                </c:pt>
                <c:pt idx="7169">
                  <c:v>429.13374849336617</c:v>
                </c:pt>
                <c:pt idx="7170">
                  <c:v>430.57872785336315</c:v>
                </c:pt>
                <c:pt idx="7171">
                  <c:v>427.54722376983779</c:v>
                </c:pt>
                <c:pt idx="7172">
                  <c:v>432.03296197316911</c:v>
                </c:pt>
                <c:pt idx="7173">
                  <c:v>431.17948714011158</c:v>
                </c:pt>
                <c:pt idx="7174">
                  <c:v>431.34710249656518</c:v>
                </c:pt>
                <c:pt idx="7175">
                  <c:v>430.04176075074253</c:v>
                </c:pt>
                <c:pt idx="7176">
                  <c:v>429.0988192334641</c:v>
                </c:pt>
                <c:pt idx="7177">
                  <c:v>426.56246322825962</c:v>
                </c:pt>
                <c:pt idx="7178">
                  <c:v>425.86651115656656</c:v>
                </c:pt>
                <c:pt idx="7179">
                  <c:v>427.0890237350572</c:v>
                </c:pt>
                <c:pt idx="7180">
                  <c:v>426.89632960174401</c:v>
                </c:pt>
                <c:pt idx="7181">
                  <c:v>426.33977846703146</c:v>
                </c:pt>
                <c:pt idx="7182">
                  <c:v>427.09444210079323</c:v>
                </c:pt>
                <c:pt idx="7183">
                  <c:v>424.53264040806397</c:v>
                </c:pt>
                <c:pt idx="7184">
                  <c:v>425.85321249948083</c:v>
                </c:pt>
                <c:pt idx="7185">
                  <c:v>426.89301876112688</c:v>
                </c:pt>
                <c:pt idx="7186">
                  <c:v>428.88892856984836</c:v>
                </c:pt>
                <c:pt idx="7187">
                  <c:v>427.43447948587033</c:v>
                </c:pt>
                <c:pt idx="7188">
                  <c:v>427.48474156596262</c:v>
                </c:pt>
                <c:pt idx="7189">
                  <c:v>426.57214882531053</c:v>
                </c:pt>
                <c:pt idx="7190">
                  <c:v>427.47983461746639</c:v>
                </c:pt>
                <c:pt idx="7191">
                  <c:v>429.78010636811217</c:v>
                </c:pt>
                <c:pt idx="7192">
                  <c:v>431.32236979870146</c:v>
                </c:pt>
                <c:pt idx="7193">
                  <c:v>430.60921356866959</c:v>
                </c:pt>
                <c:pt idx="7194">
                  <c:v>433.64394924301217</c:v>
                </c:pt>
                <c:pt idx="7195">
                  <c:v>432.40799081874536</c:v>
                </c:pt>
                <c:pt idx="7196">
                  <c:v>431.52613280171659</c:v>
                </c:pt>
                <c:pt idx="7197">
                  <c:v>431.35907145138759</c:v>
                </c:pt>
                <c:pt idx="7198">
                  <c:v>431.81019667624236</c:v>
                </c:pt>
                <c:pt idx="7199">
                  <c:v>430.03941720097509</c:v>
                </c:pt>
                <c:pt idx="7200">
                  <c:v>429.68112457673857</c:v>
                </c:pt>
                <c:pt idx="7201">
                  <c:v>429.54962827880178</c:v>
                </c:pt>
                <c:pt idx="7202">
                  <c:v>430.68013328410518</c:v>
                </c:pt>
                <c:pt idx="7203">
                  <c:v>430.86267990455235</c:v>
                </c:pt>
                <c:pt idx="7204">
                  <c:v>432.83419361091939</c:v>
                </c:pt>
                <c:pt idx="7205">
                  <c:v>432.53807907589163</c:v>
                </c:pt>
                <c:pt idx="7206">
                  <c:v>432.53506385660046</c:v>
                </c:pt>
                <c:pt idx="7207">
                  <c:v>432.71221093125496</c:v>
                </c:pt>
                <c:pt idx="7208">
                  <c:v>434.50079014862268</c:v>
                </c:pt>
                <c:pt idx="7209">
                  <c:v>435.29051723850188</c:v>
                </c:pt>
                <c:pt idx="7210">
                  <c:v>434.45889083589708</c:v>
                </c:pt>
                <c:pt idx="7211">
                  <c:v>433.28146602004091</c:v>
                </c:pt>
                <c:pt idx="7212">
                  <c:v>433.08197368333987</c:v>
                </c:pt>
                <c:pt idx="7213">
                  <c:v>432.31125102608223</c:v>
                </c:pt>
                <c:pt idx="7214">
                  <c:v>434.38245387603536</c:v>
                </c:pt>
                <c:pt idx="7215">
                  <c:v>432.69490166961424</c:v>
                </c:pt>
                <c:pt idx="7216">
                  <c:v>432.50923614164282</c:v>
                </c:pt>
                <c:pt idx="7217">
                  <c:v>441.87017907749498</c:v>
                </c:pt>
                <c:pt idx="7218">
                  <c:v>444.36303903857868</c:v>
                </c:pt>
                <c:pt idx="7219">
                  <c:v>444.82745140335754</c:v>
                </c:pt>
                <c:pt idx="7220">
                  <c:v>448.30295044250732</c:v>
                </c:pt>
                <c:pt idx="7221">
                  <c:v>449.88106487525022</c:v>
                </c:pt>
                <c:pt idx="7222">
                  <c:v>447.96776105384913</c:v>
                </c:pt>
                <c:pt idx="7223">
                  <c:v>448.61293302536433</c:v>
                </c:pt>
                <c:pt idx="7224">
                  <c:v>448.93803694699699</c:v>
                </c:pt>
                <c:pt idx="7225">
                  <c:v>447.63070107719034</c:v>
                </c:pt>
                <c:pt idx="7226">
                  <c:v>447.66667142566547</c:v>
                </c:pt>
                <c:pt idx="7227">
                  <c:v>449.22174457166494</c:v>
                </c:pt>
                <c:pt idx="7228">
                  <c:v>452.30218250488514</c:v>
                </c:pt>
                <c:pt idx="7229">
                  <c:v>451.56471567316487</c:v>
                </c:pt>
                <c:pt idx="7230">
                  <c:v>452.5487834994027</c:v>
                </c:pt>
                <c:pt idx="7231">
                  <c:v>450.98047911399266</c:v>
                </c:pt>
                <c:pt idx="7232">
                  <c:v>449.75954348382857</c:v>
                </c:pt>
                <c:pt idx="7233">
                  <c:v>450.03977055845121</c:v>
                </c:pt>
                <c:pt idx="7234">
                  <c:v>447.48864609510474</c:v>
                </c:pt>
                <c:pt idx="7235">
                  <c:v>446.47932173485731</c:v>
                </c:pt>
                <c:pt idx="7236">
                  <c:v>445.39876545700599</c:v>
                </c:pt>
                <c:pt idx="7237">
                  <c:v>449.62321156017344</c:v>
                </c:pt>
                <c:pt idx="7238">
                  <c:v>445.06498351844169</c:v>
                </c:pt>
                <c:pt idx="7239">
                  <c:v>445.61207640978927</c:v>
                </c:pt>
                <c:pt idx="7240">
                  <c:v>444.93442248119123</c:v>
                </c:pt>
                <c:pt idx="7241">
                  <c:v>442.25058674188966</c:v>
                </c:pt>
                <c:pt idx="7242">
                  <c:v>441.61285950481715</c:v>
                </c:pt>
                <c:pt idx="7243">
                  <c:v>442.49734521024243</c:v>
                </c:pt>
                <c:pt idx="7244">
                  <c:v>442.28039706701691</c:v>
                </c:pt>
                <c:pt idx="7245">
                  <c:v>438.49105271233526</c:v>
                </c:pt>
                <c:pt idx="7246">
                  <c:v>443.89046390234921</c:v>
                </c:pt>
                <c:pt idx="7247">
                  <c:v>445.68498605935389</c:v>
                </c:pt>
                <c:pt idx="7248">
                  <c:v>445.90749897693354</c:v>
                </c:pt>
                <c:pt idx="7249">
                  <c:v>446.37168079978824</c:v>
                </c:pt>
                <c:pt idx="7250">
                  <c:v>448.13342974476285</c:v>
                </c:pt>
                <c:pt idx="7251">
                  <c:v>448.47723213973205</c:v>
                </c:pt>
                <c:pt idx="7252">
                  <c:v>444.6157310374461</c:v>
                </c:pt>
                <c:pt idx="7253">
                  <c:v>445.56325123001972</c:v>
                </c:pt>
                <c:pt idx="7254">
                  <c:v>445.84449974099618</c:v>
                </c:pt>
                <c:pt idx="7255">
                  <c:v>447.67429346528888</c:v>
                </c:pt>
                <c:pt idx="7256">
                  <c:v>446.54938471003322</c:v>
                </c:pt>
                <c:pt idx="7257">
                  <c:v>448.10772135222538</c:v>
                </c:pt>
                <c:pt idx="7258">
                  <c:v>446.44193019354327</c:v>
                </c:pt>
                <c:pt idx="7259">
                  <c:v>447.14579043427784</c:v>
                </c:pt>
                <c:pt idx="7260">
                  <c:v>444.11186506881785</c:v>
                </c:pt>
                <c:pt idx="7261">
                  <c:v>443.71744674028264</c:v>
                </c:pt>
                <c:pt idx="7262">
                  <c:v>444.60297446254532</c:v>
                </c:pt>
                <c:pt idx="7263">
                  <c:v>448.66210963232351</c:v>
                </c:pt>
                <c:pt idx="7264">
                  <c:v>448.61406195003735</c:v>
                </c:pt>
                <c:pt idx="7265">
                  <c:v>445.99931260898586</c:v>
                </c:pt>
                <c:pt idx="7266">
                  <c:v>446.81721735035842</c:v>
                </c:pt>
                <c:pt idx="7267">
                  <c:v>448.13879636191609</c:v>
                </c:pt>
                <c:pt idx="7268">
                  <c:v>449.4598059258733</c:v>
                </c:pt>
                <c:pt idx="7269">
                  <c:v>449.91211458044262</c:v>
                </c:pt>
                <c:pt idx="7270">
                  <c:v>448.21873599515101</c:v>
                </c:pt>
                <c:pt idx="7271">
                  <c:v>446.82631133223146</c:v>
                </c:pt>
                <c:pt idx="7272">
                  <c:v>445.47165416890601</c:v>
                </c:pt>
                <c:pt idx="7273">
                  <c:v>446.6522494498596</c:v>
                </c:pt>
                <c:pt idx="7274">
                  <c:v>444.81081814245897</c:v>
                </c:pt>
                <c:pt idx="7275">
                  <c:v>444.10285999963833</c:v>
                </c:pt>
                <c:pt idx="7276">
                  <c:v>445.39310360883928</c:v>
                </c:pt>
                <c:pt idx="7277">
                  <c:v>444.58754302439843</c:v>
                </c:pt>
                <c:pt idx="7278">
                  <c:v>442.55857513362923</c:v>
                </c:pt>
                <c:pt idx="7279">
                  <c:v>442.24251937513037</c:v>
                </c:pt>
                <c:pt idx="7280">
                  <c:v>443.29046664523537</c:v>
                </c:pt>
                <c:pt idx="7281">
                  <c:v>442.96259093252735</c:v>
                </c:pt>
                <c:pt idx="7282">
                  <c:v>443.03340963553842</c:v>
                </c:pt>
                <c:pt idx="7283">
                  <c:v>442.6040627210063</c:v>
                </c:pt>
                <c:pt idx="7284">
                  <c:v>441.33677276384822</c:v>
                </c:pt>
                <c:pt idx="7285">
                  <c:v>443.19282014327541</c:v>
                </c:pt>
                <c:pt idx="7286">
                  <c:v>442.18987392728224</c:v>
                </c:pt>
                <c:pt idx="7287">
                  <c:v>440.01873879659621</c:v>
                </c:pt>
                <c:pt idx="7288">
                  <c:v>437.01522233971161</c:v>
                </c:pt>
                <c:pt idx="7289">
                  <c:v>435.84871774627379</c:v>
                </c:pt>
                <c:pt idx="7290">
                  <c:v>437.40233877206197</c:v>
                </c:pt>
                <c:pt idx="7291">
                  <c:v>435.52631885562573</c:v>
                </c:pt>
                <c:pt idx="7292">
                  <c:v>434.60287452938536</c:v>
                </c:pt>
                <c:pt idx="7293">
                  <c:v>432.74202014389067</c:v>
                </c:pt>
                <c:pt idx="7294">
                  <c:v>434.0399053044228</c:v>
                </c:pt>
                <c:pt idx="7295">
                  <c:v>435.40715905668543</c:v>
                </c:pt>
                <c:pt idx="7296">
                  <c:v>436.40425386740685</c:v>
                </c:pt>
                <c:pt idx="7297">
                  <c:v>438.68985745330099</c:v>
                </c:pt>
                <c:pt idx="7298">
                  <c:v>441.3619678945837</c:v>
                </c:pt>
                <c:pt idx="7299">
                  <c:v>442.09875476256332</c:v>
                </c:pt>
                <c:pt idx="7300">
                  <c:v>441.67559374070453</c:v>
                </c:pt>
                <c:pt idx="7301">
                  <c:v>441.67559374070453</c:v>
                </c:pt>
                <c:pt idx="7302">
                  <c:v>441.09229451631904</c:v>
                </c:pt>
                <c:pt idx="7303">
                  <c:v>446.52285946768257</c:v>
                </c:pt>
                <c:pt idx="7304">
                  <c:v>448.86818277538242</c:v>
                </c:pt>
                <c:pt idx="7305">
                  <c:v>447.99082077585018</c:v>
                </c:pt>
                <c:pt idx="7306">
                  <c:v>447.99082077585018</c:v>
                </c:pt>
                <c:pt idx="7307">
                  <c:v>453.26426013877079</c:v>
                </c:pt>
                <c:pt idx="7308">
                  <c:v>455.25792775145123</c:v>
                </c:pt>
                <c:pt idx="7309">
                  <c:v>456.64157496888123</c:v>
                </c:pt>
                <c:pt idx="7310">
                  <c:v>459.39681577817299</c:v>
                </c:pt>
                <c:pt idx="7311">
                  <c:v>459.36939351013865</c:v>
                </c:pt>
                <c:pt idx="7312">
                  <c:v>454.05530683908398</c:v>
                </c:pt>
                <c:pt idx="7313">
                  <c:v>452.74238865837833</c:v>
                </c:pt>
                <c:pt idx="7314">
                  <c:v>454.07146181554225</c:v>
                </c:pt>
                <c:pt idx="7315">
                  <c:v>454.98056557163727</c:v>
                </c:pt>
                <c:pt idx="7316">
                  <c:v>455.93821334127284</c:v>
                </c:pt>
                <c:pt idx="7317">
                  <c:v>454.81796504911688</c:v>
                </c:pt>
                <c:pt idx="7318">
                  <c:v>455.59320875960054</c:v>
                </c:pt>
                <c:pt idx="7319">
                  <c:v>455.35267154060398</c:v>
                </c:pt>
                <c:pt idx="7320">
                  <c:v>454.98824072524326</c:v>
                </c:pt>
                <c:pt idx="7321">
                  <c:v>454.83428897752265</c:v>
                </c:pt>
                <c:pt idx="7322">
                  <c:v>453.26743599281104</c:v>
                </c:pt>
                <c:pt idx="7323">
                  <c:v>455.3320140697063</c:v>
                </c:pt>
                <c:pt idx="7324">
                  <c:v>453.73016073494608</c:v>
                </c:pt>
                <c:pt idx="7325">
                  <c:v>452.68099184502069</c:v>
                </c:pt>
                <c:pt idx="7326">
                  <c:v>451.40786931725768</c:v>
                </c:pt>
                <c:pt idx="7327">
                  <c:v>450.84980941664014</c:v>
                </c:pt>
                <c:pt idx="7328">
                  <c:v>452.31251919209745</c:v>
                </c:pt>
                <c:pt idx="7329">
                  <c:v>452.01049157209468</c:v>
                </c:pt>
                <c:pt idx="7330">
                  <c:v>452.65057137466442</c:v>
                </c:pt>
                <c:pt idx="7331">
                  <c:v>452.36654359375319</c:v>
                </c:pt>
                <c:pt idx="7332">
                  <c:v>448.2705635552669</c:v>
                </c:pt>
                <c:pt idx="7333">
                  <c:v>445.94206056993835</c:v>
                </c:pt>
                <c:pt idx="7334">
                  <c:v>442.72530013707694</c:v>
                </c:pt>
                <c:pt idx="7335">
                  <c:v>440.04561335462495</c:v>
                </c:pt>
                <c:pt idx="7336">
                  <c:v>442.22296470670636</c:v>
                </c:pt>
                <c:pt idx="7337">
                  <c:v>438.97858372256769</c:v>
                </c:pt>
                <c:pt idx="7338">
                  <c:v>439.86466182478716</c:v>
                </c:pt>
                <c:pt idx="7339">
                  <c:v>442.81046522125848</c:v>
                </c:pt>
                <c:pt idx="7340">
                  <c:v>441.8307019022788</c:v>
                </c:pt>
                <c:pt idx="7341">
                  <c:v>441.97481761423904</c:v>
                </c:pt>
                <c:pt idx="7342">
                  <c:v>442.22273193722782</c:v>
                </c:pt>
                <c:pt idx="7343">
                  <c:v>441.17416587278279</c:v>
                </c:pt>
                <c:pt idx="7344">
                  <c:v>437.55779105469344</c:v>
                </c:pt>
                <c:pt idx="7345">
                  <c:v>436.28983245706479</c:v>
                </c:pt>
                <c:pt idx="7346">
                  <c:v>439.44064071300255</c:v>
                </c:pt>
                <c:pt idx="7347">
                  <c:v>439.3454979489764</c:v>
                </c:pt>
                <c:pt idx="7348">
                  <c:v>433.32831139191865</c:v>
                </c:pt>
                <c:pt idx="7349">
                  <c:v>431.45024960268648</c:v>
                </c:pt>
                <c:pt idx="7350">
                  <c:v>429.80866990185473</c:v>
                </c:pt>
                <c:pt idx="7351">
                  <c:v>430.64259102137186</c:v>
                </c:pt>
                <c:pt idx="7352">
                  <c:v>434.99610970892479</c:v>
                </c:pt>
                <c:pt idx="7353">
                  <c:v>434.18025351308233</c:v>
                </c:pt>
                <c:pt idx="7354">
                  <c:v>431.86847764334379</c:v>
                </c:pt>
                <c:pt idx="7355">
                  <c:v>435.2300208361105</c:v>
                </c:pt>
                <c:pt idx="7356">
                  <c:v>433.01681771586186</c:v>
                </c:pt>
                <c:pt idx="7357">
                  <c:v>434.65617277393716</c:v>
                </c:pt>
                <c:pt idx="7358">
                  <c:v>433.08146116460165</c:v>
                </c:pt>
                <c:pt idx="7359">
                  <c:v>431.03122030326392</c:v>
                </c:pt>
                <c:pt idx="7360">
                  <c:v>428.34856515273907</c:v>
                </c:pt>
                <c:pt idx="7361">
                  <c:v>427.99018152236812</c:v>
                </c:pt>
                <c:pt idx="7362">
                  <c:v>429.88433126390754</c:v>
                </c:pt>
                <c:pt idx="7363">
                  <c:v>432.93260662447148</c:v>
                </c:pt>
                <c:pt idx="7364">
                  <c:v>431.50023113858822</c:v>
                </c:pt>
                <c:pt idx="7365">
                  <c:v>435.22347112935586</c:v>
                </c:pt>
                <c:pt idx="7366">
                  <c:v>437.83434692731015</c:v>
                </c:pt>
                <c:pt idx="7367">
                  <c:v>437.22802637024881</c:v>
                </c:pt>
                <c:pt idx="7368">
                  <c:v>436.11265623358253</c:v>
                </c:pt>
                <c:pt idx="7369">
                  <c:v>433.85044751760756</c:v>
                </c:pt>
                <c:pt idx="7370">
                  <c:v>433.85044751760756</c:v>
                </c:pt>
                <c:pt idx="7371">
                  <c:v>433.34300538310504</c:v>
                </c:pt>
                <c:pt idx="7372">
                  <c:v>437.85380361506299</c:v>
                </c:pt>
                <c:pt idx="7373">
                  <c:v>439.0333367150381</c:v>
                </c:pt>
                <c:pt idx="7374">
                  <c:v>439.62499333480218</c:v>
                </c:pt>
                <c:pt idx="7375">
                  <c:v>439.35403111576267</c:v>
                </c:pt>
                <c:pt idx="7376">
                  <c:v>439.31085432805111</c:v>
                </c:pt>
                <c:pt idx="7377">
                  <c:v>442.16702689601107</c:v>
                </c:pt>
                <c:pt idx="7378">
                  <c:v>444.15942102409895</c:v>
                </c:pt>
                <c:pt idx="7379">
                  <c:v>443.37113810494168</c:v>
                </c:pt>
                <c:pt idx="7380">
                  <c:v>445.17412859251976</c:v>
                </c:pt>
                <c:pt idx="7381">
                  <c:v>445.9469242454212</c:v>
                </c:pt>
                <c:pt idx="7382">
                  <c:v>443.08114898618516</c:v>
                </c:pt>
                <c:pt idx="7383">
                  <c:v>446.53899984644869</c:v>
                </c:pt>
                <c:pt idx="7384">
                  <c:v>446.09369286905815</c:v>
                </c:pt>
                <c:pt idx="7385">
                  <c:v>443.61759232602225</c:v>
                </c:pt>
                <c:pt idx="7386">
                  <c:v>442.57156267725281</c:v>
                </c:pt>
                <c:pt idx="7387">
                  <c:v>446.95739137630358</c:v>
                </c:pt>
                <c:pt idx="7388">
                  <c:v>445.08610814083607</c:v>
                </c:pt>
                <c:pt idx="7389">
                  <c:v>445.01368832169624</c:v>
                </c:pt>
                <c:pt idx="7390">
                  <c:v>444.15558992090797</c:v>
                </c:pt>
                <c:pt idx="7391">
                  <c:v>442.73320417858042</c:v>
                </c:pt>
                <c:pt idx="7392">
                  <c:v>441.98876290598309</c:v>
                </c:pt>
                <c:pt idx="7393">
                  <c:v>441.94774833732646</c:v>
                </c:pt>
                <c:pt idx="7394">
                  <c:v>441.88633770477219</c:v>
                </c:pt>
                <c:pt idx="7395">
                  <c:v>440.27038365586975</c:v>
                </c:pt>
                <c:pt idx="7396">
                  <c:v>440.79110862778282</c:v>
                </c:pt>
                <c:pt idx="7397">
                  <c:v>439.77611224700979</c:v>
                </c:pt>
                <c:pt idx="7398">
                  <c:v>444.04209596089561</c:v>
                </c:pt>
                <c:pt idx="7399">
                  <c:v>445.29145250953297</c:v>
                </c:pt>
                <c:pt idx="7400">
                  <c:v>446.30685063625953</c:v>
                </c:pt>
                <c:pt idx="7401">
                  <c:v>445.49330921839021</c:v>
                </c:pt>
                <c:pt idx="7402">
                  <c:v>440.16802093898997</c:v>
                </c:pt>
                <c:pt idx="7403">
                  <c:v>438.89965979939439</c:v>
                </c:pt>
                <c:pt idx="7404">
                  <c:v>440.2953487537925</c:v>
                </c:pt>
                <c:pt idx="7405">
                  <c:v>439.35698171870115</c:v>
                </c:pt>
                <c:pt idx="7406">
                  <c:v>441.4653701834502</c:v>
                </c:pt>
                <c:pt idx="7407">
                  <c:v>442.28191633437649</c:v>
                </c:pt>
                <c:pt idx="7408">
                  <c:v>436.727241086324</c:v>
                </c:pt>
                <c:pt idx="7409">
                  <c:v>438.32384447704362</c:v>
                </c:pt>
                <c:pt idx="7410">
                  <c:v>438.91552347622593</c:v>
                </c:pt>
                <c:pt idx="7411">
                  <c:v>439.23824031712638</c:v>
                </c:pt>
                <c:pt idx="7412">
                  <c:v>434.54763604938142</c:v>
                </c:pt>
                <c:pt idx="7413">
                  <c:v>436.46493781381122</c:v>
                </c:pt>
                <c:pt idx="7414">
                  <c:v>437.02172411629823</c:v>
                </c:pt>
                <c:pt idx="7415">
                  <c:v>437.0852076249725</c:v>
                </c:pt>
                <c:pt idx="7416">
                  <c:v>437.66592593441737</c:v>
                </c:pt>
                <c:pt idx="7417">
                  <c:v>437.19196746475302</c:v>
                </c:pt>
                <c:pt idx="7418">
                  <c:v>440.79728677552589</c:v>
                </c:pt>
                <c:pt idx="7419">
                  <c:v>439.66925099196203</c:v>
                </c:pt>
                <c:pt idx="7420">
                  <c:v>437.45292245592242</c:v>
                </c:pt>
                <c:pt idx="7421">
                  <c:v>440.09068418171137</c:v>
                </c:pt>
                <c:pt idx="7422">
                  <c:v>441.26096153402193</c:v>
                </c:pt>
                <c:pt idx="7423">
                  <c:v>440.98693651205673</c:v>
                </c:pt>
                <c:pt idx="7424">
                  <c:v>442.60782410851169</c:v>
                </c:pt>
                <c:pt idx="7425">
                  <c:v>437.57182791757032</c:v>
                </c:pt>
                <c:pt idx="7426">
                  <c:v>436.19603684016369</c:v>
                </c:pt>
                <c:pt idx="7427">
                  <c:v>431.96471251714649</c:v>
                </c:pt>
                <c:pt idx="7428">
                  <c:v>432.25810117325085</c:v>
                </c:pt>
                <c:pt idx="7429">
                  <c:v>429.13560142739249</c:v>
                </c:pt>
                <c:pt idx="7430">
                  <c:v>429.76141731952094</c:v>
                </c:pt>
                <c:pt idx="7431">
                  <c:v>428.78974480141096</c:v>
                </c:pt>
                <c:pt idx="7432">
                  <c:v>426.72422360414492</c:v>
                </c:pt>
                <c:pt idx="7433">
                  <c:v>427.08530678876377</c:v>
                </c:pt>
                <c:pt idx="7434">
                  <c:v>425.64777983655631</c:v>
                </c:pt>
                <c:pt idx="7435">
                  <c:v>426.75284427489765</c:v>
                </c:pt>
                <c:pt idx="7436">
                  <c:v>425.81854288362564</c:v>
                </c:pt>
                <c:pt idx="7437">
                  <c:v>426.68275928458922</c:v>
                </c:pt>
                <c:pt idx="7438">
                  <c:v>427.66603131575931</c:v>
                </c:pt>
                <c:pt idx="7439">
                  <c:v>427.68604861503616</c:v>
                </c:pt>
                <c:pt idx="7440">
                  <c:v>427.18704190300747</c:v>
                </c:pt>
                <c:pt idx="7441">
                  <c:v>430.52853507266252</c:v>
                </c:pt>
                <c:pt idx="7442">
                  <c:v>429.81866985755602</c:v>
                </c:pt>
                <c:pt idx="7443">
                  <c:v>429.08087806710154</c:v>
                </c:pt>
                <c:pt idx="7444">
                  <c:v>431.4857940973061</c:v>
                </c:pt>
                <c:pt idx="7445">
                  <c:v>429.97626752575917</c:v>
                </c:pt>
                <c:pt idx="7446">
                  <c:v>429.72601772542907</c:v>
                </c:pt>
                <c:pt idx="7447">
                  <c:v>428.53415599689254</c:v>
                </c:pt>
                <c:pt idx="7448">
                  <c:v>425.46820075576511</c:v>
                </c:pt>
                <c:pt idx="7449">
                  <c:v>423.48549964575272</c:v>
                </c:pt>
                <c:pt idx="7450">
                  <c:v>423.36726200329554</c:v>
                </c:pt>
                <c:pt idx="7451">
                  <c:v>420.42846557669031</c:v>
                </c:pt>
                <c:pt idx="7452">
                  <c:v>420.48622469227791</c:v>
                </c:pt>
                <c:pt idx="7453">
                  <c:v>420.96460754966694</c:v>
                </c:pt>
                <c:pt idx="7454">
                  <c:v>420.28651097033156</c:v>
                </c:pt>
                <c:pt idx="7455">
                  <c:v>418.49787712405265</c:v>
                </c:pt>
                <c:pt idx="7456">
                  <c:v>418.44036450558491</c:v>
                </c:pt>
                <c:pt idx="7457">
                  <c:v>421.07104117380896</c:v>
                </c:pt>
                <c:pt idx="7458">
                  <c:v>420.53100378941804</c:v>
                </c:pt>
                <c:pt idx="7459">
                  <c:v>417.43677399434318</c:v>
                </c:pt>
                <c:pt idx="7460">
                  <c:v>416.5960955501842</c:v>
                </c:pt>
              </c:numCache>
            </c:numRef>
          </c:val>
          <c:smooth val="0"/>
          <c:extLst>
            <c:ext xmlns:c16="http://schemas.microsoft.com/office/drawing/2014/chart" uri="{C3380CC4-5D6E-409C-BE32-E72D297353CC}">
              <c16:uniqueId val="{00000000-9D67-45C7-A749-8CBBF4ED291B}"/>
            </c:ext>
          </c:extLst>
        </c:ser>
        <c:ser>
          <c:idx val="0"/>
          <c:order val="1"/>
          <c:tx>
            <c:strRef>
              <c:f>Daily_Indexed!$AD$9</c:f>
              <c:strCache>
                <c:ptCount val="1"/>
                <c:pt idx="0">
                  <c:v>Producer index</c:v>
                </c:pt>
              </c:strCache>
            </c:strRef>
          </c:tx>
          <c:spPr>
            <a:ln w="19050">
              <a:solidFill>
                <a:srgbClr val="0F4430"/>
              </a:solidFill>
              <a:prstDash val="solid"/>
            </a:ln>
          </c:spPr>
          <c:marker>
            <c:symbol val="none"/>
          </c:marker>
          <c:cat>
            <c:numRef>
              <c:f>[0]!DATES</c:f>
              <c:numCache>
                <c:formatCode>m/d/yyyy</c:formatCode>
                <c:ptCount val="7461"/>
                <c:pt idx="0">
                  <c:v>32871</c:v>
                </c:pt>
                <c:pt idx="1">
                  <c:v>32874</c:v>
                </c:pt>
                <c:pt idx="2">
                  <c:v>32875</c:v>
                </c:pt>
                <c:pt idx="3">
                  <c:v>32876</c:v>
                </c:pt>
                <c:pt idx="4">
                  <c:v>32877</c:v>
                </c:pt>
                <c:pt idx="5">
                  <c:v>32878</c:v>
                </c:pt>
                <c:pt idx="6">
                  <c:v>32881</c:v>
                </c:pt>
                <c:pt idx="7">
                  <c:v>32882</c:v>
                </c:pt>
                <c:pt idx="8">
                  <c:v>32883</c:v>
                </c:pt>
                <c:pt idx="9">
                  <c:v>32884</c:v>
                </c:pt>
                <c:pt idx="10">
                  <c:v>32885</c:v>
                </c:pt>
                <c:pt idx="11">
                  <c:v>32888</c:v>
                </c:pt>
                <c:pt idx="12">
                  <c:v>32889</c:v>
                </c:pt>
                <c:pt idx="13">
                  <c:v>32890</c:v>
                </c:pt>
                <c:pt idx="14">
                  <c:v>32891</c:v>
                </c:pt>
                <c:pt idx="15">
                  <c:v>32892</c:v>
                </c:pt>
                <c:pt idx="16">
                  <c:v>32895</c:v>
                </c:pt>
                <c:pt idx="17">
                  <c:v>32896</c:v>
                </c:pt>
                <c:pt idx="18">
                  <c:v>32897</c:v>
                </c:pt>
                <c:pt idx="19">
                  <c:v>32898</c:v>
                </c:pt>
                <c:pt idx="20">
                  <c:v>32899</c:v>
                </c:pt>
                <c:pt idx="21">
                  <c:v>32902</c:v>
                </c:pt>
                <c:pt idx="22">
                  <c:v>32903</c:v>
                </c:pt>
                <c:pt idx="23">
                  <c:v>32904</c:v>
                </c:pt>
                <c:pt idx="24">
                  <c:v>32905</c:v>
                </c:pt>
                <c:pt idx="25">
                  <c:v>32906</c:v>
                </c:pt>
                <c:pt idx="26">
                  <c:v>32909</c:v>
                </c:pt>
                <c:pt idx="27">
                  <c:v>32910</c:v>
                </c:pt>
                <c:pt idx="28">
                  <c:v>32911</c:v>
                </c:pt>
                <c:pt idx="29">
                  <c:v>32912</c:v>
                </c:pt>
                <c:pt idx="30">
                  <c:v>32913</c:v>
                </c:pt>
                <c:pt idx="31">
                  <c:v>32916</c:v>
                </c:pt>
                <c:pt idx="32">
                  <c:v>32917</c:v>
                </c:pt>
                <c:pt idx="33">
                  <c:v>32918</c:v>
                </c:pt>
                <c:pt idx="34">
                  <c:v>32919</c:v>
                </c:pt>
                <c:pt idx="35">
                  <c:v>32920</c:v>
                </c:pt>
                <c:pt idx="36">
                  <c:v>32923</c:v>
                </c:pt>
                <c:pt idx="37">
                  <c:v>32924</c:v>
                </c:pt>
                <c:pt idx="38">
                  <c:v>32925</c:v>
                </c:pt>
                <c:pt idx="39">
                  <c:v>32926</c:v>
                </c:pt>
                <c:pt idx="40">
                  <c:v>32927</c:v>
                </c:pt>
                <c:pt idx="41">
                  <c:v>32930</c:v>
                </c:pt>
                <c:pt idx="42">
                  <c:v>32931</c:v>
                </c:pt>
                <c:pt idx="43">
                  <c:v>32932</c:v>
                </c:pt>
                <c:pt idx="44">
                  <c:v>32933</c:v>
                </c:pt>
                <c:pt idx="45">
                  <c:v>32934</c:v>
                </c:pt>
                <c:pt idx="46">
                  <c:v>32937</c:v>
                </c:pt>
                <c:pt idx="47">
                  <c:v>32938</c:v>
                </c:pt>
                <c:pt idx="48">
                  <c:v>32939</c:v>
                </c:pt>
                <c:pt idx="49">
                  <c:v>32940</c:v>
                </c:pt>
                <c:pt idx="50">
                  <c:v>32941</c:v>
                </c:pt>
                <c:pt idx="51">
                  <c:v>32944</c:v>
                </c:pt>
                <c:pt idx="52">
                  <c:v>32945</c:v>
                </c:pt>
                <c:pt idx="53">
                  <c:v>32946</c:v>
                </c:pt>
                <c:pt idx="54">
                  <c:v>32947</c:v>
                </c:pt>
                <c:pt idx="55">
                  <c:v>32948</c:v>
                </c:pt>
                <c:pt idx="56">
                  <c:v>32951</c:v>
                </c:pt>
                <c:pt idx="57">
                  <c:v>32952</c:v>
                </c:pt>
                <c:pt idx="58">
                  <c:v>32953</c:v>
                </c:pt>
                <c:pt idx="59">
                  <c:v>32954</c:v>
                </c:pt>
                <c:pt idx="60">
                  <c:v>32955</c:v>
                </c:pt>
                <c:pt idx="61">
                  <c:v>32958</c:v>
                </c:pt>
                <c:pt idx="62">
                  <c:v>32959</c:v>
                </c:pt>
                <c:pt idx="63">
                  <c:v>32960</c:v>
                </c:pt>
                <c:pt idx="64">
                  <c:v>32961</c:v>
                </c:pt>
                <c:pt idx="65">
                  <c:v>32962</c:v>
                </c:pt>
                <c:pt idx="66">
                  <c:v>32965</c:v>
                </c:pt>
                <c:pt idx="67">
                  <c:v>32966</c:v>
                </c:pt>
                <c:pt idx="68">
                  <c:v>32967</c:v>
                </c:pt>
                <c:pt idx="69">
                  <c:v>32968</c:v>
                </c:pt>
                <c:pt idx="70">
                  <c:v>32969</c:v>
                </c:pt>
                <c:pt idx="71">
                  <c:v>32972</c:v>
                </c:pt>
                <c:pt idx="72">
                  <c:v>32973</c:v>
                </c:pt>
                <c:pt idx="73">
                  <c:v>32974</c:v>
                </c:pt>
                <c:pt idx="74">
                  <c:v>32975</c:v>
                </c:pt>
                <c:pt idx="75">
                  <c:v>32976</c:v>
                </c:pt>
                <c:pt idx="76">
                  <c:v>32979</c:v>
                </c:pt>
                <c:pt idx="77">
                  <c:v>32980</c:v>
                </c:pt>
                <c:pt idx="78">
                  <c:v>32981</c:v>
                </c:pt>
                <c:pt idx="79">
                  <c:v>32982</c:v>
                </c:pt>
                <c:pt idx="80">
                  <c:v>32983</c:v>
                </c:pt>
                <c:pt idx="81">
                  <c:v>32986</c:v>
                </c:pt>
                <c:pt idx="82">
                  <c:v>32987</c:v>
                </c:pt>
                <c:pt idx="83">
                  <c:v>32988</c:v>
                </c:pt>
                <c:pt idx="84">
                  <c:v>32989</c:v>
                </c:pt>
                <c:pt idx="85">
                  <c:v>32990</c:v>
                </c:pt>
                <c:pt idx="86">
                  <c:v>32993</c:v>
                </c:pt>
                <c:pt idx="87">
                  <c:v>32994</c:v>
                </c:pt>
                <c:pt idx="88">
                  <c:v>32995</c:v>
                </c:pt>
                <c:pt idx="89">
                  <c:v>32996</c:v>
                </c:pt>
                <c:pt idx="90">
                  <c:v>32997</c:v>
                </c:pt>
                <c:pt idx="91">
                  <c:v>33000</c:v>
                </c:pt>
                <c:pt idx="92">
                  <c:v>33001</c:v>
                </c:pt>
                <c:pt idx="93">
                  <c:v>33002</c:v>
                </c:pt>
                <c:pt idx="94">
                  <c:v>33003</c:v>
                </c:pt>
                <c:pt idx="95">
                  <c:v>33004</c:v>
                </c:pt>
                <c:pt idx="96">
                  <c:v>33007</c:v>
                </c:pt>
                <c:pt idx="97">
                  <c:v>33008</c:v>
                </c:pt>
                <c:pt idx="98">
                  <c:v>33009</c:v>
                </c:pt>
                <c:pt idx="99">
                  <c:v>33010</c:v>
                </c:pt>
                <c:pt idx="100">
                  <c:v>33011</c:v>
                </c:pt>
                <c:pt idx="101">
                  <c:v>33014</c:v>
                </c:pt>
                <c:pt idx="102">
                  <c:v>33015</c:v>
                </c:pt>
                <c:pt idx="103">
                  <c:v>33016</c:v>
                </c:pt>
                <c:pt idx="104">
                  <c:v>33017</c:v>
                </c:pt>
                <c:pt idx="105">
                  <c:v>33018</c:v>
                </c:pt>
                <c:pt idx="106">
                  <c:v>33021</c:v>
                </c:pt>
                <c:pt idx="107">
                  <c:v>33022</c:v>
                </c:pt>
                <c:pt idx="108">
                  <c:v>33023</c:v>
                </c:pt>
                <c:pt idx="109">
                  <c:v>33024</c:v>
                </c:pt>
                <c:pt idx="110">
                  <c:v>33025</c:v>
                </c:pt>
                <c:pt idx="111">
                  <c:v>33028</c:v>
                </c:pt>
                <c:pt idx="112">
                  <c:v>33029</c:v>
                </c:pt>
                <c:pt idx="113">
                  <c:v>33030</c:v>
                </c:pt>
                <c:pt idx="114">
                  <c:v>33031</c:v>
                </c:pt>
                <c:pt idx="115">
                  <c:v>33032</c:v>
                </c:pt>
                <c:pt idx="116">
                  <c:v>33035</c:v>
                </c:pt>
                <c:pt idx="117">
                  <c:v>33036</c:v>
                </c:pt>
                <c:pt idx="118">
                  <c:v>33037</c:v>
                </c:pt>
                <c:pt idx="119">
                  <c:v>33038</c:v>
                </c:pt>
                <c:pt idx="120">
                  <c:v>33039</c:v>
                </c:pt>
                <c:pt idx="121">
                  <c:v>33042</c:v>
                </c:pt>
                <c:pt idx="122">
                  <c:v>33043</c:v>
                </c:pt>
                <c:pt idx="123">
                  <c:v>33044</c:v>
                </c:pt>
                <c:pt idx="124">
                  <c:v>33045</c:v>
                </c:pt>
                <c:pt idx="125">
                  <c:v>33046</c:v>
                </c:pt>
                <c:pt idx="126">
                  <c:v>33049</c:v>
                </c:pt>
                <c:pt idx="127">
                  <c:v>33050</c:v>
                </c:pt>
                <c:pt idx="128">
                  <c:v>33051</c:v>
                </c:pt>
                <c:pt idx="129">
                  <c:v>33052</c:v>
                </c:pt>
                <c:pt idx="130">
                  <c:v>33053</c:v>
                </c:pt>
                <c:pt idx="131">
                  <c:v>33056</c:v>
                </c:pt>
                <c:pt idx="132">
                  <c:v>33057</c:v>
                </c:pt>
                <c:pt idx="133">
                  <c:v>33058</c:v>
                </c:pt>
                <c:pt idx="134">
                  <c:v>33059</c:v>
                </c:pt>
                <c:pt idx="135">
                  <c:v>33060</c:v>
                </c:pt>
                <c:pt idx="136">
                  <c:v>33063</c:v>
                </c:pt>
                <c:pt idx="137">
                  <c:v>33064</c:v>
                </c:pt>
                <c:pt idx="138">
                  <c:v>33065</c:v>
                </c:pt>
                <c:pt idx="139">
                  <c:v>33066</c:v>
                </c:pt>
                <c:pt idx="140">
                  <c:v>33067</c:v>
                </c:pt>
                <c:pt idx="141">
                  <c:v>33070</c:v>
                </c:pt>
                <c:pt idx="142">
                  <c:v>33071</c:v>
                </c:pt>
                <c:pt idx="143">
                  <c:v>33072</c:v>
                </c:pt>
                <c:pt idx="144">
                  <c:v>33073</c:v>
                </c:pt>
                <c:pt idx="145">
                  <c:v>33074</c:v>
                </c:pt>
                <c:pt idx="146">
                  <c:v>33077</c:v>
                </c:pt>
                <c:pt idx="147">
                  <c:v>33078</c:v>
                </c:pt>
                <c:pt idx="148">
                  <c:v>33079</c:v>
                </c:pt>
                <c:pt idx="149">
                  <c:v>33080</c:v>
                </c:pt>
                <c:pt idx="150">
                  <c:v>33081</c:v>
                </c:pt>
                <c:pt idx="151">
                  <c:v>33084</c:v>
                </c:pt>
                <c:pt idx="152">
                  <c:v>33085</c:v>
                </c:pt>
                <c:pt idx="153">
                  <c:v>33086</c:v>
                </c:pt>
                <c:pt idx="154">
                  <c:v>33087</c:v>
                </c:pt>
                <c:pt idx="155">
                  <c:v>33088</c:v>
                </c:pt>
                <c:pt idx="156">
                  <c:v>33091</c:v>
                </c:pt>
                <c:pt idx="157">
                  <c:v>33092</c:v>
                </c:pt>
                <c:pt idx="158">
                  <c:v>33093</c:v>
                </c:pt>
                <c:pt idx="159">
                  <c:v>33094</c:v>
                </c:pt>
                <c:pt idx="160">
                  <c:v>33095</c:v>
                </c:pt>
                <c:pt idx="161">
                  <c:v>33098</c:v>
                </c:pt>
                <c:pt idx="162">
                  <c:v>33099</c:v>
                </c:pt>
                <c:pt idx="163">
                  <c:v>33100</c:v>
                </c:pt>
                <c:pt idx="164">
                  <c:v>33101</c:v>
                </c:pt>
                <c:pt idx="165">
                  <c:v>33102</c:v>
                </c:pt>
                <c:pt idx="166">
                  <c:v>33105</c:v>
                </c:pt>
                <c:pt idx="167">
                  <c:v>33106</c:v>
                </c:pt>
                <c:pt idx="168">
                  <c:v>33107</c:v>
                </c:pt>
                <c:pt idx="169">
                  <c:v>33108</c:v>
                </c:pt>
                <c:pt idx="170">
                  <c:v>33109</c:v>
                </c:pt>
                <c:pt idx="171">
                  <c:v>33112</c:v>
                </c:pt>
                <c:pt idx="172">
                  <c:v>33113</c:v>
                </c:pt>
                <c:pt idx="173">
                  <c:v>33114</c:v>
                </c:pt>
                <c:pt idx="174">
                  <c:v>33115</c:v>
                </c:pt>
                <c:pt idx="175">
                  <c:v>33116</c:v>
                </c:pt>
                <c:pt idx="176">
                  <c:v>33119</c:v>
                </c:pt>
                <c:pt idx="177">
                  <c:v>33120</c:v>
                </c:pt>
                <c:pt idx="178">
                  <c:v>33121</c:v>
                </c:pt>
                <c:pt idx="179">
                  <c:v>33122</c:v>
                </c:pt>
                <c:pt idx="180">
                  <c:v>33123</c:v>
                </c:pt>
                <c:pt idx="181">
                  <c:v>33126</c:v>
                </c:pt>
                <c:pt idx="182">
                  <c:v>33127</c:v>
                </c:pt>
                <c:pt idx="183">
                  <c:v>33128</c:v>
                </c:pt>
                <c:pt idx="184">
                  <c:v>33129</c:v>
                </c:pt>
                <c:pt idx="185">
                  <c:v>33130</c:v>
                </c:pt>
                <c:pt idx="186">
                  <c:v>33133</c:v>
                </c:pt>
                <c:pt idx="187">
                  <c:v>33134</c:v>
                </c:pt>
                <c:pt idx="188">
                  <c:v>33135</c:v>
                </c:pt>
                <c:pt idx="189">
                  <c:v>33136</c:v>
                </c:pt>
                <c:pt idx="190">
                  <c:v>33137</c:v>
                </c:pt>
                <c:pt idx="191">
                  <c:v>33140</c:v>
                </c:pt>
                <c:pt idx="192">
                  <c:v>33141</c:v>
                </c:pt>
                <c:pt idx="193">
                  <c:v>33142</c:v>
                </c:pt>
                <c:pt idx="194">
                  <c:v>33143</c:v>
                </c:pt>
                <c:pt idx="195">
                  <c:v>33144</c:v>
                </c:pt>
                <c:pt idx="196">
                  <c:v>33147</c:v>
                </c:pt>
                <c:pt idx="197">
                  <c:v>33148</c:v>
                </c:pt>
                <c:pt idx="198">
                  <c:v>33149</c:v>
                </c:pt>
                <c:pt idx="199">
                  <c:v>33150</c:v>
                </c:pt>
                <c:pt idx="200">
                  <c:v>33151</c:v>
                </c:pt>
                <c:pt idx="201">
                  <c:v>33154</c:v>
                </c:pt>
                <c:pt idx="202">
                  <c:v>33155</c:v>
                </c:pt>
                <c:pt idx="203">
                  <c:v>33156</c:v>
                </c:pt>
                <c:pt idx="204">
                  <c:v>33157</c:v>
                </c:pt>
                <c:pt idx="205">
                  <c:v>33158</c:v>
                </c:pt>
                <c:pt idx="206">
                  <c:v>33161</c:v>
                </c:pt>
                <c:pt idx="207">
                  <c:v>33162</c:v>
                </c:pt>
                <c:pt idx="208">
                  <c:v>33163</c:v>
                </c:pt>
                <c:pt idx="209">
                  <c:v>33164</c:v>
                </c:pt>
                <c:pt idx="210">
                  <c:v>33165</c:v>
                </c:pt>
                <c:pt idx="211">
                  <c:v>33168</c:v>
                </c:pt>
                <c:pt idx="212">
                  <c:v>33169</c:v>
                </c:pt>
                <c:pt idx="213">
                  <c:v>33170</c:v>
                </c:pt>
                <c:pt idx="214">
                  <c:v>33171</c:v>
                </c:pt>
                <c:pt idx="215">
                  <c:v>33172</c:v>
                </c:pt>
                <c:pt idx="216">
                  <c:v>33175</c:v>
                </c:pt>
                <c:pt idx="217">
                  <c:v>33176</c:v>
                </c:pt>
                <c:pt idx="218">
                  <c:v>33177</c:v>
                </c:pt>
                <c:pt idx="219">
                  <c:v>33178</c:v>
                </c:pt>
                <c:pt idx="220">
                  <c:v>33179</c:v>
                </c:pt>
                <c:pt idx="221">
                  <c:v>33182</c:v>
                </c:pt>
                <c:pt idx="222">
                  <c:v>33183</c:v>
                </c:pt>
                <c:pt idx="223">
                  <c:v>33184</c:v>
                </c:pt>
                <c:pt idx="224">
                  <c:v>33185</c:v>
                </c:pt>
                <c:pt idx="225">
                  <c:v>33186</c:v>
                </c:pt>
                <c:pt idx="226">
                  <c:v>33189</c:v>
                </c:pt>
                <c:pt idx="227">
                  <c:v>33190</c:v>
                </c:pt>
                <c:pt idx="228">
                  <c:v>33191</c:v>
                </c:pt>
                <c:pt idx="229">
                  <c:v>33192</c:v>
                </c:pt>
                <c:pt idx="230">
                  <c:v>33193</c:v>
                </c:pt>
                <c:pt idx="231">
                  <c:v>33196</c:v>
                </c:pt>
                <c:pt idx="232">
                  <c:v>33197</c:v>
                </c:pt>
                <c:pt idx="233">
                  <c:v>33198</c:v>
                </c:pt>
                <c:pt idx="234">
                  <c:v>33199</c:v>
                </c:pt>
                <c:pt idx="235">
                  <c:v>33200</c:v>
                </c:pt>
                <c:pt idx="236">
                  <c:v>33203</c:v>
                </c:pt>
                <c:pt idx="237">
                  <c:v>33204</c:v>
                </c:pt>
                <c:pt idx="238">
                  <c:v>33205</c:v>
                </c:pt>
                <c:pt idx="239">
                  <c:v>33206</c:v>
                </c:pt>
                <c:pt idx="240">
                  <c:v>33207</c:v>
                </c:pt>
                <c:pt idx="241">
                  <c:v>33210</c:v>
                </c:pt>
                <c:pt idx="242">
                  <c:v>33211</c:v>
                </c:pt>
                <c:pt idx="243">
                  <c:v>33212</c:v>
                </c:pt>
                <c:pt idx="244">
                  <c:v>33213</c:v>
                </c:pt>
                <c:pt idx="245">
                  <c:v>33214</c:v>
                </c:pt>
                <c:pt idx="246">
                  <c:v>33217</c:v>
                </c:pt>
                <c:pt idx="247">
                  <c:v>33218</c:v>
                </c:pt>
                <c:pt idx="248">
                  <c:v>33219</c:v>
                </c:pt>
                <c:pt idx="249">
                  <c:v>33220</c:v>
                </c:pt>
                <c:pt idx="250">
                  <c:v>33221</c:v>
                </c:pt>
                <c:pt idx="251">
                  <c:v>33224</c:v>
                </c:pt>
                <c:pt idx="252">
                  <c:v>33225</c:v>
                </c:pt>
                <c:pt idx="253">
                  <c:v>33226</c:v>
                </c:pt>
                <c:pt idx="254">
                  <c:v>33227</c:v>
                </c:pt>
                <c:pt idx="255">
                  <c:v>33228</c:v>
                </c:pt>
                <c:pt idx="256">
                  <c:v>33231</c:v>
                </c:pt>
                <c:pt idx="257">
                  <c:v>33232</c:v>
                </c:pt>
                <c:pt idx="258">
                  <c:v>33233</c:v>
                </c:pt>
                <c:pt idx="259">
                  <c:v>33234</c:v>
                </c:pt>
                <c:pt idx="260">
                  <c:v>33235</c:v>
                </c:pt>
                <c:pt idx="261">
                  <c:v>33238</c:v>
                </c:pt>
                <c:pt idx="262">
                  <c:v>33239</c:v>
                </c:pt>
                <c:pt idx="263">
                  <c:v>33240</c:v>
                </c:pt>
                <c:pt idx="264">
                  <c:v>33241</c:v>
                </c:pt>
                <c:pt idx="265">
                  <c:v>33242</c:v>
                </c:pt>
                <c:pt idx="266">
                  <c:v>33245</c:v>
                </c:pt>
                <c:pt idx="267">
                  <c:v>33246</c:v>
                </c:pt>
                <c:pt idx="268">
                  <c:v>33247</c:v>
                </c:pt>
                <c:pt idx="269">
                  <c:v>33248</c:v>
                </c:pt>
                <c:pt idx="270">
                  <c:v>33249</c:v>
                </c:pt>
                <c:pt idx="271">
                  <c:v>33252</c:v>
                </c:pt>
                <c:pt idx="272">
                  <c:v>33253</c:v>
                </c:pt>
                <c:pt idx="273">
                  <c:v>33254</c:v>
                </c:pt>
                <c:pt idx="274">
                  <c:v>33255</c:v>
                </c:pt>
                <c:pt idx="275">
                  <c:v>33256</c:v>
                </c:pt>
                <c:pt idx="276">
                  <c:v>33259</c:v>
                </c:pt>
                <c:pt idx="277">
                  <c:v>33260</c:v>
                </c:pt>
                <c:pt idx="278">
                  <c:v>33261</c:v>
                </c:pt>
                <c:pt idx="279">
                  <c:v>33262</c:v>
                </c:pt>
                <c:pt idx="280">
                  <c:v>33263</c:v>
                </c:pt>
                <c:pt idx="281">
                  <c:v>33266</c:v>
                </c:pt>
                <c:pt idx="282">
                  <c:v>33267</c:v>
                </c:pt>
                <c:pt idx="283">
                  <c:v>33268</c:v>
                </c:pt>
                <c:pt idx="284">
                  <c:v>33269</c:v>
                </c:pt>
                <c:pt idx="285">
                  <c:v>33270</c:v>
                </c:pt>
                <c:pt idx="286">
                  <c:v>33273</c:v>
                </c:pt>
                <c:pt idx="287">
                  <c:v>33274</c:v>
                </c:pt>
                <c:pt idx="288">
                  <c:v>33275</c:v>
                </c:pt>
                <c:pt idx="289">
                  <c:v>33276</c:v>
                </c:pt>
                <c:pt idx="290">
                  <c:v>33277</c:v>
                </c:pt>
                <c:pt idx="291">
                  <c:v>33280</c:v>
                </c:pt>
                <c:pt idx="292">
                  <c:v>33281</c:v>
                </c:pt>
                <c:pt idx="293">
                  <c:v>33282</c:v>
                </c:pt>
                <c:pt idx="294">
                  <c:v>33283</c:v>
                </c:pt>
                <c:pt idx="295">
                  <c:v>33284</c:v>
                </c:pt>
                <c:pt idx="296">
                  <c:v>33287</c:v>
                </c:pt>
                <c:pt idx="297">
                  <c:v>33288</c:v>
                </c:pt>
                <c:pt idx="298">
                  <c:v>33289</c:v>
                </c:pt>
                <c:pt idx="299">
                  <c:v>33290</c:v>
                </c:pt>
                <c:pt idx="300">
                  <c:v>33291</c:v>
                </c:pt>
                <c:pt idx="301">
                  <c:v>33294</c:v>
                </c:pt>
                <c:pt idx="302">
                  <c:v>33295</c:v>
                </c:pt>
                <c:pt idx="303">
                  <c:v>33296</c:v>
                </c:pt>
                <c:pt idx="304">
                  <c:v>33297</c:v>
                </c:pt>
                <c:pt idx="305">
                  <c:v>33298</c:v>
                </c:pt>
                <c:pt idx="306">
                  <c:v>33301</c:v>
                </c:pt>
                <c:pt idx="307">
                  <c:v>33302</c:v>
                </c:pt>
                <c:pt idx="308">
                  <c:v>33303</c:v>
                </c:pt>
                <c:pt idx="309">
                  <c:v>33304</c:v>
                </c:pt>
                <c:pt idx="310">
                  <c:v>33305</c:v>
                </c:pt>
                <c:pt idx="311">
                  <c:v>33308</c:v>
                </c:pt>
                <c:pt idx="312">
                  <c:v>33309</c:v>
                </c:pt>
                <c:pt idx="313">
                  <c:v>33310</c:v>
                </c:pt>
                <c:pt idx="314">
                  <c:v>33311</c:v>
                </c:pt>
                <c:pt idx="315">
                  <c:v>33312</c:v>
                </c:pt>
                <c:pt idx="316">
                  <c:v>33315</c:v>
                </c:pt>
                <c:pt idx="317">
                  <c:v>33316</c:v>
                </c:pt>
                <c:pt idx="318">
                  <c:v>33317</c:v>
                </c:pt>
                <c:pt idx="319">
                  <c:v>33318</c:v>
                </c:pt>
                <c:pt idx="320">
                  <c:v>33319</c:v>
                </c:pt>
                <c:pt idx="321">
                  <c:v>33322</c:v>
                </c:pt>
                <c:pt idx="322">
                  <c:v>33323</c:v>
                </c:pt>
                <c:pt idx="323">
                  <c:v>33324</c:v>
                </c:pt>
                <c:pt idx="324">
                  <c:v>33325</c:v>
                </c:pt>
                <c:pt idx="325">
                  <c:v>33326</c:v>
                </c:pt>
                <c:pt idx="326">
                  <c:v>33329</c:v>
                </c:pt>
                <c:pt idx="327">
                  <c:v>33330</c:v>
                </c:pt>
                <c:pt idx="328">
                  <c:v>33331</c:v>
                </c:pt>
                <c:pt idx="329">
                  <c:v>33332</c:v>
                </c:pt>
                <c:pt idx="330">
                  <c:v>33333</c:v>
                </c:pt>
                <c:pt idx="331">
                  <c:v>33336</c:v>
                </c:pt>
                <c:pt idx="332">
                  <c:v>33337</c:v>
                </c:pt>
                <c:pt idx="333">
                  <c:v>33338</c:v>
                </c:pt>
                <c:pt idx="334">
                  <c:v>33339</c:v>
                </c:pt>
                <c:pt idx="335">
                  <c:v>33340</c:v>
                </c:pt>
                <c:pt idx="336">
                  <c:v>33343</c:v>
                </c:pt>
                <c:pt idx="337">
                  <c:v>33344</c:v>
                </c:pt>
                <c:pt idx="338">
                  <c:v>33345</c:v>
                </c:pt>
                <c:pt idx="339">
                  <c:v>33346</c:v>
                </c:pt>
                <c:pt idx="340">
                  <c:v>33347</c:v>
                </c:pt>
                <c:pt idx="341">
                  <c:v>33350</c:v>
                </c:pt>
                <c:pt idx="342">
                  <c:v>33351</c:v>
                </c:pt>
                <c:pt idx="343">
                  <c:v>33352</c:v>
                </c:pt>
                <c:pt idx="344">
                  <c:v>33353</c:v>
                </c:pt>
                <c:pt idx="345">
                  <c:v>33354</c:v>
                </c:pt>
                <c:pt idx="346">
                  <c:v>33357</c:v>
                </c:pt>
                <c:pt idx="347">
                  <c:v>33358</c:v>
                </c:pt>
                <c:pt idx="348">
                  <c:v>33359</c:v>
                </c:pt>
                <c:pt idx="349">
                  <c:v>33360</c:v>
                </c:pt>
                <c:pt idx="350">
                  <c:v>33361</c:v>
                </c:pt>
                <c:pt idx="351">
                  <c:v>33364</c:v>
                </c:pt>
                <c:pt idx="352">
                  <c:v>33365</c:v>
                </c:pt>
                <c:pt idx="353">
                  <c:v>33366</c:v>
                </c:pt>
                <c:pt idx="354">
                  <c:v>33367</c:v>
                </c:pt>
                <c:pt idx="355">
                  <c:v>33368</c:v>
                </c:pt>
                <c:pt idx="356">
                  <c:v>33371</c:v>
                </c:pt>
                <c:pt idx="357">
                  <c:v>33372</c:v>
                </c:pt>
                <c:pt idx="358">
                  <c:v>33373</c:v>
                </c:pt>
                <c:pt idx="359">
                  <c:v>33374</c:v>
                </c:pt>
                <c:pt idx="360">
                  <c:v>33375</c:v>
                </c:pt>
                <c:pt idx="361">
                  <c:v>33378</c:v>
                </c:pt>
                <c:pt idx="362">
                  <c:v>33379</c:v>
                </c:pt>
                <c:pt idx="363">
                  <c:v>33380</c:v>
                </c:pt>
                <c:pt idx="364">
                  <c:v>33381</c:v>
                </c:pt>
                <c:pt idx="365">
                  <c:v>33382</c:v>
                </c:pt>
                <c:pt idx="366">
                  <c:v>33385</c:v>
                </c:pt>
                <c:pt idx="367">
                  <c:v>33386</c:v>
                </c:pt>
                <c:pt idx="368">
                  <c:v>33387</c:v>
                </c:pt>
                <c:pt idx="369">
                  <c:v>33388</c:v>
                </c:pt>
                <c:pt idx="370">
                  <c:v>33389</c:v>
                </c:pt>
                <c:pt idx="371">
                  <c:v>33392</c:v>
                </c:pt>
                <c:pt idx="372">
                  <c:v>33393</c:v>
                </c:pt>
                <c:pt idx="373">
                  <c:v>33394</c:v>
                </c:pt>
                <c:pt idx="374">
                  <c:v>33395</c:v>
                </c:pt>
                <c:pt idx="375">
                  <c:v>33396</c:v>
                </c:pt>
                <c:pt idx="376">
                  <c:v>33399</c:v>
                </c:pt>
                <c:pt idx="377">
                  <c:v>33400</c:v>
                </c:pt>
                <c:pt idx="378">
                  <c:v>33401</c:v>
                </c:pt>
                <c:pt idx="379">
                  <c:v>33402</c:v>
                </c:pt>
                <c:pt idx="380">
                  <c:v>33403</c:v>
                </c:pt>
                <c:pt idx="381">
                  <c:v>33406</c:v>
                </c:pt>
                <c:pt idx="382">
                  <c:v>33407</c:v>
                </c:pt>
                <c:pt idx="383">
                  <c:v>33408</c:v>
                </c:pt>
                <c:pt idx="384">
                  <c:v>33409</c:v>
                </c:pt>
                <c:pt idx="385">
                  <c:v>33410</c:v>
                </c:pt>
                <c:pt idx="386">
                  <c:v>33413</c:v>
                </c:pt>
                <c:pt idx="387">
                  <c:v>33414</c:v>
                </c:pt>
                <c:pt idx="388">
                  <c:v>33415</c:v>
                </c:pt>
                <c:pt idx="389">
                  <c:v>33416</c:v>
                </c:pt>
                <c:pt idx="390">
                  <c:v>33417</c:v>
                </c:pt>
                <c:pt idx="391">
                  <c:v>33420</c:v>
                </c:pt>
                <c:pt idx="392">
                  <c:v>33421</c:v>
                </c:pt>
                <c:pt idx="393">
                  <c:v>33422</c:v>
                </c:pt>
                <c:pt idx="394">
                  <c:v>33423</c:v>
                </c:pt>
                <c:pt idx="395">
                  <c:v>33424</c:v>
                </c:pt>
                <c:pt idx="396">
                  <c:v>33427</c:v>
                </c:pt>
                <c:pt idx="397">
                  <c:v>33428</c:v>
                </c:pt>
                <c:pt idx="398">
                  <c:v>33429</c:v>
                </c:pt>
                <c:pt idx="399">
                  <c:v>33430</c:v>
                </c:pt>
                <c:pt idx="400">
                  <c:v>33431</c:v>
                </c:pt>
                <c:pt idx="401">
                  <c:v>33434</c:v>
                </c:pt>
                <c:pt idx="402">
                  <c:v>33435</c:v>
                </c:pt>
                <c:pt idx="403">
                  <c:v>33436</c:v>
                </c:pt>
                <c:pt idx="404">
                  <c:v>33437</c:v>
                </c:pt>
                <c:pt idx="405">
                  <c:v>33438</c:v>
                </c:pt>
                <c:pt idx="406">
                  <c:v>33441</c:v>
                </c:pt>
                <c:pt idx="407">
                  <c:v>33442</c:v>
                </c:pt>
                <c:pt idx="408">
                  <c:v>33443</c:v>
                </c:pt>
                <c:pt idx="409">
                  <c:v>33444</c:v>
                </c:pt>
                <c:pt idx="410">
                  <c:v>33445</c:v>
                </c:pt>
                <c:pt idx="411">
                  <c:v>33448</c:v>
                </c:pt>
                <c:pt idx="412">
                  <c:v>33449</c:v>
                </c:pt>
                <c:pt idx="413">
                  <c:v>33450</c:v>
                </c:pt>
                <c:pt idx="414">
                  <c:v>33451</c:v>
                </c:pt>
                <c:pt idx="415">
                  <c:v>33452</c:v>
                </c:pt>
                <c:pt idx="416">
                  <c:v>33455</c:v>
                </c:pt>
                <c:pt idx="417">
                  <c:v>33456</c:v>
                </c:pt>
                <c:pt idx="418">
                  <c:v>33457</c:v>
                </c:pt>
                <c:pt idx="419">
                  <c:v>33458</c:v>
                </c:pt>
                <c:pt idx="420">
                  <c:v>33459</c:v>
                </c:pt>
                <c:pt idx="421">
                  <c:v>33462</c:v>
                </c:pt>
                <c:pt idx="422">
                  <c:v>33463</c:v>
                </c:pt>
                <c:pt idx="423">
                  <c:v>33464</c:v>
                </c:pt>
                <c:pt idx="424">
                  <c:v>33465</c:v>
                </c:pt>
                <c:pt idx="425">
                  <c:v>33466</c:v>
                </c:pt>
                <c:pt idx="426">
                  <c:v>33469</c:v>
                </c:pt>
                <c:pt idx="427">
                  <c:v>33470</c:v>
                </c:pt>
                <c:pt idx="428">
                  <c:v>33471</c:v>
                </c:pt>
                <c:pt idx="429">
                  <c:v>33472</c:v>
                </c:pt>
                <c:pt idx="430">
                  <c:v>33473</c:v>
                </c:pt>
                <c:pt idx="431">
                  <c:v>33476</c:v>
                </c:pt>
                <c:pt idx="432">
                  <c:v>33477</c:v>
                </c:pt>
                <c:pt idx="433">
                  <c:v>33478</c:v>
                </c:pt>
                <c:pt idx="434">
                  <c:v>33479</c:v>
                </c:pt>
                <c:pt idx="435">
                  <c:v>33480</c:v>
                </c:pt>
                <c:pt idx="436">
                  <c:v>33483</c:v>
                </c:pt>
                <c:pt idx="437">
                  <c:v>33484</c:v>
                </c:pt>
                <c:pt idx="438">
                  <c:v>33485</c:v>
                </c:pt>
                <c:pt idx="439">
                  <c:v>33486</c:v>
                </c:pt>
                <c:pt idx="440">
                  <c:v>33487</c:v>
                </c:pt>
                <c:pt idx="441">
                  <c:v>33490</c:v>
                </c:pt>
                <c:pt idx="442">
                  <c:v>33491</c:v>
                </c:pt>
                <c:pt idx="443">
                  <c:v>33492</c:v>
                </c:pt>
                <c:pt idx="444">
                  <c:v>33493</c:v>
                </c:pt>
                <c:pt idx="445">
                  <c:v>33494</c:v>
                </c:pt>
                <c:pt idx="446">
                  <c:v>33497</c:v>
                </c:pt>
                <c:pt idx="447">
                  <c:v>33498</c:v>
                </c:pt>
                <c:pt idx="448">
                  <c:v>33499</c:v>
                </c:pt>
                <c:pt idx="449">
                  <c:v>33500</c:v>
                </c:pt>
                <c:pt idx="450">
                  <c:v>33501</c:v>
                </c:pt>
                <c:pt idx="451">
                  <c:v>33504</c:v>
                </c:pt>
                <c:pt idx="452">
                  <c:v>33505</c:v>
                </c:pt>
                <c:pt idx="453">
                  <c:v>33506</c:v>
                </c:pt>
                <c:pt idx="454">
                  <c:v>33507</c:v>
                </c:pt>
                <c:pt idx="455">
                  <c:v>33508</c:v>
                </c:pt>
                <c:pt idx="456">
                  <c:v>33511</c:v>
                </c:pt>
                <c:pt idx="457">
                  <c:v>33512</c:v>
                </c:pt>
                <c:pt idx="458">
                  <c:v>33513</c:v>
                </c:pt>
                <c:pt idx="459">
                  <c:v>33514</c:v>
                </c:pt>
                <c:pt idx="460">
                  <c:v>33515</c:v>
                </c:pt>
                <c:pt idx="461">
                  <c:v>33518</c:v>
                </c:pt>
                <c:pt idx="462">
                  <c:v>33519</c:v>
                </c:pt>
                <c:pt idx="463">
                  <c:v>33520</c:v>
                </c:pt>
                <c:pt idx="464">
                  <c:v>33521</c:v>
                </c:pt>
                <c:pt idx="465">
                  <c:v>33522</c:v>
                </c:pt>
                <c:pt idx="466">
                  <c:v>33525</c:v>
                </c:pt>
                <c:pt idx="467">
                  <c:v>33526</c:v>
                </c:pt>
                <c:pt idx="468">
                  <c:v>33527</c:v>
                </c:pt>
                <c:pt idx="469">
                  <c:v>33528</c:v>
                </c:pt>
                <c:pt idx="470">
                  <c:v>33529</c:v>
                </c:pt>
                <c:pt idx="471">
                  <c:v>33532</c:v>
                </c:pt>
                <c:pt idx="472">
                  <c:v>33533</c:v>
                </c:pt>
                <c:pt idx="473">
                  <c:v>33534</c:v>
                </c:pt>
                <c:pt idx="474">
                  <c:v>33535</c:v>
                </c:pt>
                <c:pt idx="475">
                  <c:v>33536</c:v>
                </c:pt>
                <c:pt idx="476">
                  <c:v>33539</c:v>
                </c:pt>
                <c:pt idx="477">
                  <c:v>33540</c:v>
                </c:pt>
                <c:pt idx="478">
                  <c:v>33541</c:v>
                </c:pt>
                <c:pt idx="479">
                  <c:v>33542</c:v>
                </c:pt>
                <c:pt idx="480">
                  <c:v>33543</c:v>
                </c:pt>
                <c:pt idx="481">
                  <c:v>33546</c:v>
                </c:pt>
                <c:pt idx="482">
                  <c:v>33547</c:v>
                </c:pt>
                <c:pt idx="483">
                  <c:v>33548</c:v>
                </c:pt>
                <c:pt idx="484">
                  <c:v>33549</c:v>
                </c:pt>
                <c:pt idx="485">
                  <c:v>33550</c:v>
                </c:pt>
                <c:pt idx="486">
                  <c:v>33553</c:v>
                </c:pt>
                <c:pt idx="487">
                  <c:v>33554</c:v>
                </c:pt>
                <c:pt idx="488">
                  <c:v>33555</c:v>
                </c:pt>
                <c:pt idx="489">
                  <c:v>33556</c:v>
                </c:pt>
                <c:pt idx="490">
                  <c:v>33557</c:v>
                </c:pt>
                <c:pt idx="491">
                  <c:v>33560</c:v>
                </c:pt>
                <c:pt idx="492">
                  <c:v>33561</c:v>
                </c:pt>
                <c:pt idx="493">
                  <c:v>33562</c:v>
                </c:pt>
                <c:pt idx="494">
                  <c:v>33563</c:v>
                </c:pt>
                <c:pt idx="495">
                  <c:v>33564</c:v>
                </c:pt>
                <c:pt idx="496">
                  <c:v>33567</c:v>
                </c:pt>
                <c:pt idx="497">
                  <c:v>33568</c:v>
                </c:pt>
                <c:pt idx="498">
                  <c:v>33569</c:v>
                </c:pt>
                <c:pt idx="499">
                  <c:v>33570</c:v>
                </c:pt>
                <c:pt idx="500">
                  <c:v>33571</c:v>
                </c:pt>
                <c:pt idx="501">
                  <c:v>33574</c:v>
                </c:pt>
                <c:pt idx="502">
                  <c:v>33575</c:v>
                </c:pt>
                <c:pt idx="503">
                  <c:v>33576</c:v>
                </c:pt>
                <c:pt idx="504">
                  <c:v>33577</c:v>
                </c:pt>
                <c:pt idx="505">
                  <c:v>33578</c:v>
                </c:pt>
                <c:pt idx="506">
                  <c:v>33581</c:v>
                </c:pt>
                <c:pt idx="507">
                  <c:v>33582</c:v>
                </c:pt>
                <c:pt idx="508">
                  <c:v>33583</c:v>
                </c:pt>
                <c:pt idx="509">
                  <c:v>33584</c:v>
                </c:pt>
                <c:pt idx="510">
                  <c:v>33585</c:v>
                </c:pt>
                <c:pt idx="511">
                  <c:v>33588</c:v>
                </c:pt>
                <c:pt idx="512">
                  <c:v>33589</c:v>
                </c:pt>
                <c:pt idx="513">
                  <c:v>33590</c:v>
                </c:pt>
                <c:pt idx="514">
                  <c:v>33591</c:v>
                </c:pt>
                <c:pt idx="515">
                  <c:v>33592</c:v>
                </c:pt>
                <c:pt idx="516">
                  <c:v>33595</c:v>
                </c:pt>
                <c:pt idx="517">
                  <c:v>33596</c:v>
                </c:pt>
                <c:pt idx="518">
                  <c:v>33597</c:v>
                </c:pt>
                <c:pt idx="519">
                  <c:v>33598</c:v>
                </c:pt>
                <c:pt idx="520">
                  <c:v>33599</c:v>
                </c:pt>
                <c:pt idx="521">
                  <c:v>33602</c:v>
                </c:pt>
                <c:pt idx="522">
                  <c:v>33603</c:v>
                </c:pt>
                <c:pt idx="523">
                  <c:v>33604</c:v>
                </c:pt>
                <c:pt idx="524">
                  <c:v>33605</c:v>
                </c:pt>
                <c:pt idx="525">
                  <c:v>33606</c:v>
                </c:pt>
                <c:pt idx="526">
                  <c:v>33609</c:v>
                </c:pt>
                <c:pt idx="527">
                  <c:v>33610</c:v>
                </c:pt>
                <c:pt idx="528">
                  <c:v>33611</c:v>
                </c:pt>
                <c:pt idx="529">
                  <c:v>33612</c:v>
                </c:pt>
                <c:pt idx="530">
                  <c:v>33613</c:v>
                </c:pt>
                <c:pt idx="531">
                  <c:v>33616</c:v>
                </c:pt>
                <c:pt idx="532">
                  <c:v>33617</c:v>
                </c:pt>
                <c:pt idx="533">
                  <c:v>33618</c:v>
                </c:pt>
                <c:pt idx="534">
                  <c:v>33619</c:v>
                </c:pt>
                <c:pt idx="535">
                  <c:v>33620</c:v>
                </c:pt>
                <c:pt idx="536">
                  <c:v>33623</c:v>
                </c:pt>
                <c:pt idx="537">
                  <c:v>33624</c:v>
                </c:pt>
                <c:pt idx="538">
                  <c:v>33625</c:v>
                </c:pt>
                <c:pt idx="539">
                  <c:v>33626</c:v>
                </c:pt>
                <c:pt idx="540">
                  <c:v>33627</c:v>
                </c:pt>
                <c:pt idx="541">
                  <c:v>33630</c:v>
                </c:pt>
                <c:pt idx="542">
                  <c:v>33631</c:v>
                </c:pt>
                <c:pt idx="543">
                  <c:v>33632</c:v>
                </c:pt>
                <c:pt idx="544">
                  <c:v>33633</c:v>
                </c:pt>
                <c:pt idx="545">
                  <c:v>33634</c:v>
                </c:pt>
                <c:pt idx="546">
                  <c:v>33637</c:v>
                </c:pt>
                <c:pt idx="547">
                  <c:v>33638</c:v>
                </c:pt>
                <c:pt idx="548">
                  <c:v>33639</c:v>
                </c:pt>
                <c:pt idx="549">
                  <c:v>33640</c:v>
                </c:pt>
                <c:pt idx="550">
                  <c:v>33641</c:v>
                </c:pt>
                <c:pt idx="551">
                  <c:v>33644</c:v>
                </c:pt>
                <c:pt idx="552">
                  <c:v>33645</c:v>
                </c:pt>
                <c:pt idx="553">
                  <c:v>33646</c:v>
                </c:pt>
                <c:pt idx="554">
                  <c:v>33647</c:v>
                </c:pt>
                <c:pt idx="555">
                  <c:v>33648</c:v>
                </c:pt>
                <c:pt idx="556">
                  <c:v>33651</c:v>
                </c:pt>
                <c:pt idx="557">
                  <c:v>33652</c:v>
                </c:pt>
                <c:pt idx="558">
                  <c:v>33653</c:v>
                </c:pt>
                <c:pt idx="559">
                  <c:v>33654</c:v>
                </c:pt>
                <c:pt idx="560">
                  <c:v>33655</c:v>
                </c:pt>
                <c:pt idx="561">
                  <c:v>33658</c:v>
                </c:pt>
                <c:pt idx="562">
                  <c:v>33659</c:v>
                </c:pt>
                <c:pt idx="563">
                  <c:v>33660</c:v>
                </c:pt>
                <c:pt idx="564">
                  <c:v>33661</c:v>
                </c:pt>
                <c:pt idx="565">
                  <c:v>33662</c:v>
                </c:pt>
                <c:pt idx="566">
                  <c:v>33665</c:v>
                </c:pt>
                <c:pt idx="567">
                  <c:v>33666</c:v>
                </c:pt>
                <c:pt idx="568">
                  <c:v>33667</c:v>
                </c:pt>
                <c:pt idx="569">
                  <c:v>33668</c:v>
                </c:pt>
                <c:pt idx="570">
                  <c:v>33669</c:v>
                </c:pt>
                <c:pt idx="571">
                  <c:v>33672</c:v>
                </c:pt>
                <c:pt idx="572">
                  <c:v>33673</c:v>
                </c:pt>
                <c:pt idx="573">
                  <c:v>33674</c:v>
                </c:pt>
                <c:pt idx="574">
                  <c:v>33675</c:v>
                </c:pt>
                <c:pt idx="575">
                  <c:v>33676</c:v>
                </c:pt>
                <c:pt idx="576">
                  <c:v>33679</c:v>
                </c:pt>
                <c:pt idx="577">
                  <c:v>33680</c:v>
                </c:pt>
                <c:pt idx="578">
                  <c:v>33681</c:v>
                </c:pt>
                <c:pt idx="579">
                  <c:v>33682</c:v>
                </c:pt>
                <c:pt idx="580">
                  <c:v>33683</c:v>
                </c:pt>
                <c:pt idx="581">
                  <c:v>33686</c:v>
                </c:pt>
                <c:pt idx="582">
                  <c:v>33687</c:v>
                </c:pt>
                <c:pt idx="583">
                  <c:v>33688</c:v>
                </c:pt>
                <c:pt idx="584">
                  <c:v>33689</c:v>
                </c:pt>
                <c:pt idx="585">
                  <c:v>33690</c:v>
                </c:pt>
                <c:pt idx="586">
                  <c:v>33693</c:v>
                </c:pt>
                <c:pt idx="587">
                  <c:v>33694</c:v>
                </c:pt>
                <c:pt idx="588">
                  <c:v>33695</c:v>
                </c:pt>
                <c:pt idx="589">
                  <c:v>33696</c:v>
                </c:pt>
                <c:pt idx="590">
                  <c:v>33697</c:v>
                </c:pt>
                <c:pt idx="591">
                  <c:v>33700</c:v>
                </c:pt>
                <c:pt idx="592">
                  <c:v>33701</c:v>
                </c:pt>
                <c:pt idx="593">
                  <c:v>33702</c:v>
                </c:pt>
                <c:pt idx="594">
                  <c:v>33703</c:v>
                </c:pt>
                <c:pt idx="595">
                  <c:v>33704</c:v>
                </c:pt>
                <c:pt idx="596">
                  <c:v>33707</c:v>
                </c:pt>
                <c:pt idx="597">
                  <c:v>33708</c:v>
                </c:pt>
                <c:pt idx="598">
                  <c:v>33709</c:v>
                </c:pt>
                <c:pt idx="599">
                  <c:v>33710</c:v>
                </c:pt>
                <c:pt idx="600">
                  <c:v>33711</c:v>
                </c:pt>
                <c:pt idx="601">
                  <c:v>33714</c:v>
                </c:pt>
                <c:pt idx="602">
                  <c:v>33715</c:v>
                </c:pt>
                <c:pt idx="603">
                  <c:v>33716</c:v>
                </c:pt>
                <c:pt idx="604">
                  <c:v>33717</c:v>
                </c:pt>
                <c:pt idx="605">
                  <c:v>33718</c:v>
                </c:pt>
                <c:pt idx="606">
                  <c:v>33721</c:v>
                </c:pt>
                <c:pt idx="607">
                  <c:v>33722</c:v>
                </c:pt>
                <c:pt idx="608">
                  <c:v>33723</c:v>
                </c:pt>
                <c:pt idx="609">
                  <c:v>33724</c:v>
                </c:pt>
                <c:pt idx="610">
                  <c:v>33725</c:v>
                </c:pt>
                <c:pt idx="611">
                  <c:v>33728</c:v>
                </c:pt>
                <c:pt idx="612">
                  <c:v>33729</c:v>
                </c:pt>
                <c:pt idx="613">
                  <c:v>33730</c:v>
                </c:pt>
                <c:pt idx="614">
                  <c:v>33731</c:v>
                </c:pt>
                <c:pt idx="615">
                  <c:v>33732</c:v>
                </c:pt>
                <c:pt idx="616">
                  <c:v>33735</c:v>
                </c:pt>
                <c:pt idx="617">
                  <c:v>33736</c:v>
                </c:pt>
                <c:pt idx="618">
                  <c:v>33737</c:v>
                </c:pt>
                <c:pt idx="619">
                  <c:v>33738</c:v>
                </c:pt>
                <c:pt idx="620">
                  <c:v>33739</c:v>
                </c:pt>
                <c:pt idx="621">
                  <c:v>33742</c:v>
                </c:pt>
                <c:pt idx="622">
                  <c:v>33743</c:v>
                </c:pt>
                <c:pt idx="623">
                  <c:v>33744</c:v>
                </c:pt>
                <c:pt idx="624">
                  <c:v>33745</c:v>
                </c:pt>
                <c:pt idx="625">
                  <c:v>33746</c:v>
                </c:pt>
                <c:pt idx="626">
                  <c:v>33749</c:v>
                </c:pt>
                <c:pt idx="627">
                  <c:v>33750</c:v>
                </c:pt>
                <c:pt idx="628">
                  <c:v>33751</c:v>
                </c:pt>
                <c:pt idx="629">
                  <c:v>33752</c:v>
                </c:pt>
                <c:pt idx="630">
                  <c:v>33753</c:v>
                </c:pt>
                <c:pt idx="631">
                  <c:v>33756</c:v>
                </c:pt>
                <c:pt idx="632">
                  <c:v>33757</c:v>
                </c:pt>
                <c:pt idx="633">
                  <c:v>33758</c:v>
                </c:pt>
                <c:pt idx="634">
                  <c:v>33759</c:v>
                </c:pt>
                <c:pt idx="635">
                  <c:v>33760</c:v>
                </c:pt>
                <c:pt idx="636">
                  <c:v>33763</c:v>
                </c:pt>
                <c:pt idx="637">
                  <c:v>33764</c:v>
                </c:pt>
                <c:pt idx="638">
                  <c:v>33765</c:v>
                </c:pt>
                <c:pt idx="639">
                  <c:v>33766</c:v>
                </c:pt>
                <c:pt idx="640">
                  <c:v>33767</c:v>
                </c:pt>
                <c:pt idx="641">
                  <c:v>33770</c:v>
                </c:pt>
                <c:pt idx="642">
                  <c:v>33771</c:v>
                </c:pt>
                <c:pt idx="643">
                  <c:v>33772</c:v>
                </c:pt>
                <c:pt idx="644">
                  <c:v>33773</c:v>
                </c:pt>
                <c:pt idx="645">
                  <c:v>33774</c:v>
                </c:pt>
                <c:pt idx="646">
                  <c:v>33777</c:v>
                </c:pt>
                <c:pt idx="647">
                  <c:v>33778</c:v>
                </c:pt>
                <c:pt idx="648">
                  <c:v>33779</c:v>
                </c:pt>
                <c:pt idx="649">
                  <c:v>33780</c:v>
                </c:pt>
                <c:pt idx="650">
                  <c:v>33781</c:v>
                </c:pt>
                <c:pt idx="651">
                  <c:v>33784</c:v>
                </c:pt>
                <c:pt idx="652">
                  <c:v>33785</c:v>
                </c:pt>
                <c:pt idx="653">
                  <c:v>33786</c:v>
                </c:pt>
                <c:pt idx="654">
                  <c:v>33787</c:v>
                </c:pt>
                <c:pt idx="655">
                  <c:v>33788</c:v>
                </c:pt>
                <c:pt idx="656">
                  <c:v>33791</c:v>
                </c:pt>
                <c:pt idx="657">
                  <c:v>33792</c:v>
                </c:pt>
                <c:pt idx="658">
                  <c:v>33793</c:v>
                </c:pt>
                <c:pt idx="659">
                  <c:v>33794</c:v>
                </c:pt>
                <c:pt idx="660">
                  <c:v>33795</c:v>
                </c:pt>
                <c:pt idx="661">
                  <c:v>33798</c:v>
                </c:pt>
                <c:pt idx="662">
                  <c:v>33799</c:v>
                </c:pt>
                <c:pt idx="663">
                  <c:v>33800</c:v>
                </c:pt>
                <c:pt idx="664">
                  <c:v>33801</c:v>
                </c:pt>
                <c:pt idx="665">
                  <c:v>33802</c:v>
                </c:pt>
                <c:pt idx="666">
                  <c:v>33805</c:v>
                </c:pt>
                <c:pt idx="667">
                  <c:v>33806</c:v>
                </c:pt>
                <c:pt idx="668">
                  <c:v>33807</c:v>
                </c:pt>
                <c:pt idx="669">
                  <c:v>33808</c:v>
                </c:pt>
                <c:pt idx="670">
                  <c:v>33809</c:v>
                </c:pt>
                <c:pt idx="671">
                  <c:v>33812</c:v>
                </c:pt>
                <c:pt idx="672">
                  <c:v>33813</c:v>
                </c:pt>
                <c:pt idx="673">
                  <c:v>33814</c:v>
                </c:pt>
                <c:pt idx="674">
                  <c:v>33815</c:v>
                </c:pt>
                <c:pt idx="675">
                  <c:v>33816</c:v>
                </c:pt>
                <c:pt idx="676">
                  <c:v>33819</c:v>
                </c:pt>
                <c:pt idx="677">
                  <c:v>33820</c:v>
                </c:pt>
                <c:pt idx="678">
                  <c:v>33821</c:v>
                </c:pt>
                <c:pt idx="679">
                  <c:v>33822</c:v>
                </c:pt>
                <c:pt idx="680">
                  <c:v>33823</c:v>
                </c:pt>
                <c:pt idx="681">
                  <c:v>33826</c:v>
                </c:pt>
                <c:pt idx="682">
                  <c:v>33827</c:v>
                </c:pt>
                <c:pt idx="683">
                  <c:v>33828</c:v>
                </c:pt>
                <c:pt idx="684">
                  <c:v>33829</c:v>
                </c:pt>
                <c:pt idx="685">
                  <c:v>33830</c:v>
                </c:pt>
                <c:pt idx="686">
                  <c:v>33833</c:v>
                </c:pt>
                <c:pt idx="687">
                  <c:v>33834</c:v>
                </c:pt>
                <c:pt idx="688">
                  <c:v>33835</c:v>
                </c:pt>
                <c:pt idx="689">
                  <c:v>33836</c:v>
                </c:pt>
                <c:pt idx="690">
                  <c:v>33837</c:v>
                </c:pt>
                <c:pt idx="691">
                  <c:v>33840</c:v>
                </c:pt>
                <c:pt idx="692">
                  <c:v>33841</c:v>
                </c:pt>
                <c:pt idx="693">
                  <c:v>33842</c:v>
                </c:pt>
                <c:pt idx="694">
                  <c:v>33843</c:v>
                </c:pt>
                <c:pt idx="695">
                  <c:v>33844</c:v>
                </c:pt>
                <c:pt idx="696">
                  <c:v>33847</c:v>
                </c:pt>
                <c:pt idx="697">
                  <c:v>33848</c:v>
                </c:pt>
                <c:pt idx="698">
                  <c:v>33849</c:v>
                </c:pt>
                <c:pt idx="699">
                  <c:v>33850</c:v>
                </c:pt>
                <c:pt idx="700">
                  <c:v>33851</c:v>
                </c:pt>
                <c:pt idx="701">
                  <c:v>33854</c:v>
                </c:pt>
                <c:pt idx="702">
                  <c:v>33855</c:v>
                </c:pt>
                <c:pt idx="703">
                  <c:v>33856</c:v>
                </c:pt>
                <c:pt idx="704">
                  <c:v>33857</c:v>
                </c:pt>
                <c:pt idx="705">
                  <c:v>33858</c:v>
                </c:pt>
                <c:pt idx="706">
                  <c:v>33861</c:v>
                </c:pt>
                <c:pt idx="707">
                  <c:v>33862</c:v>
                </c:pt>
                <c:pt idx="708">
                  <c:v>33863</c:v>
                </c:pt>
                <c:pt idx="709">
                  <c:v>33864</c:v>
                </c:pt>
                <c:pt idx="710">
                  <c:v>33865</c:v>
                </c:pt>
                <c:pt idx="711">
                  <c:v>33868</c:v>
                </c:pt>
                <c:pt idx="712">
                  <c:v>33869</c:v>
                </c:pt>
                <c:pt idx="713">
                  <c:v>33870</c:v>
                </c:pt>
                <c:pt idx="714">
                  <c:v>33871</c:v>
                </c:pt>
                <c:pt idx="715">
                  <c:v>33872</c:v>
                </c:pt>
                <c:pt idx="716">
                  <c:v>33875</c:v>
                </c:pt>
                <c:pt idx="717">
                  <c:v>33876</c:v>
                </c:pt>
                <c:pt idx="718">
                  <c:v>33877</c:v>
                </c:pt>
                <c:pt idx="719">
                  <c:v>33878</c:v>
                </c:pt>
                <c:pt idx="720">
                  <c:v>33879</c:v>
                </c:pt>
                <c:pt idx="721">
                  <c:v>33882</c:v>
                </c:pt>
                <c:pt idx="722">
                  <c:v>33883</c:v>
                </c:pt>
                <c:pt idx="723">
                  <c:v>33884</c:v>
                </c:pt>
                <c:pt idx="724">
                  <c:v>33885</c:v>
                </c:pt>
                <c:pt idx="725">
                  <c:v>33886</c:v>
                </c:pt>
                <c:pt idx="726">
                  <c:v>33889</c:v>
                </c:pt>
                <c:pt idx="727">
                  <c:v>33890</c:v>
                </c:pt>
                <c:pt idx="728">
                  <c:v>33891</c:v>
                </c:pt>
                <c:pt idx="729">
                  <c:v>33892</c:v>
                </c:pt>
                <c:pt idx="730">
                  <c:v>33893</c:v>
                </c:pt>
                <c:pt idx="731">
                  <c:v>33896</c:v>
                </c:pt>
                <c:pt idx="732">
                  <c:v>33897</c:v>
                </c:pt>
                <c:pt idx="733">
                  <c:v>33898</c:v>
                </c:pt>
                <c:pt idx="734">
                  <c:v>33899</c:v>
                </c:pt>
                <c:pt idx="735">
                  <c:v>33900</c:v>
                </c:pt>
                <c:pt idx="736">
                  <c:v>33903</c:v>
                </c:pt>
                <c:pt idx="737">
                  <c:v>33904</c:v>
                </c:pt>
                <c:pt idx="738">
                  <c:v>33905</c:v>
                </c:pt>
                <c:pt idx="739">
                  <c:v>33906</c:v>
                </c:pt>
                <c:pt idx="740">
                  <c:v>33907</c:v>
                </c:pt>
                <c:pt idx="741">
                  <c:v>33910</c:v>
                </c:pt>
                <c:pt idx="742">
                  <c:v>33911</c:v>
                </c:pt>
                <c:pt idx="743">
                  <c:v>33912</c:v>
                </c:pt>
                <c:pt idx="744">
                  <c:v>33913</c:v>
                </c:pt>
                <c:pt idx="745">
                  <c:v>33914</c:v>
                </c:pt>
                <c:pt idx="746">
                  <c:v>33917</c:v>
                </c:pt>
                <c:pt idx="747">
                  <c:v>33918</c:v>
                </c:pt>
                <c:pt idx="748">
                  <c:v>33919</c:v>
                </c:pt>
                <c:pt idx="749">
                  <c:v>33920</c:v>
                </c:pt>
                <c:pt idx="750">
                  <c:v>33921</c:v>
                </c:pt>
                <c:pt idx="751">
                  <c:v>33924</c:v>
                </c:pt>
                <c:pt idx="752">
                  <c:v>33925</c:v>
                </c:pt>
                <c:pt idx="753">
                  <c:v>33926</c:v>
                </c:pt>
                <c:pt idx="754">
                  <c:v>33927</c:v>
                </c:pt>
                <c:pt idx="755">
                  <c:v>33928</c:v>
                </c:pt>
                <c:pt idx="756">
                  <c:v>33931</c:v>
                </c:pt>
                <c:pt idx="757">
                  <c:v>33932</c:v>
                </c:pt>
                <c:pt idx="758">
                  <c:v>33933</c:v>
                </c:pt>
                <c:pt idx="759">
                  <c:v>33934</c:v>
                </c:pt>
                <c:pt idx="760">
                  <c:v>33935</c:v>
                </c:pt>
                <c:pt idx="761">
                  <c:v>33938</c:v>
                </c:pt>
                <c:pt idx="762">
                  <c:v>33939</c:v>
                </c:pt>
                <c:pt idx="763">
                  <c:v>33940</c:v>
                </c:pt>
                <c:pt idx="764">
                  <c:v>33941</c:v>
                </c:pt>
                <c:pt idx="765">
                  <c:v>33942</c:v>
                </c:pt>
                <c:pt idx="766">
                  <c:v>33945</c:v>
                </c:pt>
                <c:pt idx="767">
                  <c:v>33946</c:v>
                </c:pt>
                <c:pt idx="768">
                  <c:v>33947</c:v>
                </c:pt>
                <c:pt idx="769">
                  <c:v>33948</c:v>
                </c:pt>
                <c:pt idx="770">
                  <c:v>33949</c:v>
                </c:pt>
                <c:pt idx="771">
                  <c:v>33952</c:v>
                </c:pt>
                <c:pt idx="772">
                  <c:v>33953</c:v>
                </c:pt>
                <c:pt idx="773">
                  <c:v>33954</c:v>
                </c:pt>
                <c:pt idx="774">
                  <c:v>33955</c:v>
                </c:pt>
                <c:pt idx="775">
                  <c:v>33956</c:v>
                </c:pt>
                <c:pt idx="776">
                  <c:v>33959</c:v>
                </c:pt>
                <c:pt idx="777">
                  <c:v>33960</c:v>
                </c:pt>
                <c:pt idx="778">
                  <c:v>33961</c:v>
                </c:pt>
                <c:pt idx="779">
                  <c:v>33962</c:v>
                </c:pt>
                <c:pt idx="780">
                  <c:v>33963</c:v>
                </c:pt>
                <c:pt idx="781">
                  <c:v>33966</c:v>
                </c:pt>
                <c:pt idx="782">
                  <c:v>33967</c:v>
                </c:pt>
                <c:pt idx="783">
                  <c:v>33968</c:v>
                </c:pt>
                <c:pt idx="784">
                  <c:v>33969</c:v>
                </c:pt>
                <c:pt idx="785">
                  <c:v>33970</c:v>
                </c:pt>
                <c:pt idx="786">
                  <c:v>33973</c:v>
                </c:pt>
                <c:pt idx="787">
                  <c:v>33974</c:v>
                </c:pt>
                <c:pt idx="788">
                  <c:v>33975</c:v>
                </c:pt>
                <c:pt idx="789">
                  <c:v>33976</c:v>
                </c:pt>
                <c:pt idx="790">
                  <c:v>33977</c:v>
                </c:pt>
                <c:pt idx="791">
                  <c:v>33980</c:v>
                </c:pt>
                <c:pt idx="792">
                  <c:v>33981</c:v>
                </c:pt>
                <c:pt idx="793">
                  <c:v>33982</c:v>
                </c:pt>
                <c:pt idx="794">
                  <c:v>33983</c:v>
                </c:pt>
                <c:pt idx="795">
                  <c:v>33984</c:v>
                </c:pt>
                <c:pt idx="796">
                  <c:v>33987</c:v>
                </c:pt>
                <c:pt idx="797">
                  <c:v>33988</c:v>
                </c:pt>
                <c:pt idx="798">
                  <c:v>33989</c:v>
                </c:pt>
                <c:pt idx="799">
                  <c:v>33990</c:v>
                </c:pt>
                <c:pt idx="800">
                  <c:v>33991</c:v>
                </c:pt>
                <c:pt idx="801">
                  <c:v>33994</c:v>
                </c:pt>
                <c:pt idx="802">
                  <c:v>33995</c:v>
                </c:pt>
                <c:pt idx="803">
                  <c:v>33996</c:v>
                </c:pt>
                <c:pt idx="804">
                  <c:v>33997</c:v>
                </c:pt>
                <c:pt idx="805">
                  <c:v>33998</c:v>
                </c:pt>
                <c:pt idx="806">
                  <c:v>34001</c:v>
                </c:pt>
                <c:pt idx="807">
                  <c:v>34002</c:v>
                </c:pt>
                <c:pt idx="808">
                  <c:v>34003</c:v>
                </c:pt>
                <c:pt idx="809">
                  <c:v>34004</c:v>
                </c:pt>
                <c:pt idx="810">
                  <c:v>34005</c:v>
                </c:pt>
                <c:pt idx="811">
                  <c:v>34008</c:v>
                </c:pt>
                <c:pt idx="812">
                  <c:v>34009</c:v>
                </c:pt>
                <c:pt idx="813">
                  <c:v>34010</c:v>
                </c:pt>
                <c:pt idx="814">
                  <c:v>34011</c:v>
                </c:pt>
                <c:pt idx="815">
                  <c:v>34012</c:v>
                </c:pt>
                <c:pt idx="816">
                  <c:v>34015</c:v>
                </c:pt>
                <c:pt idx="817">
                  <c:v>34016</c:v>
                </c:pt>
                <c:pt idx="818">
                  <c:v>34017</c:v>
                </c:pt>
                <c:pt idx="819">
                  <c:v>34018</c:v>
                </c:pt>
                <c:pt idx="820">
                  <c:v>34019</c:v>
                </c:pt>
                <c:pt idx="821">
                  <c:v>34022</c:v>
                </c:pt>
                <c:pt idx="822">
                  <c:v>34023</c:v>
                </c:pt>
                <c:pt idx="823">
                  <c:v>34024</c:v>
                </c:pt>
                <c:pt idx="824">
                  <c:v>34025</c:v>
                </c:pt>
                <c:pt idx="825">
                  <c:v>34026</c:v>
                </c:pt>
                <c:pt idx="826">
                  <c:v>34029</c:v>
                </c:pt>
                <c:pt idx="827">
                  <c:v>34030</c:v>
                </c:pt>
                <c:pt idx="828">
                  <c:v>34031</c:v>
                </c:pt>
                <c:pt idx="829">
                  <c:v>34032</c:v>
                </c:pt>
                <c:pt idx="830">
                  <c:v>34033</c:v>
                </c:pt>
                <c:pt idx="831">
                  <c:v>34036</c:v>
                </c:pt>
                <c:pt idx="832">
                  <c:v>34037</c:v>
                </c:pt>
                <c:pt idx="833">
                  <c:v>34038</c:v>
                </c:pt>
                <c:pt idx="834">
                  <c:v>34039</c:v>
                </c:pt>
                <c:pt idx="835">
                  <c:v>34040</c:v>
                </c:pt>
                <c:pt idx="836">
                  <c:v>34043</c:v>
                </c:pt>
                <c:pt idx="837">
                  <c:v>34044</c:v>
                </c:pt>
                <c:pt idx="838">
                  <c:v>34045</c:v>
                </c:pt>
                <c:pt idx="839">
                  <c:v>34046</c:v>
                </c:pt>
                <c:pt idx="840">
                  <c:v>34047</c:v>
                </c:pt>
                <c:pt idx="841">
                  <c:v>34050</c:v>
                </c:pt>
                <c:pt idx="842">
                  <c:v>34051</c:v>
                </c:pt>
                <c:pt idx="843">
                  <c:v>34052</c:v>
                </c:pt>
                <c:pt idx="844">
                  <c:v>34053</c:v>
                </c:pt>
                <c:pt idx="845">
                  <c:v>34054</c:v>
                </c:pt>
                <c:pt idx="846">
                  <c:v>34057</c:v>
                </c:pt>
                <c:pt idx="847">
                  <c:v>34058</c:v>
                </c:pt>
                <c:pt idx="848">
                  <c:v>34059</c:v>
                </c:pt>
                <c:pt idx="849">
                  <c:v>34060</c:v>
                </c:pt>
                <c:pt idx="850">
                  <c:v>34061</c:v>
                </c:pt>
                <c:pt idx="851">
                  <c:v>34064</c:v>
                </c:pt>
                <c:pt idx="852">
                  <c:v>34065</c:v>
                </c:pt>
                <c:pt idx="853">
                  <c:v>34066</c:v>
                </c:pt>
                <c:pt idx="854">
                  <c:v>34067</c:v>
                </c:pt>
                <c:pt idx="855">
                  <c:v>34068</c:v>
                </c:pt>
                <c:pt idx="856">
                  <c:v>34071</c:v>
                </c:pt>
                <c:pt idx="857">
                  <c:v>34072</c:v>
                </c:pt>
                <c:pt idx="858">
                  <c:v>34073</c:v>
                </c:pt>
                <c:pt idx="859">
                  <c:v>34074</c:v>
                </c:pt>
                <c:pt idx="860">
                  <c:v>34075</c:v>
                </c:pt>
                <c:pt idx="861">
                  <c:v>34078</c:v>
                </c:pt>
                <c:pt idx="862">
                  <c:v>34079</c:v>
                </c:pt>
                <c:pt idx="863">
                  <c:v>34080</c:v>
                </c:pt>
                <c:pt idx="864">
                  <c:v>34081</c:v>
                </c:pt>
                <c:pt idx="865">
                  <c:v>34082</c:v>
                </c:pt>
                <c:pt idx="866">
                  <c:v>34085</c:v>
                </c:pt>
                <c:pt idx="867">
                  <c:v>34086</c:v>
                </c:pt>
                <c:pt idx="868">
                  <c:v>34087</c:v>
                </c:pt>
                <c:pt idx="869">
                  <c:v>34088</c:v>
                </c:pt>
                <c:pt idx="870">
                  <c:v>34089</c:v>
                </c:pt>
                <c:pt idx="871">
                  <c:v>34092</c:v>
                </c:pt>
                <c:pt idx="872">
                  <c:v>34093</c:v>
                </c:pt>
                <c:pt idx="873">
                  <c:v>34094</c:v>
                </c:pt>
                <c:pt idx="874">
                  <c:v>34095</c:v>
                </c:pt>
                <c:pt idx="875">
                  <c:v>34096</c:v>
                </c:pt>
                <c:pt idx="876">
                  <c:v>34099</c:v>
                </c:pt>
                <c:pt idx="877">
                  <c:v>34100</c:v>
                </c:pt>
                <c:pt idx="878">
                  <c:v>34101</c:v>
                </c:pt>
                <c:pt idx="879">
                  <c:v>34102</c:v>
                </c:pt>
                <c:pt idx="880">
                  <c:v>34103</c:v>
                </c:pt>
                <c:pt idx="881">
                  <c:v>34106</c:v>
                </c:pt>
                <c:pt idx="882">
                  <c:v>34107</c:v>
                </c:pt>
                <c:pt idx="883">
                  <c:v>34108</c:v>
                </c:pt>
                <c:pt idx="884">
                  <c:v>34109</c:v>
                </c:pt>
                <c:pt idx="885">
                  <c:v>34110</c:v>
                </c:pt>
                <c:pt idx="886">
                  <c:v>34113</c:v>
                </c:pt>
                <c:pt idx="887">
                  <c:v>34114</c:v>
                </c:pt>
                <c:pt idx="888">
                  <c:v>34115</c:v>
                </c:pt>
                <c:pt idx="889">
                  <c:v>34116</c:v>
                </c:pt>
                <c:pt idx="890">
                  <c:v>34117</c:v>
                </c:pt>
                <c:pt idx="891">
                  <c:v>34120</c:v>
                </c:pt>
                <c:pt idx="892">
                  <c:v>34121</c:v>
                </c:pt>
                <c:pt idx="893">
                  <c:v>34122</c:v>
                </c:pt>
                <c:pt idx="894">
                  <c:v>34123</c:v>
                </c:pt>
                <c:pt idx="895">
                  <c:v>34124</c:v>
                </c:pt>
                <c:pt idx="896">
                  <c:v>34127</c:v>
                </c:pt>
                <c:pt idx="897">
                  <c:v>34128</c:v>
                </c:pt>
                <c:pt idx="898">
                  <c:v>34129</c:v>
                </c:pt>
                <c:pt idx="899">
                  <c:v>34130</c:v>
                </c:pt>
                <c:pt idx="900">
                  <c:v>34131</c:v>
                </c:pt>
                <c:pt idx="901">
                  <c:v>34134</c:v>
                </c:pt>
                <c:pt idx="902">
                  <c:v>34135</c:v>
                </c:pt>
                <c:pt idx="903">
                  <c:v>34136</c:v>
                </c:pt>
                <c:pt idx="904">
                  <c:v>34137</c:v>
                </c:pt>
                <c:pt idx="905">
                  <c:v>34138</c:v>
                </c:pt>
                <c:pt idx="906">
                  <c:v>34141</c:v>
                </c:pt>
                <c:pt idx="907">
                  <c:v>34142</c:v>
                </c:pt>
                <c:pt idx="908">
                  <c:v>34143</c:v>
                </c:pt>
                <c:pt idx="909">
                  <c:v>34144</c:v>
                </c:pt>
                <c:pt idx="910">
                  <c:v>34145</c:v>
                </c:pt>
                <c:pt idx="911">
                  <c:v>34148</c:v>
                </c:pt>
                <c:pt idx="912">
                  <c:v>34149</c:v>
                </c:pt>
                <c:pt idx="913">
                  <c:v>34150</c:v>
                </c:pt>
                <c:pt idx="914">
                  <c:v>34151</c:v>
                </c:pt>
                <c:pt idx="915">
                  <c:v>34152</c:v>
                </c:pt>
                <c:pt idx="916">
                  <c:v>34155</c:v>
                </c:pt>
                <c:pt idx="917">
                  <c:v>34156</c:v>
                </c:pt>
                <c:pt idx="918">
                  <c:v>34157</c:v>
                </c:pt>
                <c:pt idx="919">
                  <c:v>34158</c:v>
                </c:pt>
                <c:pt idx="920">
                  <c:v>34159</c:v>
                </c:pt>
                <c:pt idx="921">
                  <c:v>34162</c:v>
                </c:pt>
                <c:pt idx="922">
                  <c:v>34163</c:v>
                </c:pt>
                <c:pt idx="923">
                  <c:v>34164</c:v>
                </c:pt>
                <c:pt idx="924">
                  <c:v>34165</c:v>
                </c:pt>
                <c:pt idx="925">
                  <c:v>34166</c:v>
                </c:pt>
                <c:pt idx="926">
                  <c:v>34169</c:v>
                </c:pt>
                <c:pt idx="927">
                  <c:v>34170</c:v>
                </c:pt>
                <c:pt idx="928">
                  <c:v>34171</c:v>
                </c:pt>
                <c:pt idx="929">
                  <c:v>34172</c:v>
                </c:pt>
                <c:pt idx="930">
                  <c:v>34173</c:v>
                </c:pt>
                <c:pt idx="931">
                  <c:v>34176</c:v>
                </c:pt>
                <c:pt idx="932">
                  <c:v>34177</c:v>
                </c:pt>
                <c:pt idx="933">
                  <c:v>34178</c:v>
                </c:pt>
                <c:pt idx="934">
                  <c:v>34179</c:v>
                </c:pt>
                <c:pt idx="935">
                  <c:v>34180</c:v>
                </c:pt>
                <c:pt idx="936">
                  <c:v>34183</c:v>
                </c:pt>
                <c:pt idx="937">
                  <c:v>34184</c:v>
                </c:pt>
                <c:pt idx="938">
                  <c:v>34185</c:v>
                </c:pt>
                <c:pt idx="939">
                  <c:v>34186</c:v>
                </c:pt>
                <c:pt idx="940">
                  <c:v>34187</c:v>
                </c:pt>
                <c:pt idx="941">
                  <c:v>34190</c:v>
                </c:pt>
                <c:pt idx="942">
                  <c:v>34191</c:v>
                </c:pt>
                <c:pt idx="943">
                  <c:v>34192</c:v>
                </c:pt>
                <c:pt idx="944">
                  <c:v>34193</c:v>
                </c:pt>
                <c:pt idx="945">
                  <c:v>34194</c:v>
                </c:pt>
                <c:pt idx="946">
                  <c:v>34197</c:v>
                </c:pt>
                <c:pt idx="947">
                  <c:v>34198</c:v>
                </c:pt>
                <c:pt idx="948">
                  <c:v>34199</c:v>
                </c:pt>
                <c:pt idx="949">
                  <c:v>34200</c:v>
                </c:pt>
                <c:pt idx="950">
                  <c:v>34201</c:v>
                </c:pt>
                <c:pt idx="951">
                  <c:v>34204</c:v>
                </c:pt>
                <c:pt idx="952">
                  <c:v>34205</c:v>
                </c:pt>
                <c:pt idx="953">
                  <c:v>34206</c:v>
                </c:pt>
                <c:pt idx="954">
                  <c:v>34207</c:v>
                </c:pt>
                <c:pt idx="955">
                  <c:v>34208</c:v>
                </c:pt>
                <c:pt idx="956">
                  <c:v>34211</c:v>
                </c:pt>
                <c:pt idx="957">
                  <c:v>34212</c:v>
                </c:pt>
                <c:pt idx="958">
                  <c:v>34213</c:v>
                </c:pt>
                <c:pt idx="959">
                  <c:v>34214</c:v>
                </c:pt>
                <c:pt idx="960">
                  <c:v>34215</c:v>
                </c:pt>
                <c:pt idx="961">
                  <c:v>34218</c:v>
                </c:pt>
                <c:pt idx="962">
                  <c:v>34219</c:v>
                </c:pt>
                <c:pt idx="963">
                  <c:v>34220</c:v>
                </c:pt>
                <c:pt idx="964">
                  <c:v>34221</c:v>
                </c:pt>
                <c:pt idx="965">
                  <c:v>34222</c:v>
                </c:pt>
                <c:pt idx="966">
                  <c:v>34225</c:v>
                </c:pt>
                <c:pt idx="967">
                  <c:v>34226</c:v>
                </c:pt>
                <c:pt idx="968">
                  <c:v>34227</c:v>
                </c:pt>
                <c:pt idx="969">
                  <c:v>34228</c:v>
                </c:pt>
                <c:pt idx="970">
                  <c:v>34229</c:v>
                </c:pt>
                <c:pt idx="971">
                  <c:v>34232</c:v>
                </c:pt>
                <c:pt idx="972">
                  <c:v>34233</c:v>
                </c:pt>
                <c:pt idx="973">
                  <c:v>34234</c:v>
                </c:pt>
                <c:pt idx="974">
                  <c:v>34235</c:v>
                </c:pt>
                <c:pt idx="975">
                  <c:v>34236</c:v>
                </c:pt>
                <c:pt idx="976">
                  <c:v>34239</c:v>
                </c:pt>
                <c:pt idx="977">
                  <c:v>34240</c:v>
                </c:pt>
                <c:pt idx="978">
                  <c:v>34241</c:v>
                </c:pt>
                <c:pt idx="979">
                  <c:v>34242</c:v>
                </c:pt>
                <c:pt idx="980">
                  <c:v>34243</c:v>
                </c:pt>
                <c:pt idx="981">
                  <c:v>34246</c:v>
                </c:pt>
                <c:pt idx="982">
                  <c:v>34247</c:v>
                </c:pt>
                <c:pt idx="983">
                  <c:v>34248</c:v>
                </c:pt>
                <c:pt idx="984">
                  <c:v>34249</c:v>
                </c:pt>
                <c:pt idx="985">
                  <c:v>34250</c:v>
                </c:pt>
                <c:pt idx="986">
                  <c:v>34253</c:v>
                </c:pt>
                <c:pt idx="987">
                  <c:v>34254</c:v>
                </c:pt>
                <c:pt idx="988">
                  <c:v>34255</c:v>
                </c:pt>
                <c:pt idx="989">
                  <c:v>34256</c:v>
                </c:pt>
                <c:pt idx="990">
                  <c:v>34257</c:v>
                </c:pt>
                <c:pt idx="991">
                  <c:v>34260</c:v>
                </c:pt>
                <c:pt idx="992">
                  <c:v>34261</c:v>
                </c:pt>
                <c:pt idx="993">
                  <c:v>34262</c:v>
                </c:pt>
                <c:pt idx="994">
                  <c:v>34263</c:v>
                </c:pt>
                <c:pt idx="995">
                  <c:v>34264</c:v>
                </c:pt>
                <c:pt idx="996">
                  <c:v>34267</c:v>
                </c:pt>
                <c:pt idx="997">
                  <c:v>34268</c:v>
                </c:pt>
                <c:pt idx="998">
                  <c:v>34269</c:v>
                </c:pt>
                <c:pt idx="999">
                  <c:v>34270</c:v>
                </c:pt>
                <c:pt idx="1000">
                  <c:v>34271</c:v>
                </c:pt>
                <c:pt idx="1001">
                  <c:v>34274</c:v>
                </c:pt>
                <c:pt idx="1002">
                  <c:v>34275</c:v>
                </c:pt>
                <c:pt idx="1003">
                  <c:v>34276</c:v>
                </c:pt>
                <c:pt idx="1004">
                  <c:v>34277</c:v>
                </c:pt>
                <c:pt idx="1005">
                  <c:v>34278</c:v>
                </c:pt>
                <c:pt idx="1006">
                  <c:v>34281</c:v>
                </c:pt>
                <c:pt idx="1007">
                  <c:v>34282</c:v>
                </c:pt>
                <c:pt idx="1008">
                  <c:v>34283</c:v>
                </c:pt>
                <c:pt idx="1009">
                  <c:v>34284</c:v>
                </c:pt>
                <c:pt idx="1010">
                  <c:v>34285</c:v>
                </c:pt>
                <c:pt idx="1011">
                  <c:v>34288</c:v>
                </c:pt>
                <c:pt idx="1012">
                  <c:v>34289</c:v>
                </c:pt>
                <c:pt idx="1013">
                  <c:v>34290</c:v>
                </c:pt>
                <c:pt idx="1014">
                  <c:v>34291</c:v>
                </c:pt>
                <c:pt idx="1015">
                  <c:v>34292</c:v>
                </c:pt>
                <c:pt idx="1016">
                  <c:v>34295</c:v>
                </c:pt>
                <c:pt idx="1017">
                  <c:v>34296</c:v>
                </c:pt>
                <c:pt idx="1018">
                  <c:v>34297</c:v>
                </c:pt>
                <c:pt idx="1019">
                  <c:v>34298</c:v>
                </c:pt>
                <c:pt idx="1020">
                  <c:v>34299</c:v>
                </c:pt>
                <c:pt idx="1021">
                  <c:v>34302</c:v>
                </c:pt>
                <c:pt idx="1022">
                  <c:v>34303</c:v>
                </c:pt>
                <c:pt idx="1023">
                  <c:v>34304</c:v>
                </c:pt>
                <c:pt idx="1024">
                  <c:v>34305</c:v>
                </c:pt>
                <c:pt idx="1025">
                  <c:v>34306</c:v>
                </c:pt>
                <c:pt idx="1026">
                  <c:v>34309</c:v>
                </c:pt>
                <c:pt idx="1027">
                  <c:v>34310</c:v>
                </c:pt>
                <c:pt idx="1028">
                  <c:v>34311</c:v>
                </c:pt>
                <c:pt idx="1029">
                  <c:v>34312</c:v>
                </c:pt>
                <c:pt idx="1030">
                  <c:v>34313</c:v>
                </c:pt>
                <c:pt idx="1031">
                  <c:v>34316</c:v>
                </c:pt>
                <c:pt idx="1032">
                  <c:v>34317</c:v>
                </c:pt>
                <c:pt idx="1033">
                  <c:v>34318</c:v>
                </c:pt>
                <c:pt idx="1034">
                  <c:v>34319</c:v>
                </c:pt>
                <c:pt idx="1035">
                  <c:v>34320</c:v>
                </c:pt>
                <c:pt idx="1036">
                  <c:v>34323</c:v>
                </c:pt>
                <c:pt idx="1037">
                  <c:v>34324</c:v>
                </c:pt>
                <c:pt idx="1038">
                  <c:v>34325</c:v>
                </c:pt>
                <c:pt idx="1039">
                  <c:v>34326</c:v>
                </c:pt>
                <c:pt idx="1040">
                  <c:v>34327</c:v>
                </c:pt>
                <c:pt idx="1041">
                  <c:v>34330</c:v>
                </c:pt>
                <c:pt idx="1042">
                  <c:v>34331</c:v>
                </c:pt>
                <c:pt idx="1043">
                  <c:v>34332</c:v>
                </c:pt>
                <c:pt idx="1044">
                  <c:v>34333</c:v>
                </c:pt>
                <c:pt idx="1045">
                  <c:v>34334</c:v>
                </c:pt>
                <c:pt idx="1046">
                  <c:v>34337</c:v>
                </c:pt>
                <c:pt idx="1047">
                  <c:v>34338</c:v>
                </c:pt>
                <c:pt idx="1048">
                  <c:v>34339</c:v>
                </c:pt>
                <c:pt idx="1049">
                  <c:v>34340</c:v>
                </c:pt>
                <c:pt idx="1050">
                  <c:v>34341</c:v>
                </c:pt>
                <c:pt idx="1051">
                  <c:v>34344</c:v>
                </c:pt>
                <c:pt idx="1052">
                  <c:v>34345</c:v>
                </c:pt>
                <c:pt idx="1053">
                  <c:v>34346</c:v>
                </c:pt>
                <c:pt idx="1054">
                  <c:v>34347</c:v>
                </c:pt>
                <c:pt idx="1055">
                  <c:v>34348</c:v>
                </c:pt>
                <c:pt idx="1056">
                  <c:v>34351</c:v>
                </c:pt>
                <c:pt idx="1057">
                  <c:v>34352</c:v>
                </c:pt>
                <c:pt idx="1058">
                  <c:v>34353</c:v>
                </c:pt>
                <c:pt idx="1059">
                  <c:v>34354</c:v>
                </c:pt>
                <c:pt idx="1060">
                  <c:v>34355</c:v>
                </c:pt>
                <c:pt idx="1061">
                  <c:v>34358</c:v>
                </c:pt>
                <c:pt idx="1062">
                  <c:v>34359</c:v>
                </c:pt>
                <c:pt idx="1063">
                  <c:v>34360</c:v>
                </c:pt>
                <c:pt idx="1064">
                  <c:v>34361</c:v>
                </c:pt>
                <c:pt idx="1065">
                  <c:v>34362</c:v>
                </c:pt>
                <c:pt idx="1066">
                  <c:v>34365</c:v>
                </c:pt>
                <c:pt idx="1067">
                  <c:v>34366</c:v>
                </c:pt>
                <c:pt idx="1068">
                  <c:v>34367</c:v>
                </c:pt>
                <c:pt idx="1069">
                  <c:v>34368</c:v>
                </c:pt>
                <c:pt idx="1070">
                  <c:v>34369</c:v>
                </c:pt>
                <c:pt idx="1071">
                  <c:v>34372</c:v>
                </c:pt>
                <c:pt idx="1072">
                  <c:v>34373</c:v>
                </c:pt>
                <c:pt idx="1073">
                  <c:v>34374</c:v>
                </c:pt>
                <c:pt idx="1074">
                  <c:v>34375</c:v>
                </c:pt>
                <c:pt idx="1075">
                  <c:v>34376</c:v>
                </c:pt>
                <c:pt idx="1076">
                  <c:v>34379</c:v>
                </c:pt>
                <c:pt idx="1077">
                  <c:v>34380</c:v>
                </c:pt>
                <c:pt idx="1078">
                  <c:v>34381</c:v>
                </c:pt>
                <c:pt idx="1079">
                  <c:v>34382</c:v>
                </c:pt>
                <c:pt idx="1080">
                  <c:v>34383</c:v>
                </c:pt>
                <c:pt idx="1081">
                  <c:v>34386</c:v>
                </c:pt>
                <c:pt idx="1082">
                  <c:v>34387</c:v>
                </c:pt>
                <c:pt idx="1083">
                  <c:v>34388</c:v>
                </c:pt>
                <c:pt idx="1084">
                  <c:v>34389</c:v>
                </c:pt>
                <c:pt idx="1085">
                  <c:v>34390</c:v>
                </c:pt>
                <c:pt idx="1086">
                  <c:v>34393</c:v>
                </c:pt>
                <c:pt idx="1087">
                  <c:v>34394</c:v>
                </c:pt>
                <c:pt idx="1088">
                  <c:v>34395</c:v>
                </c:pt>
                <c:pt idx="1089">
                  <c:v>34396</c:v>
                </c:pt>
                <c:pt idx="1090">
                  <c:v>34397</c:v>
                </c:pt>
                <c:pt idx="1091">
                  <c:v>34400</c:v>
                </c:pt>
                <c:pt idx="1092">
                  <c:v>34401</c:v>
                </c:pt>
                <c:pt idx="1093">
                  <c:v>34402</c:v>
                </c:pt>
                <c:pt idx="1094">
                  <c:v>34403</c:v>
                </c:pt>
                <c:pt idx="1095">
                  <c:v>34404</c:v>
                </c:pt>
                <c:pt idx="1096">
                  <c:v>34407</c:v>
                </c:pt>
                <c:pt idx="1097">
                  <c:v>34408</c:v>
                </c:pt>
                <c:pt idx="1098">
                  <c:v>34409</c:v>
                </c:pt>
                <c:pt idx="1099">
                  <c:v>34410</c:v>
                </c:pt>
                <c:pt idx="1100">
                  <c:v>34411</c:v>
                </c:pt>
                <c:pt idx="1101">
                  <c:v>34414</c:v>
                </c:pt>
                <c:pt idx="1102">
                  <c:v>34415</c:v>
                </c:pt>
                <c:pt idx="1103">
                  <c:v>34416</c:v>
                </c:pt>
                <c:pt idx="1104">
                  <c:v>34417</c:v>
                </c:pt>
                <c:pt idx="1105">
                  <c:v>34418</c:v>
                </c:pt>
                <c:pt idx="1106">
                  <c:v>34421</c:v>
                </c:pt>
                <c:pt idx="1107">
                  <c:v>34422</c:v>
                </c:pt>
                <c:pt idx="1108">
                  <c:v>34423</c:v>
                </c:pt>
                <c:pt idx="1109">
                  <c:v>34424</c:v>
                </c:pt>
                <c:pt idx="1110">
                  <c:v>34425</c:v>
                </c:pt>
                <c:pt idx="1111">
                  <c:v>34428</c:v>
                </c:pt>
                <c:pt idx="1112">
                  <c:v>34429</c:v>
                </c:pt>
                <c:pt idx="1113">
                  <c:v>34430</c:v>
                </c:pt>
                <c:pt idx="1114">
                  <c:v>34431</c:v>
                </c:pt>
                <c:pt idx="1115">
                  <c:v>34432</c:v>
                </c:pt>
                <c:pt idx="1116">
                  <c:v>34435</c:v>
                </c:pt>
                <c:pt idx="1117">
                  <c:v>34436</c:v>
                </c:pt>
                <c:pt idx="1118">
                  <c:v>34437</c:v>
                </c:pt>
                <c:pt idx="1119">
                  <c:v>34438</c:v>
                </c:pt>
                <c:pt idx="1120">
                  <c:v>34439</c:v>
                </c:pt>
                <c:pt idx="1121">
                  <c:v>34442</c:v>
                </c:pt>
                <c:pt idx="1122">
                  <c:v>34443</c:v>
                </c:pt>
                <c:pt idx="1123">
                  <c:v>34444</c:v>
                </c:pt>
                <c:pt idx="1124">
                  <c:v>34445</c:v>
                </c:pt>
                <c:pt idx="1125">
                  <c:v>34446</c:v>
                </c:pt>
                <c:pt idx="1126">
                  <c:v>34449</c:v>
                </c:pt>
                <c:pt idx="1127">
                  <c:v>34450</c:v>
                </c:pt>
                <c:pt idx="1128">
                  <c:v>34451</c:v>
                </c:pt>
                <c:pt idx="1129">
                  <c:v>34452</c:v>
                </c:pt>
                <c:pt idx="1130">
                  <c:v>34453</c:v>
                </c:pt>
                <c:pt idx="1131">
                  <c:v>34456</c:v>
                </c:pt>
                <c:pt idx="1132">
                  <c:v>34457</c:v>
                </c:pt>
                <c:pt idx="1133">
                  <c:v>34458</c:v>
                </c:pt>
                <c:pt idx="1134">
                  <c:v>34459</c:v>
                </c:pt>
                <c:pt idx="1135">
                  <c:v>34460</c:v>
                </c:pt>
                <c:pt idx="1136">
                  <c:v>34463</c:v>
                </c:pt>
                <c:pt idx="1137">
                  <c:v>34464</c:v>
                </c:pt>
                <c:pt idx="1138">
                  <c:v>34465</c:v>
                </c:pt>
                <c:pt idx="1139">
                  <c:v>34466</c:v>
                </c:pt>
                <c:pt idx="1140">
                  <c:v>34467</c:v>
                </c:pt>
                <c:pt idx="1141">
                  <c:v>34470</c:v>
                </c:pt>
                <c:pt idx="1142">
                  <c:v>34471</c:v>
                </c:pt>
                <c:pt idx="1143">
                  <c:v>34472</c:v>
                </c:pt>
                <c:pt idx="1144">
                  <c:v>34473</c:v>
                </c:pt>
                <c:pt idx="1145">
                  <c:v>34474</c:v>
                </c:pt>
                <c:pt idx="1146">
                  <c:v>34477</c:v>
                </c:pt>
                <c:pt idx="1147">
                  <c:v>34478</c:v>
                </c:pt>
                <c:pt idx="1148">
                  <c:v>34479</c:v>
                </c:pt>
                <c:pt idx="1149">
                  <c:v>34480</c:v>
                </c:pt>
                <c:pt idx="1150">
                  <c:v>34481</c:v>
                </c:pt>
                <c:pt idx="1151">
                  <c:v>34484</c:v>
                </c:pt>
                <c:pt idx="1152">
                  <c:v>34485</c:v>
                </c:pt>
                <c:pt idx="1153">
                  <c:v>34486</c:v>
                </c:pt>
                <c:pt idx="1154">
                  <c:v>34487</c:v>
                </c:pt>
                <c:pt idx="1155">
                  <c:v>34488</c:v>
                </c:pt>
                <c:pt idx="1156">
                  <c:v>34491</c:v>
                </c:pt>
                <c:pt idx="1157">
                  <c:v>34492</c:v>
                </c:pt>
                <c:pt idx="1158">
                  <c:v>34493</c:v>
                </c:pt>
                <c:pt idx="1159">
                  <c:v>34494</c:v>
                </c:pt>
                <c:pt idx="1160">
                  <c:v>34495</c:v>
                </c:pt>
                <c:pt idx="1161">
                  <c:v>34498</c:v>
                </c:pt>
                <c:pt idx="1162">
                  <c:v>34499</c:v>
                </c:pt>
                <c:pt idx="1163">
                  <c:v>34500</c:v>
                </c:pt>
                <c:pt idx="1164">
                  <c:v>34501</c:v>
                </c:pt>
                <c:pt idx="1165">
                  <c:v>34502</c:v>
                </c:pt>
                <c:pt idx="1166">
                  <c:v>34505</c:v>
                </c:pt>
                <c:pt idx="1167">
                  <c:v>34506</c:v>
                </c:pt>
                <c:pt idx="1168">
                  <c:v>34507</c:v>
                </c:pt>
                <c:pt idx="1169">
                  <c:v>34508</c:v>
                </c:pt>
                <c:pt idx="1170">
                  <c:v>34509</c:v>
                </c:pt>
                <c:pt idx="1171">
                  <c:v>34512</c:v>
                </c:pt>
                <c:pt idx="1172">
                  <c:v>34513</c:v>
                </c:pt>
                <c:pt idx="1173">
                  <c:v>34514</c:v>
                </c:pt>
                <c:pt idx="1174">
                  <c:v>34515</c:v>
                </c:pt>
                <c:pt idx="1175">
                  <c:v>34516</c:v>
                </c:pt>
                <c:pt idx="1176">
                  <c:v>34519</c:v>
                </c:pt>
                <c:pt idx="1177">
                  <c:v>34520</c:v>
                </c:pt>
                <c:pt idx="1178">
                  <c:v>34521</c:v>
                </c:pt>
                <c:pt idx="1179">
                  <c:v>34522</c:v>
                </c:pt>
                <c:pt idx="1180">
                  <c:v>34523</c:v>
                </c:pt>
                <c:pt idx="1181">
                  <c:v>34526</c:v>
                </c:pt>
                <c:pt idx="1182">
                  <c:v>34527</c:v>
                </c:pt>
                <c:pt idx="1183">
                  <c:v>34528</c:v>
                </c:pt>
                <c:pt idx="1184">
                  <c:v>34529</c:v>
                </c:pt>
                <c:pt idx="1185">
                  <c:v>34530</c:v>
                </c:pt>
                <c:pt idx="1186">
                  <c:v>34533</c:v>
                </c:pt>
                <c:pt idx="1187">
                  <c:v>34534</c:v>
                </c:pt>
                <c:pt idx="1188">
                  <c:v>34535</c:v>
                </c:pt>
                <c:pt idx="1189">
                  <c:v>34536</c:v>
                </c:pt>
                <c:pt idx="1190">
                  <c:v>34537</c:v>
                </c:pt>
                <c:pt idx="1191">
                  <c:v>34540</c:v>
                </c:pt>
                <c:pt idx="1192">
                  <c:v>34541</c:v>
                </c:pt>
                <c:pt idx="1193">
                  <c:v>34542</c:v>
                </c:pt>
                <c:pt idx="1194">
                  <c:v>34543</c:v>
                </c:pt>
                <c:pt idx="1195">
                  <c:v>34544</c:v>
                </c:pt>
                <c:pt idx="1196">
                  <c:v>34547</c:v>
                </c:pt>
                <c:pt idx="1197">
                  <c:v>34548</c:v>
                </c:pt>
                <c:pt idx="1198">
                  <c:v>34549</c:v>
                </c:pt>
                <c:pt idx="1199">
                  <c:v>34550</c:v>
                </c:pt>
                <c:pt idx="1200">
                  <c:v>34551</c:v>
                </c:pt>
                <c:pt idx="1201">
                  <c:v>34554</c:v>
                </c:pt>
                <c:pt idx="1202">
                  <c:v>34555</c:v>
                </c:pt>
                <c:pt idx="1203">
                  <c:v>34556</c:v>
                </c:pt>
                <c:pt idx="1204">
                  <c:v>34557</c:v>
                </c:pt>
                <c:pt idx="1205">
                  <c:v>34558</c:v>
                </c:pt>
                <c:pt idx="1206">
                  <c:v>34561</c:v>
                </c:pt>
                <c:pt idx="1207">
                  <c:v>34562</c:v>
                </c:pt>
                <c:pt idx="1208">
                  <c:v>34563</c:v>
                </c:pt>
                <c:pt idx="1209">
                  <c:v>34564</c:v>
                </c:pt>
                <c:pt idx="1210">
                  <c:v>34565</c:v>
                </c:pt>
                <c:pt idx="1211">
                  <c:v>34568</c:v>
                </c:pt>
                <c:pt idx="1212">
                  <c:v>34569</c:v>
                </c:pt>
                <c:pt idx="1213">
                  <c:v>34570</c:v>
                </c:pt>
                <c:pt idx="1214">
                  <c:v>34571</c:v>
                </c:pt>
                <c:pt idx="1215">
                  <c:v>34572</c:v>
                </c:pt>
                <c:pt idx="1216">
                  <c:v>34575</c:v>
                </c:pt>
                <c:pt idx="1217">
                  <c:v>34576</c:v>
                </c:pt>
                <c:pt idx="1218">
                  <c:v>34577</c:v>
                </c:pt>
                <c:pt idx="1219">
                  <c:v>34578</c:v>
                </c:pt>
                <c:pt idx="1220">
                  <c:v>34579</c:v>
                </c:pt>
                <c:pt idx="1221">
                  <c:v>34582</c:v>
                </c:pt>
                <c:pt idx="1222">
                  <c:v>34583</c:v>
                </c:pt>
                <c:pt idx="1223">
                  <c:v>34584</c:v>
                </c:pt>
                <c:pt idx="1224">
                  <c:v>34585</c:v>
                </c:pt>
                <c:pt idx="1225">
                  <c:v>34586</c:v>
                </c:pt>
                <c:pt idx="1226">
                  <c:v>34589</c:v>
                </c:pt>
                <c:pt idx="1227">
                  <c:v>34590</c:v>
                </c:pt>
                <c:pt idx="1228">
                  <c:v>34591</c:v>
                </c:pt>
                <c:pt idx="1229">
                  <c:v>34592</c:v>
                </c:pt>
                <c:pt idx="1230">
                  <c:v>34593</c:v>
                </c:pt>
                <c:pt idx="1231">
                  <c:v>34596</c:v>
                </c:pt>
                <c:pt idx="1232">
                  <c:v>34597</c:v>
                </c:pt>
                <c:pt idx="1233">
                  <c:v>34598</c:v>
                </c:pt>
                <c:pt idx="1234">
                  <c:v>34599</c:v>
                </c:pt>
                <c:pt idx="1235">
                  <c:v>34600</c:v>
                </c:pt>
                <c:pt idx="1236">
                  <c:v>34603</c:v>
                </c:pt>
                <c:pt idx="1237">
                  <c:v>34604</c:v>
                </c:pt>
                <c:pt idx="1238">
                  <c:v>34605</c:v>
                </c:pt>
                <c:pt idx="1239">
                  <c:v>34606</c:v>
                </c:pt>
                <c:pt idx="1240">
                  <c:v>34607</c:v>
                </c:pt>
                <c:pt idx="1241">
                  <c:v>34610</c:v>
                </c:pt>
                <c:pt idx="1242">
                  <c:v>34611</c:v>
                </c:pt>
                <c:pt idx="1243">
                  <c:v>34612</c:v>
                </c:pt>
                <c:pt idx="1244">
                  <c:v>34613</c:v>
                </c:pt>
                <c:pt idx="1245">
                  <c:v>34614</c:v>
                </c:pt>
                <c:pt idx="1246">
                  <c:v>34617</c:v>
                </c:pt>
                <c:pt idx="1247">
                  <c:v>34618</c:v>
                </c:pt>
                <c:pt idx="1248">
                  <c:v>34619</c:v>
                </c:pt>
                <c:pt idx="1249">
                  <c:v>34620</c:v>
                </c:pt>
                <c:pt idx="1250">
                  <c:v>34621</c:v>
                </c:pt>
                <c:pt idx="1251">
                  <c:v>34624</c:v>
                </c:pt>
                <c:pt idx="1252">
                  <c:v>34625</c:v>
                </c:pt>
                <c:pt idx="1253">
                  <c:v>34626</c:v>
                </c:pt>
                <c:pt idx="1254">
                  <c:v>34627</c:v>
                </c:pt>
                <c:pt idx="1255">
                  <c:v>34628</c:v>
                </c:pt>
                <c:pt idx="1256">
                  <c:v>34631</c:v>
                </c:pt>
                <c:pt idx="1257">
                  <c:v>34632</c:v>
                </c:pt>
                <c:pt idx="1258">
                  <c:v>34633</c:v>
                </c:pt>
                <c:pt idx="1259">
                  <c:v>34634</c:v>
                </c:pt>
                <c:pt idx="1260">
                  <c:v>34635</c:v>
                </c:pt>
                <c:pt idx="1261">
                  <c:v>34638</c:v>
                </c:pt>
                <c:pt idx="1262">
                  <c:v>34639</c:v>
                </c:pt>
                <c:pt idx="1263">
                  <c:v>34640</c:v>
                </c:pt>
                <c:pt idx="1264">
                  <c:v>34641</c:v>
                </c:pt>
                <c:pt idx="1265">
                  <c:v>34642</c:v>
                </c:pt>
                <c:pt idx="1266">
                  <c:v>34645</c:v>
                </c:pt>
                <c:pt idx="1267">
                  <c:v>34646</c:v>
                </c:pt>
                <c:pt idx="1268">
                  <c:v>34647</c:v>
                </c:pt>
                <c:pt idx="1269">
                  <c:v>34648</c:v>
                </c:pt>
                <c:pt idx="1270">
                  <c:v>34649</c:v>
                </c:pt>
                <c:pt idx="1271">
                  <c:v>34652</c:v>
                </c:pt>
                <c:pt idx="1272">
                  <c:v>34653</c:v>
                </c:pt>
                <c:pt idx="1273">
                  <c:v>34654</c:v>
                </c:pt>
                <c:pt idx="1274">
                  <c:v>34655</c:v>
                </c:pt>
                <c:pt idx="1275">
                  <c:v>34656</c:v>
                </c:pt>
                <c:pt idx="1276">
                  <c:v>34659</c:v>
                </c:pt>
                <c:pt idx="1277">
                  <c:v>34660</c:v>
                </c:pt>
                <c:pt idx="1278">
                  <c:v>34661</c:v>
                </c:pt>
                <c:pt idx="1279">
                  <c:v>34662</c:v>
                </c:pt>
                <c:pt idx="1280">
                  <c:v>34663</c:v>
                </c:pt>
                <c:pt idx="1281">
                  <c:v>34666</c:v>
                </c:pt>
                <c:pt idx="1282">
                  <c:v>34667</c:v>
                </c:pt>
                <c:pt idx="1283">
                  <c:v>34668</c:v>
                </c:pt>
                <c:pt idx="1284">
                  <c:v>34669</c:v>
                </c:pt>
                <c:pt idx="1285">
                  <c:v>34670</c:v>
                </c:pt>
                <c:pt idx="1286">
                  <c:v>34673</c:v>
                </c:pt>
                <c:pt idx="1287">
                  <c:v>34674</c:v>
                </c:pt>
                <c:pt idx="1288">
                  <c:v>34675</c:v>
                </c:pt>
                <c:pt idx="1289">
                  <c:v>34676</c:v>
                </c:pt>
                <c:pt idx="1290">
                  <c:v>34677</c:v>
                </c:pt>
                <c:pt idx="1291">
                  <c:v>34680</c:v>
                </c:pt>
                <c:pt idx="1292">
                  <c:v>34681</c:v>
                </c:pt>
                <c:pt idx="1293">
                  <c:v>34682</c:v>
                </c:pt>
                <c:pt idx="1294">
                  <c:v>34683</c:v>
                </c:pt>
                <c:pt idx="1295">
                  <c:v>34684</c:v>
                </c:pt>
                <c:pt idx="1296">
                  <c:v>34687</c:v>
                </c:pt>
                <c:pt idx="1297">
                  <c:v>34688</c:v>
                </c:pt>
                <c:pt idx="1298">
                  <c:v>34689</c:v>
                </c:pt>
                <c:pt idx="1299">
                  <c:v>34690</c:v>
                </c:pt>
                <c:pt idx="1300">
                  <c:v>34691</c:v>
                </c:pt>
                <c:pt idx="1301">
                  <c:v>34694</c:v>
                </c:pt>
                <c:pt idx="1302">
                  <c:v>34695</c:v>
                </c:pt>
                <c:pt idx="1303">
                  <c:v>34696</c:v>
                </c:pt>
                <c:pt idx="1304">
                  <c:v>34697</c:v>
                </c:pt>
                <c:pt idx="1305">
                  <c:v>34698</c:v>
                </c:pt>
                <c:pt idx="1306">
                  <c:v>34701</c:v>
                </c:pt>
                <c:pt idx="1307">
                  <c:v>34702</c:v>
                </c:pt>
                <c:pt idx="1308">
                  <c:v>34703</c:v>
                </c:pt>
                <c:pt idx="1309">
                  <c:v>34704</c:v>
                </c:pt>
                <c:pt idx="1310">
                  <c:v>34705</c:v>
                </c:pt>
                <c:pt idx="1311">
                  <c:v>34708</c:v>
                </c:pt>
                <c:pt idx="1312">
                  <c:v>34709</c:v>
                </c:pt>
                <c:pt idx="1313">
                  <c:v>34710</c:v>
                </c:pt>
                <c:pt idx="1314">
                  <c:v>34711</c:v>
                </c:pt>
                <c:pt idx="1315">
                  <c:v>34712</c:v>
                </c:pt>
                <c:pt idx="1316">
                  <c:v>34715</c:v>
                </c:pt>
                <c:pt idx="1317">
                  <c:v>34716</c:v>
                </c:pt>
                <c:pt idx="1318">
                  <c:v>34717</c:v>
                </c:pt>
                <c:pt idx="1319">
                  <c:v>34718</c:v>
                </c:pt>
                <c:pt idx="1320">
                  <c:v>34719</c:v>
                </c:pt>
                <c:pt idx="1321">
                  <c:v>34722</c:v>
                </c:pt>
                <c:pt idx="1322">
                  <c:v>34723</c:v>
                </c:pt>
                <c:pt idx="1323">
                  <c:v>34724</c:v>
                </c:pt>
                <c:pt idx="1324">
                  <c:v>34725</c:v>
                </c:pt>
                <c:pt idx="1325">
                  <c:v>34726</c:v>
                </c:pt>
                <c:pt idx="1326">
                  <c:v>34729</c:v>
                </c:pt>
                <c:pt idx="1327">
                  <c:v>34730</c:v>
                </c:pt>
                <c:pt idx="1328">
                  <c:v>34731</c:v>
                </c:pt>
                <c:pt idx="1329">
                  <c:v>34732</c:v>
                </c:pt>
                <c:pt idx="1330">
                  <c:v>34733</c:v>
                </c:pt>
                <c:pt idx="1331">
                  <c:v>34736</c:v>
                </c:pt>
                <c:pt idx="1332">
                  <c:v>34737</c:v>
                </c:pt>
                <c:pt idx="1333">
                  <c:v>34738</c:v>
                </c:pt>
                <c:pt idx="1334">
                  <c:v>34739</c:v>
                </c:pt>
                <c:pt idx="1335">
                  <c:v>34740</c:v>
                </c:pt>
                <c:pt idx="1336">
                  <c:v>34743</c:v>
                </c:pt>
                <c:pt idx="1337">
                  <c:v>34744</c:v>
                </c:pt>
                <c:pt idx="1338">
                  <c:v>34745</c:v>
                </c:pt>
                <c:pt idx="1339">
                  <c:v>34746</c:v>
                </c:pt>
                <c:pt idx="1340">
                  <c:v>34747</c:v>
                </c:pt>
                <c:pt idx="1341">
                  <c:v>34750</c:v>
                </c:pt>
                <c:pt idx="1342">
                  <c:v>34751</c:v>
                </c:pt>
                <c:pt idx="1343">
                  <c:v>34752</c:v>
                </c:pt>
                <c:pt idx="1344">
                  <c:v>34753</c:v>
                </c:pt>
                <c:pt idx="1345">
                  <c:v>34754</c:v>
                </c:pt>
                <c:pt idx="1346">
                  <c:v>34757</c:v>
                </c:pt>
                <c:pt idx="1347">
                  <c:v>34758</c:v>
                </c:pt>
                <c:pt idx="1348">
                  <c:v>34759</c:v>
                </c:pt>
                <c:pt idx="1349">
                  <c:v>34760</c:v>
                </c:pt>
                <c:pt idx="1350">
                  <c:v>34761</c:v>
                </c:pt>
                <c:pt idx="1351">
                  <c:v>34764</c:v>
                </c:pt>
                <c:pt idx="1352">
                  <c:v>34765</c:v>
                </c:pt>
                <c:pt idx="1353">
                  <c:v>34766</c:v>
                </c:pt>
                <c:pt idx="1354">
                  <c:v>34767</c:v>
                </c:pt>
                <c:pt idx="1355">
                  <c:v>34768</c:v>
                </c:pt>
                <c:pt idx="1356">
                  <c:v>34771</c:v>
                </c:pt>
                <c:pt idx="1357">
                  <c:v>34772</c:v>
                </c:pt>
                <c:pt idx="1358">
                  <c:v>34773</c:v>
                </c:pt>
                <c:pt idx="1359">
                  <c:v>34774</c:v>
                </c:pt>
                <c:pt idx="1360">
                  <c:v>34775</c:v>
                </c:pt>
                <c:pt idx="1361">
                  <c:v>34778</c:v>
                </c:pt>
                <c:pt idx="1362">
                  <c:v>34779</c:v>
                </c:pt>
                <c:pt idx="1363">
                  <c:v>34780</c:v>
                </c:pt>
                <c:pt idx="1364">
                  <c:v>34781</c:v>
                </c:pt>
                <c:pt idx="1365">
                  <c:v>34782</c:v>
                </c:pt>
                <c:pt idx="1366">
                  <c:v>34785</c:v>
                </c:pt>
                <c:pt idx="1367">
                  <c:v>34786</c:v>
                </c:pt>
                <c:pt idx="1368">
                  <c:v>34787</c:v>
                </c:pt>
                <c:pt idx="1369">
                  <c:v>34788</c:v>
                </c:pt>
                <c:pt idx="1370">
                  <c:v>34789</c:v>
                </c:pt>
                <c:pt idx="1371">
                  <c:v>34792</c:v>
                </c:pt>
                <c:pt idx="1372">
                  <c:v>34793</c:v>
                </c:pt>
                <c:pt idx="1373">
                  <c:v>34794</c:v>
                </c:pt>
                <c:pt idx="1374">
                  <c:v>34795</c:v>
                </c:pt>
                <c:pt idx="1375">
                  <c:v>34796</c:v>
                </c:pt>
                <c:pt idx="1376">
                  <c:v>34799</c:v>
                </c:pt>
                <c:pt idx="1377">
                  <c:v>34800</c:v>
                </c:pt>
                <c:pt idx="1378">
                  <c:v>34801</c:v>
                </c:pt>
                <c:pt idx="1379">
                  <c:v>34802</c:v>
                </c:pt>
                <c:pt idx="1380">
                  <c:v>34803</c:v>
                </c:pt>
                <c:pt idx="1381">
                  <c:v>34806</c:v>
                </c:pt>
                <c:pt idx="1382">
                  <c:v>34807</c:v>
                </c:pt>
                <c:pt idx="1383">
                  <c:v>34808</c:v>
                </c:pt>
                <c:pt idx="1384">
                  <c:v>34809</c:v>
                </c:pt>
                <c:pt idx="1385">
                  <c:v>34810</c:v>
                </c:pt>
                <c:pt idx="1386">
                  <c:v>34813</c:v>
                </c:pt>
                <c:pt idx="1387">
                  <c:v>34814</c:v>
                </c:pt>
                <c:pt idx="1388">
                  <c:v>34815</c:v>
                </c:pt>
                <c:pt idx="1389">
                  <c:v>34816</c:v>
                </c:pt>
                <c:pt idx="1390">
                  <c:v>34817</c:v>
                </c:pt>
                <c:pt idx="1391">
                  <c:v>34820</c:v>
                </c:pt>
                <c:pt idx="1392">
                  <c:v>34821</c:v>
                </c:pt>
                <c:pt idx="1393">
                  <c:v>34822</c:v>
                </c:pt>
                <c:pt idx="1394">
                  <c:v>34823</c:v>
                </c:pt>
                <c:pt idx="1395">
                  <c:v>34824</c:v>
                </c:pt>
                <c:pt idx="1396">
                  <c:v>34827</c:v>
                </c:pt>
                <c:pt idx="1397">
                  <c:v>34828</c:v>
                </c:pt>
                <c:pt idx="1398">
                  <c:v>34829</c:v>
                </c:pt>
                <c:pt idx="1399">
                  <c:v>34830</c:v>
                </c:pt>
                <c:pt idx="1400">
                  <c:v>34831</c:v>
                </c:pt>
                <c:pt idx="1401">
                  <c:v>34834</c:v>
                </c:pt>
                <c:pt idx="1402">
                  <c:v>34835</c:v>
                </c:pt>
                <c:pt idx="1403">
                  <c:v>34836</c:v>
                </c:pt>
                <c:pt idx="1404">
                  <c:v>34837</c:v>
                </c:pt>
                <c:pt idx="1405">
                  <c:v>34838</c:v>
                </c:pt>
                <c:pt idx="1406">
                  <c:v>34841</c:v>
                </c:pt>
                <c:pt idx="1407">
                  <c:v>34842</c:v>
                </c:pt>
                <c:pt idx="1408">
                  <c:v>34843</c:v>
                </c:pt>
                <c:pt idx="1409">
                  <c:v>34844</c:v>
                </c:pt>
                <c:pt idx="1410">
                  <c:v>34845</c:v>
                </c:pt>
                <c:pt idx="1411">
                  <c:v>34848</c:v>
                </c:pt>
                <c:pt idx="1412">
                  <c:v>34849</c:v>
                </c:pt>
                <c:pt idx="1413">
                  <c:v>34850</c:v>
                </c:pt>
                <c:pt idx="1414">
                  <c:v>34851</c:v>
                </c:pt>
                <c:pt idx="1415">
                  <c:v>34852</c:v>
                </c:pt>
                <c:pt idx="1416">
                  <c:v>34855</c:v>
                </c:pt>
                <c:pt idx="1417">
                  <c:v>34856</c:v>
                </c:pt>
                <c:pt idx="1418">
                  <c:v>34857</c:v>
                </c:pt>
                <c:pt idx="1419">
                  <c:v>34858</c:v>
                </c:pt>
                <c:pt idx="1420">
                  <c:v>34859</c:v>
                </c:pt>
                <c:pt idx="1421">
                  <c:v>34862</c:v>
                </c:pt>
                <c:pt idx="1422">
                  <c:v>34863</c:v>
                </c:pt>
                <c:pt idx="1423">
                  <c:v>34864</c:v>
                </c:pt>
                <c:pt idx="1424">
                  <c:v>34865</c:v>
                </c:pt>
                <c:pt idx="1425">
                  <c:v>34866</c:v>
                </c:pt>
                <c:pt idx="1426">
                  <c:v>34869</c:v>
                </c:pt>
                <c:pt idx="1427">
                  <c:v>34870</c:v>
                </c:pt>
                <c:pt idx="1428">
                  <c:v>34871</c:v>
                </c:pt>
                <c:pt idx="1429">
                  <c:v>34872</c:v>
                </c:pt>
                <c:pt idx="1430">
                  <c:v>34873</c:v>
                </c:pt>
                <c:pt idx="1431">
                  <c:v>34876</c:v>
                </c:pt>
                <c:pt idx="1432">
                  <c:v>34877</c:v>
                </c:pt>
                <c:pt idx="1433">
                  <c:v>34878</c:v>
                </c:pt>
                <c:pt idx="1434">
                  <c:v>34879</c:v>
                </c:pt>
                <c:pt idx="1435">
                  <c:v>34880</c:v>
                </c:pt>
                <c:pt idx="1436">
                  <c:v>34883</c:v>
                </c:pt>
                <c:pt idx="1437">
                  <c:v>34884</c:v>
                </c:pt>
                <c:pt idx="1438">
                  <c:v>34885</c:v>
                </c:pt>
                <c:pt idx="1439">
                  <c:v>34886</c:v>
                </c:pt>
                <c:pt idx="1440">
                  <c:v>34887</c:v>
                </c:pt>
                <c:pt idx="1441">
                  <c:v>34890</c:v>
                </c:pt>
                <c:pt idx="1442">
                  <c:v>34891</c:v>
                </c:pt>
                <c:pt idx="1443">
                  <c:v>34892</c:v>
                </c:pt>
                <c:pt idx="1444">
                  <c:v>34893</c:v>
                </c:pt>
                <c:pt idx="1445">
                  <c:v>34894</c:v>
                </c:pt>
                <c:pt idx="1446">
                  <c:v>34897</c:v>
                </c:pt>
                <c:pt idx="1447">
                  <c:v>34898</c:v>
                </c:pt>
                <c:pt idx="1448">
                  <c:v>34899</c:v>
                </c:pt>
                <c:pt idx="1449">
                  <c:v>34900</c:v>
                </c:pt>
                <c:pt idx="1450">
                  <c:v>34901</c:v>
                </c:pt>
                <c:pt idx="1451">
                  <c:v>34904</c:v>
                </c:pt>
                <c:pt idx="1452">
                  <c:v>34905</c:v>
                </c:pt>
                <c:pt idx="1453">
                  <c:v>34906</c:v>
                </c:pt>
                <c:pt idx="1454">
                  <c:v>34907</c:v>
                </c:pt>
                <c:pt idx="1455">
                  <c:v>34908</c:v>
                </c:pt>
                <c:pt idx="1456">
                  <c:v>34911</c:v>
                </c:pt>
                <c:pt idx="1457">
                  <c:v>34912</c:v>
                </c:pt>
                <c:pt idx="1458">
                  <c:v>34913</c:v>
                </c:pt>
                <c:pt idx="1459">
                  <c:v>34914</c:v>
                </c:pt>
                <c:pt idx="1460">
                  <c:v>34915</c:v>
                </c:pt>
                <c:pt idx="1461">
                  <c:v>34918</c:v>
                </c:pt>
                <c:pt idx="1462">
                  <c:v>34919</c:v>
                </c:pt>
                <c:pt idx="1463">
                  <c:v>34920</c:v>
                </c:pt>
                <c:pt idx="1464">
                  <c:v>34921</c:v>
                </c:pt>
                <c:pt idx="1465">
                  <c:v>34922</c:v>
                </c:pt>
                <c:pt idx="1466">
                  <c:v>34925</c:v>
                </c:pt>
                <c:pt idx="1467">
                  <c:v>34926</c:v>
                </c:pt>
                <c:pt idx="1468">
                  <c:v>34927</c:v>
                </c:pt>
                <c:pt idx="1469">
                  <c:v>34928</c:v>
                </c:pt>
                <c:pt idx="1470">
                  <c:v>34929</c:v>
                </c:pt>
                <c:pt idx="1471">
                  <c:v>34932</c:v>
                </c:pt>
                <c:pt idx="1472">
                  <c:v>34933</c:v>
                </c:pt>
                <c:pt idx="1473">
                  <c:v>34934</c:v>
                </c:pt>
                <c:pt idx="1474">
                  <c:v>34935</c:v>
                </c:pt>
                <c:pt idx="1475">
                  <c:v>34936</c:v>
                </c:pt>
                <c:pt idx="1476">
                  <c:v>34939</c:v>
                </c:pt>
                <c:pt idx="1477">
                  <c:v>34940</c:v>
                </c:pt>
                <c:pt idx="1478">
                  <c:v>34941</c:v>
                </c:pt>
                <c:pt idx="1479">
                  <c:v>34942</c:v>
                </c:pt>
                <c:pt idx="1480">
                  <c:v>34943</c:v>
                </c:pt>
                <c:pt idx="1481">
                  <c:v>34946</c:v>
                </c:pt>
                <c:pt idx="1482">
                  <c:v>34947</c:v>
                </c:pt>
                <c:pt idx="1483">
                  <c:v>34948</c:v>
                </c:pt>
                <c:pt idx="1484">
                  <c:v>34949</c:v>
                </c:pt>
                <c:pt idx="1485">
                  <c:v>34950</c:v>
                </c:pt>
                <c:pt idx="1486">
                  <c:v>34953</c:v>
                </c:pt>
                <c:pt idx="1487">
                  <c:v>34954</c:v>
                </c:pt>
                <c:pt idx="1488">
                  <c:v>34955</c:v>
                </c:pt>
                <c:pt idx="1489">
                  <c:v>34956</c:v>
                </c:pt>
                <c:pt idx="1490">
                  <c:v>34957</c:v>
                </c:pt>
                <c:pt idx="1491">
                  <c:v>34960</c:v>
                </c:pt>
                <c:pt idx="1492">
                  <c:v>34961</c:v>
                </c:pt>
                <c:pt idx="1493">
                  <c:v>34962</c:v>
                </c:pt>
                <c:pt idx="1494">
                  <c:v>34963</c:v>
                </c:pt>
                <c:pt idx="1495">
                  <c:v>34964</c:v>
                </c:pt>
                <c:pt idx="1496">
                  <c:v>34967</c:v>
                </c:pt>
                <c:pt idx="1497">
                  <c:v>34968</c:v>
                </c:pt>
                <c:pt idx="1498">
                  <c:v>34969</c:v>
                </c:pt>
                <c:pt idx="1499">
                  <c:v>34970</c:v>
                </c:pt>
                <c:pt idx="1500">
                  <c:v>34971</c:v>
                </c:pt>
                <c:pt idx="1501">
                  <c:v>34974</c:v>
                </c:pt>
                <c:pt idx="1502">
                  <c:v>34975</c:v>
                </c:pt>
                <c:pt idx="1503">
                  <c:v>34976</c:v>
                </c:pt>
                <c:pt idx="1504">
                  <c:v>34977</c:v>
                </c:pt>
                <c:pt idx="1505">
                  <c:v>34978</c:v>
                </c:pt>
                <c:pt idx="1506">
                  <c:v>34981</c:v>
                </c:pt>
                <c:pt idx="1507">
                  <c:v>34982</c:v>
                </c:pt>
                <c:pt idx="1508">
                  <c:v>34983</c:v>
                </c:pt>
                <c:pt idx="1509">
                  <c:v>34984</c:v>
                </c:pt>
                <c:pt idx="1510">
                  <c:v>34985</c:v>
                </c:pt>
                <c:pt idx="1511">
                  <c:v>34988</c:v>
                </c:pt>
                <c:pt idx="1512">
                  <c:v>34989</c:v>
                </c:pt>
                <c:pt idx="1513">
                  <c:v>34990</c:v>
                </c:pt>
                <c:pt idx="1514">
                  <c:v>34991</c:v>
                </c:pt>
                <c:pt idx="1515">
                  <c:v>34992</c:v>
                </c:pt>
                <c:pt idx="1516">
                  <c:v>34995</c:v>
                </c:pt>
                <c:pt idx="1517">
                  <c:v>34996</c:v>
                </c:pt>
                <c:pt idx="1518">
                  <c:v>34997</c:v>
                </c:pt>
                <c:pt idx="1519">
                  <c:v>34998</c:v>
                </c:pt>
                <c:pt idx="1520">
                  <c:v>34999</c:v>
                </c:pt>
                <c:pt idx="1521">
                  <c:v>35002</c:v>
                </c:pt>
                <c:pt idx="1522">
                  <c:v>35003</c:v>
                </c:pt>
                <c:pt idx="1523">
                  <c:v>35004</c:v>
                </c:pt>
                <c:pt idx="1524">
                  <c:v>35005</c:v>
                </c:pt>
                <c:pt idx="1525">
                  <c:v>35006</c:v>
                </c:pt>
                <c:pt idx="1526">
                  <c:v>35009</c:v>
                </c:pt>
                <c:pt idx="1527">
                  <c:v>35010</c:v>
                </c:pt>
                <c:pt idx="1528">
                  <c:v>35011</c:v>
                </c:pt>
                <c:pt idx="1529">
                  <c:v>35012</c:v>
                </c:pt>
                <c:pt idx="1530">
                  <c:v>35013</c:v>
                </c:pt>
                <c:pt idx="1531">
                  <c:v>35016</c:v>
                </c:pt>
                <c:pt idx="1532">
                  <c:v>35017</c:v>
                </c:pt>
                <c:pt idx="1533">
                  <c:v>35018</c:v>
                </c:pt>
                <c:pt idx="1534">
                  <c:v>35019</c:v>
                </c:pt>
                <c:pt idx="1535">
                  <c:v>35020</c:v>
                </c:pt>
                <c:pt idx="1536">
                  <c:v>35023</c:v>
                </c:pt>
                <c:pt idx="1537">
                  <c:v>35024</c:v>
                </c:pt>
                <c:pt idx="1538">
                  <c:v>35025</c:v>
                </c:pt>
                <c:pt idx="1539">
                  <c:v>35026</c:v>
                </c:pt>
                <c:pt idx="1540">
                  <c:v>35027</c:v>
                </c:pt>
                <c:pt idx="1541">
                  <c:v>35030</c:v>
                </c:pt>
                <c:pt idx="1542">
                  <c:v>35031</c:v>
                </c:pt>
                <c:pt idx="1543">
                  <c:v>35032</c:v>
                </c:pt>
                <c:pt idx="1544">
                  <c:v>35033</c:v>
                </c:pt>
                <c:pt idx="1545">
                  <c:v>35034</c:v>
                </c:pt>
                <c:pt idx="1546">
                  <c:v>35037</c:v>
                </c:pt>
                <c:pt idx="1547">
                  <c:v>35038</c:v>
                </c:pt>
                <c:pt idx="1548">
                  <c:v>35039</c:v>
                </c:pt>
                <c:pt idx="1549">
                  <c:v>35040</c:v>
                </c:pt>
                <c:pt idx="1550">
                  <c:v>35041</c:v>
                </c:pt>
                <c:pt idx="1551">
                  <c:v>35044</c:v>
                </c:pt>
                <c:pt idx="1552">
                  <c:v>35045</c:v>
                </c:pt>
                <c:pt idx="1553">
                  <c:v>35046</c:v>
                </c:pt>
                <c:pt idx="1554">
                  <c:v>35047</c:v>
                </c:pt>
                <c:pt idx="1555">
                  <c:v>35048</c:v>
                </c:pt>
                <c:pt idx="1556">
                  <c:v>35051</c:v>
                </c:pt>
                <c:pt idx="1557">
                  <c:v>35052</c:v>
                </c:pt>
                <c:pt idx="1558">
                  <c:v>35053</c:v>
                </c:pt>
                <c:pt idx="1559">
                  <c:v>35054</c:v>
                </c:pt>
                <c:pt idx="1560">
                  <c:v>35055</c:v>
                </c:pt>
                <c:pt idx="1561">
                  <c:v>35058</c:v>
                </c:pt>
                <c:pt idx="1562">
                  <c:v>35059</c:v>
                </c:pt>
                <c:pt idx="1563">
                  <c:v>35060</c:v>
                </c:pt>
                <c:pt idx="1564">
                  <c:v>35061</c:v>
                </c:pt>
                <c:pt idx="1565">
                  <c:v>35062</c:v>
                </c:pt>
                <c:pt idx="1566">
                  <c:v>35065</c:v>
                </c:pt>
                <c:pt idx="1567">
                  <c:v>35066</c:v>
                </c:pt>
                <c:pt idx="1568">
                  <c:v>35067</c:v>
                </c:pt>
                <c:pt idx="1569">
                  <c:v>35068</c:v>
                </c:pt>
                <c:pt idx="1570">
                  <c:v>35069</c:v>
                </c:pt>
                <c:pt idx="1571">
                  <c:v>35072</c:v>
                </c:pt>
                <c:pt idx="1572">
                  <c:v>35073</c:v>
                </c:pt>
                <c:pt idx="1573">
                  <c:v>35074</c:v>
                </c:pt>
                <c:pt idx="1574">
                  <c:v>35075</c:v>
                </c:pt>
                <c:pt idx="1575">
                  <c:v>35076</c:v>
                </c:pt>
                <c:pt idx="1576">
                  <c:v>35079</c:v>
                </c:pt>
                <c:pt idx="1577">
                  <c:v>35080</c:v>
                </c:pt>
                <c:pt idx="1578">
                  <c:v>35081</c:v>
                </c:pt>
                <c:pt idx="1579">
                  <c:v>35082</c:v>
                </c:pt>
                <c:pt idx="1580">
                  <c:v>35083</c:v>
                </c:pt>
                <c:pt idx="1581">
                  <c:v>35086</c:v>
                </c:pt>
                <c:pt idx="1582">
                  <c:v>35087</c:v>
                </c:pt>
                <c:pt idx="1583">
                  <c:v>35088</c:v>
                </c:pt>
                <c:pt idx="1584">
                  <c:v>35089</c:v>
                </c:pt>
                <c:pt idx="1585">
                  <c:v>35090</c:v>
                </c:pt>
                <c:pt idx="1586">
                  <c:v>35093</c:v>
                </c:pt>
                <c:pt idx="1587">
                  <c:v>35094</c:v>
                </c:pt>
                <c:pt idx="1588">
                  <c:v>35095</c:v>
                </c:pt>
                <c:pt idx="1589">
                  <c:v>35096</c:v>
                </c:pt>
                <c:pt idx="1590">
                  <c:v>35097</c:v>
                </c:pt>
                <c:pt idx="1591">
                  <c:v>35100</c:v>
                </c:pt>
                <c:pt idx="1592">
                  <c:v>35101</c:v>
                </c:pt>
                <c:pt idx="1593">
                  <c:v>35102</c:v>
                </c:pt>
                <c:pt idx="1594">
                  <c:v>35103</c:v>
                </c:pt>
                <c:pt idx="1595">
                  <c:v>35104</c:v>
                </c:pt>
                <c:pt idx="1596">
                  <c:v>35107</c:v>
                </c:pt>
                <c:pt idx="1597">
                  <c:v>35108</c:v>
                </c:pt>
                <c:pt idx="1598">
                  <c:v>35109</c:v>
                </c:pt>
                <c:pt idx="1599">
                  <c:v>35110</c:v>
                </c:pt>
                <c:pt idx="1600">
                  <c:v>35111</c:v>
                </c:pt>
                <c:pt idx="1601">
                  <c:v>35114</c:v>
                </c:pt>
                <c:pt idx="1602">
                  <c:v>35115</c:v>
                </c:pt>
                <c:pt idx="1603">
                  <c:v>35116</c:v>
                </c:pt>
                <c:pt idx="1604">
                  <c:v>35117</c:v>
                </c:pt>
                <c:pt idx="1605">
                  <c:v>35118</c:v>
                </c:pt>
                <c:pt idx="1606">
                  <c:v>35121</c:v>
                </c:pt>
                <c:pt idx="1607">
                  <c:v>35122</c:v>
                </c:pt>
                <c:pt idx="1608">
                  <c:v>35123</c:v>
                </c:pt>
                <c:pt idx="1609">
                  <c:v>35124</c:v>
                </c:pt>
                <c:pt idx="1610">
                  <c:v>35125</c:v>
                </c:pt>
                <c:pt idx="1611">
                  <c:v>35128</c:v>
                </c:pt>
                <c:pt idx="1612">
                  <c:v>35129</c:v>
                </c:pt>
                <c:pt idx="1613">
                  <c:v>35130</c:v>
                </c:pt>
                <c:pt idx="1614">
                  <c:v>35131</c:v>
                </c:pt>
                <c:pt idx="1615">
                  <c:v>35132</c:v>
                </c:pt>
                <c:pt idx="1616">
                  <c:v>35135</c:v>
                </c:pt>
                <c:pt idx="1617">
                  <c:v>35136</c:v>
                </c:pt>
                <c:pt idx="1618">
                  <c:v>35137</c:v>
                </c:pt>
                <c:pt idx="1619">
                  <c:v>35138</c:v>
                </c:pt>
                <c:pt idx="1620">
                  <c:v>35139</c:v>
                </c:pt>
                <c:pt idx="1621">
                  <c:v>35142</c:v>
                </c:pt>
                <c:pt idx="1622">
                  <c:v>35143</c:v>
                </c:pt>
                <c:pt idx="1623">
                  <c:v>35144</c:v>
                </c:pt>
                <c:pt idx="1624">
                  <c:v>35145</c:v>
                </c:pt>
                <c:pt idx="1625">
                  <c:v>35146</c:v>
                </c:pt>
                <c:pt idx="1626">
                  <c:v>35149</c:v>
                </c:pt>
                <c:pt idx="1627">
                  <c:v>35150</c:v>
                </c:pt>
                <c:pt idx="1628">
                  <c:v>35151</c:v>
                </c:pt>
                <c:pt idx="1629">
                  <c:v>35152</c:v>
                </c:pt>
                <c:pt idx="1630">
                  <c:v>35153</c:v>
                </c:pt>
                <c:pt idx="1631">
                  <c:v>35156</c:v>
                </c:pt>
                <c:pt idx="1632">
                  <c:v>35157</c:v>
                </c:pt>
                <c:pt idx="1633">
                  <c:v>35158</c:v>
                </c:pt>
                <c:pt idx="1634">
                  <c:v>35159</c:v>
                </c:pt>
                <c:pt idx="1635">
                  <c:v>35160</c:v>
                </c:pt>
                <c:pt idx="1636">
                  <c:v>35163</c:v>
                </c:pt>
                <c:pt idx="1637">
                  <c:v>35164</c:v>
                </c:pt>
                <c:pt idx="1638">
                  <c:v>35165</c:v>
                </c:pt>
                <c:pt idx="1639">
                  <c:v>35166</c:v>
                </c:pt>
                <c:pt idx="1640">
                  <c:v>35167</c:v>
                </c:pt>
                <c:pt idx="1641">
                  <c:v>35170</c:v>
                </c:pt>
                <c:pt idx="1642">
                  <c:v>35171</c:v>
                </c:pt>
                <c:pt idx="1643">
                  <c:v>35172</c:v>
                </c:pt>
                <c:pt idx="1644">
                  <c:v>35173</c:v>
                </c:pt>
                <c:pt idx="1645">
                  <c:v>35174</c:v>
                </c:pt>
                <c:pt idx="1646">
                  <c:v>35177</c:v>
                </c:pt>
                <c:pt idx="1647">
                  <c:v>35178</c:v>
                </c:pt>
                <c:pt idx="1648">
                  <c:v>35179</c:v>
                </c:pt>
                <c:pt idx="1649">
                  <c:v>35180</c:v>
                </c:pt>
                <c:pt idx="1650">
                  <c:v>35181</c:v>
                </c:pt>
                <c:pt idx="1651">
                  <c:v>35184</c:v>
                </c:pt>
                <c:pt idx="1652">
                  <c:v>35185</c:v>
                </c:pt>
                <c:pt idx="1653">
                  <c:v>35186</c:v>
                </c:pt>
                <c:pt idx="1654">
                  <c:v>35187</c:v>
                </c:pt>
                <c:pt idx="1655">
                  <c:v>35188</c:v>
                </c:pt>
                <c:pt idx="1656">
                  <c:v>35191</c:v>
                </c:pt>
                <c:pt idx="1657">
                  <c:v>35192</c:v>
                </c:pt>
                <c:pt idx="1658">
                  <c:v>35193</c:v>
                </c:pt>
                <c:pt idx="1659">
                  <c:v>35194</c:v>
                </c:pt>
                <c:pt idx="1660">
                  <c:v>35195</c:v>
                </c:pt>
                <c:pt idx="1661">
                  <c:v>35198</c:v>
                </c:pt>
                <c:pt idx="1662">
                  <c:v>35199</c:v>
                </c:pt>
                <c:pt idx="1663">
                  <c:v>35200</c:v>
                </c:pt>
                <c:pt idx="1664">
                  <c:v>35201</c:v>
                </c:pt>
                <c:pt idx="1665">
                  <c:v>35202</c:v>
                </c:pt>
                <c:pt idx="1666">
                  <c:v>35205</c:v>
                </c:pt>
                <c:pt idx="1667">
                  <c:v>35206</c:v>
                </c:pt>
                <c:pt idx="1668">
                  <c:v>35207</c:v>
                </c:pt>
                <c:pt idx="1669">
                  <c:v>35208</c:v>
                </c:pt>
                <c:pt idx="1670">
                  <c:v>35209</c:v>
                </c:pt>
                <c:pt idx="1671">
                  <c:v>35212</c:v>
                </c:pt>
                <c:pt idx="1672">
                  <c:v>35213</c:v>
                </c:pt>
                <c:pt idx="1673">
                  <c:v>35214</c:v>
                </c:pt>
                <c:pt idx="1674">
                  <c:v>35215</c:v>
                </c:pt>
                <c:pt idx="1675">
                  <c:v>35216</c:v>
                </c:pt>
                <c:pt idx="1676">
                  <c:v>35219</c:v>
                </c:pt>
                <c:pt idx="1677">
                  <c:v>35220</c:v>
                </c:pt>
                <c:pt idx="1678">
                  <c:v>35221</c:v>
                </c:pt>
                <c:pt idx="1679">
                  <c:v>35222</c:v>
                </c:pt>
                <c:pt idx="1680">
                  <c:v>35223</c:v>
                </c:pt>
                <c:pt idx="1681">
                  <c:v>35226</c:v>
                </c:pt>
                <c:pt idx="1682">
                  <c:v>35227</c:v>
                </c:pt>
                <c:pt idx="1683">
                  <c:v>35228</c:v>
                </c:pt>
                <c:pt idx="1684">
                  <c:v>35229</c:v>
                </c:pt>
                <c:pt idx="1685">
                  <c:v>35230</c:v>
                </c:pt>
                <c:pt idx="1686">
                  <c:v>35233</c:v>
                </c:pt>
                <c:pt idx="1687">
                  <c:v>35234</c:v>
                </c:pt>
                <c:pt idx="1688">
                  <c:v>35235</c:v>
                </c:pt>
                <c:pt idx="1689">
                  <c:v>35236</c:v>
                </c:pt>
                <c:pt idx="1690">
                  <c:v>35237</c:v>
                </c:pt>
                <c:pt idx="1691">
                  <c:v>35240</c:v>
                </c:pt>
                <c:pt idx="1692">
                  <c:v>35241</c:v>
                </c:pt>
                <c:pt idx="1693">
                  <c:v>35242</c:v>
                </c:pt>
                <c:pt idx="1694">
                  <c:v>35243</c:v>
                </c:pt>
                <c:pt idx="1695">
                  <c:v>35244</c:v>
                </c:pt>
                <c:pt idx="1696">
                  <c:v>35247</c:v>
                </c:pt>
                <c:pt idx="1697">
                  <c:v>35248</c:v>
                </c:pt>
                <c:pt idx="1698">
                  <c:v>35249</c:v>
                </c:pt>
                <c:pt idx="1699">
                  <c:v>35250</c:v>
                </c:pt>
                <c:pt idx="1700">
                  <c:v>35251</c:v>
                </c:pt>
                <c:pt idx="1701">
                  <c:v>35254</c:v>
                </c:pt>
                <c:pt idx="1702">
                  <c:v>35255</c:v>
                </c:pt>
                <c:pt idx="1703">
                  <c:v>35256</c:v>
                </c:pt>
                <c:pt idx="1704">
                  <c:v>35257</c:v>
                </c:pt>
                <c:pt idx="1705">
                  <c:v>35258</c:v>
                </c:pt>
                <c:pt idx="1706">
                  <c:v>35261</c:v>
                </c:pt>
                <c:pt idx="1707">
                  <c:v>35262</c:v>
                </c:pt>
                <c:pt idx="1708">
                  <c:v>35263</c:v>
                </c:pt>
                <c:pt idx="1709">
                  <c:v>35264</c:v>
                </c:pt>
                <c:pt idx="1710">
                  <c:v>35265</c:v>
                </c:pt>
                <c:pt idx="1711">
                  <c:v>35268</c:v>
                </c:pt>
                <c:pt idx="1712">
                  <c:v>35269</c:v>
                </c:pt>
                <c:pt idx="1713">
                  <c:v>35270</c:v>
                </c:pt>
                <c:pt idx="1714">
                  <c:v>35271</c:v>
                </c:pt>
                <c:pt idx="1715">
                  <c:v>35272</c:v>
                </c:pt>
                <c:pt idx="1716">
                  <c:v>35275</c:v>
                </c:pt>
                <c:pt idx="1717">
                  <c:v>35276</c:v>
                </c:pt>
                <c:pt idx="1718">
                  <c:v>35277</c:v>
                </c:pt>
                <c:pt idx="1719">
                  <c:v>35278</c:v>
                </c:pt>
                <c:pt idx="1720">
                  <c:v>35279</c:v>
                </c:pt>
                <c:pt idx="1721">
                  <c:v>35282</c:v>
                </c:pt>
                <c:pt idx="1722">
                  <c:v>35283</c:v>
                </c:pt>
                <c:pt idx="1723">
                  <c:v>35284</c:v>
                </c:pt>
                <c:pt idx="1724">
                  <c:v>35285</c:v>
                </c:pt>
                <c:pt idx="1725">
                  <c:v>35286</c:v>
                </c:pt>
                <c:pt idx="1726">
                  <c:v>35289</c:v>
                </c:pt>
                <c:pt idx="1727">
                  <c:v>35290</c:v>
                </c:pt>
                <c:pt idx="1728">
                  <c:v>35291</c:v>
                </c:pt>
                <c:pt idx="1729">
                  <c:v>35292</c:v>
                </c:pt>
                <c:pt idx="1730">
                  <c:v>35293</c:v>
                </c:pt>
                <c:pt idx="1731">
                  <c:v>35296</c:v>
                </c:pt>
                <c:pt idx="1732">
                  <c:v>35297</c:v>
                </c:pt>
                <c:pt idx="1733">
                  <c:v>35298</c:v>
                </c:pt>
                <c:pt idx="1734">
                  <c:v>35299</c:v>
                </c:pt>
                <c:pt idx="1735">
                  <c:v>35300</c:v>
                </c:pt>
                <c:pt idx="1736">
                  <c:v>35303</c:v>
                </c:pt>
                <c:pt idx="1737">
                  <c:v>35304</c:v>
                </c:pt>
                <c:pt idx="1738">
                  <c:v>35305</c:v>
                </c:pt>
                <c:pt idx="1739">
                  <c:v>35306</c:v>
                </c:pt>
                <c:pt idx="1740">
                  <c:v>35307</c:v>
                </c:pt>
                <c:pt idx="1741">
                  <c:v>35310</c:v>
                </c:pt>
                <c:pt idx="1742">
                  <c:v>35311</c:v>
                </c:pt>
                <c:pt idx="1743">
                  <c:v>35312</c:v>
                </c:pt>
                <c:pt idx="1744">
                  <c:v>35313</c:v>
                </c:pt>
                <c:pt idx="1745">
                  <c:v>35314</c:v>
                </c:pt>
                <c:pt idx="1746">
                  <c:v>35317</c:v>
                </c:pt>
                <c:pt idx="1747">
                  <c:v>35318</c:v>
                </c:pt>
                <c:pt idx="1748">
                  <c:v>35319</c:v>
                </c:pt>
                <c:pt idx="1749">
                  <c:v>35320</c:v>
                </c:pt>
                <c:pt idx="1750">
                  <c:v>35321</c:v>
                </c:pt>
                <c:pt idx="1751">
                  <c:v>35324</c:v>
                </c:pt>
                <c:pt idx="1752">
                  <c:v>35325</c:v>
                </c:pt>
                <c:pt idx="1753">
                  <c:v>35326</c:v>
                </c:pt>
                <c:pt idx="1754">
                  <c:v>35327</c:v>
                </c:pt>
                <c:pt idx="1755">
                  <c:v>35328</c:v>
                </c:pt>
                <c:pt idx="1756">
                  <c:v>35331</c:v>
                </c:pt>
                <c:pt idx="1757">
                  <c:v>35332</c:v>
                </c:pt>
                <c:pt idx="1758">
                  <c:v>35333</c:v>
                </c:pt>
                <c:pt idx="1759">
                  <c:v>35334</c:v>
                </c:pt>
                <c:pt idx="1760">
                  <c:v>35335</c:v>
                </c:pt>
                <c:pt idx="1761">
                  <c:v>35338</c:v>
                </c:pt>
                <c:pt idx="1762">
                  <c:v>35339</c:v>
                </c:pt>
                <c:pt idx="1763">
                  <c:v>35340</c:v>
                </c:pt>
                <c:pt idx="1764">
                  <c:v>35341</c:v>
                </c:pt>
                <c:pt idx="1765">
                  <c:v>35342</c:v>
                </c:pt>
                <c:pt idx="1766">
                  <c:v>35345</c:v>
                </c:pt>
                <c:pt idx="1767">
                  <c:v>35346</c:v>
                </c:pt>
                <c:pt idx="1768">
                  <c:v>35347</c:v>
                </c:pt>
                <c:pt idx="1769">
                  <c:v>35348</c:v>
                </c:pt>
                <c:pt idx="1770">
                  <c:v>35349</c:v>
                </c:pt>
                <c:pt idx="1771">
                  <c:v>35352</c:v>
                </c:pt>
                <c:pt idx="1772">
                  <c:v>35353</c:v>
                </c:pt>
                <c:pt idx="1773">
                  <c:v>35354</c:v>
                </c:pt>
                <c:pt idx="1774">
                  <c:v>35355</c:v>
                </c:pt>
                <c:pt idx="1775">
                  <c:v>35356</c:v>
                </c:pt>
                <c:pt idx="1776">
                  <c:v>35359</c:v>
                </c:pt>
                <c:pt idx="1777">
                  <c:v>35360</c:v>
                </c:pt>
                <c:pt idx="1778">
                  <c:v>35361</c:v>
                </c:pt>
                <c:pt idx="1779">
                  <c:v>35362</c:v>
                </c:pt>
                <c:pt idx="1780">
                  <c:v>35363</c:v>
                </c:pt>
                <c:pt idx="1781">
                  <c:v>35366</c:v>
                </c:pt>
                <c:pt idx="1782">
                  <c:v>35367</c:v>
                </c:pt>
                <c:pt idx="1783">
                  <c:v>35368</c:v>
                </c:pt>
                <c:pt idx="1784">
                  <c:v>35369</c:v>
                </c:pt>
                <c:pt idx="1785">
                  <c:v>35370</c:v>
                </c:pt>
                <c:pt idx="1786">
                  <c:v>35373</c:v>
                </c:pt>
                <c:pt idx="1787">
                  <c:v>35374</c:v>
                </c:pt>
                <c:pt idx="1788">
                  <c:v>35375</c:v>
                </c:pt>
                <c:pt idx="1789">
                  <c:v>35376</c:v>
                </c:pt>
                <c:pt idx="1790">
                  <c:v>35377</c:v>
                </c:pt>
                <c:pt idx="1791">
                  <c:v>35380</c:v>
                </c:pt>
                <c:pt idx="1792">
                  <c:v>35381</c:v>
                </c:pt>
                <c:pt idx="1793">
                  <c:v>35382</c:v>
                </c:pt>
                <c:pt idx="1794">
                  <c:v>35383</c:v>
                </c:pt>
                <c:pt idx="1795">
                  <c:v>35384</c:v>
                </c:pt>
                <c:pt idx="1796">
                  <c:v>35387</c:v>
                </c:pt>
                <c:pt idx="1797">
                  <c:v>35388</c:v>
                </c:pt>
                <c:pt idx="1798">
                  <c:v>35389</c:v>
                </c:pt>
                <c:pt idx="1799">
                  <c:v>35390</c:v>
                </c:pt>
                <c:pt idx="1800">
                  <c:v>35391</c:v>
                </c:pt>
                <c:pt idx="1801">
                  <c:v>35394</c:v>
                </c:pt>
                <c:pt idx="1802">
                  <c:v>35395</c:v>
                </c:pt>
                <c:pt idx="1803">
                  <c:v>35396</c:v>
                </c:pt>
                <c:pt idx="1804">
                  <c:v>35397</c:v>
                </c:pt>
                <c:pt idx="1805">
                  <c:v>35398</c:v>
                </c:pt>
                <c:pt idx="1806">
                  <c:v>35401</c:v>
                </c:pt>
                <c:pt idx="1807">
                  <c:v>35402</c:v>
                </c:pt>
                <c:pt idx="1808">
                  <c:v>35403</c:v>
                </c:pt>
                <c:pt idx="1809">
                  <c:v>35404</c:v>
                </c:pt>
                <c:pt idx="1810">
                  <c:v>35405</c:v>
                </c:pt>
                <c:pt idx="1811">
                  <c:v>35408</c:v>
                </c:pt>
                <c:pt idx="1812">
                  <c:v>35409</c:v>
                </c:pt>
                <c:pt idx="1813">
                  <c:v>35410</c:v>
                </c:pt>
                <c:pt idx="1814">
                  <c:v>35411</c:v>
                </c:pt>
                <c:pt idx="1815">
                  <c:v>35412</c:v>
                </c:pt>
                <c:pt idx="1816">
                  <c:v>35415</c:v>
                </c:pt>
                <c:pt idx="1817">
                  <c:v>35416</c:v>
                </c:pt>
                <c:pt idx="1818">
                  <c:v>35417</c:v>
                </c:pt>
                <c:pt idx="1819">
                  <c:v>35418</c:v>
                </c:pt>
                <c:pt idx="1820">
                  <c:v>35419</c:v>
                </c:pt>
                <c:pt idx="1821">
                  <c:v>35422</c:v>
                </c:pt>
                <c:pt idx="1822">
                  <c:v>35423</c:v>
                </c:pt>
                <c:pt idx="1823">
                  <c:v>35424</c:v>
                </c:pt>
                <c:pt idx="1824">
                  <c:v>35425</c:v>
                </c:pt>
                <c:pt idx="1825">
                  <c:v>35426</c:v>
                </c:pt>
                <c:pt idx="1826">
                  <c:v>35429</c:v>
                </c:pt>
                <c:pt idx="1827">
                  <c:v>35430</c:v>
                </c:pt>
                <c:pt idx="1828">
                  <c:v>35431</c:v>
                </c:pt>
                <c:pt idx="1829">
                  <c:v>35432</c:v>
                </c:pt>
                <c:pt idx="1830">
                  <c:v>35433</c:v>
                </c:pt>
                <c:pt idx="1831">
                  <c:v>35436</c:v>
                </c:pt>
                <c:pt idx="1832">
                  <c:v>35437</c:v>
                </c:pt>
                <c:pt idx="1833">
                  <c:v>35438</c:v>
                </c:pt>
                <c:pt idx="1834">
                  <c:v>35439</c:v>
                </c:pt>
                <c:pt idx="1835">
                  <c:v>35440</c:v>
                </c:pt>
                <c:pt idx="1836">
                  <c:v>35443</c:v>
                </c:pt>
                <c:pt idx="1837">
                  <c:v>35444</c:v>
                </c:pt>
                <c:pt idx="1838">
                  <c:v>35445</c:v>
                </c:pt>
                <c:pt idx="1839">
                  <c:v>35446</c:v>
                </c:pt>
                <c:pt idx="1840">
                  <c:v>35447</c:v>
                </c:pt>
                <c:pt idx="1841">
                  <c:v>35450</c:v>
                </c:pt>
                <c:pt idx="1842">
                  <c:v>35451</c:v>
                </c:pt>
                <c:pt idx="1843">
                  <c:v>35452</c:v>
                </c:pt>
                <c:pt idx="1844">
                  <c:v>35453</c:v>
                </c:pt>
                <c:pt idx="1845">
                  <c:v>35454</c:v>
                </c:pt>
                <c:pt idx="1846">
                  <c:v>35457</c:v>
                </c:pt>
                <c:pt idx="1847">
                  <c:v>35458</c:v>
                </c:pt>
                <c:pt idx="1848">
                  <c:v>35459</c:v>
                </c:pt>
                <c:pt idx="1849">
                  <c:v>35460</c:v>
                </c:pt>
                <c:pt idx="1850">
                  <c:v>35461</c:v>
                </c:pt>
                <c:pt idx="1851">
                  <c:v>35464</c:v>
                </c:pt>
                <c:pt idx="1852">
                  <c:v>35465</c:v>
                </c:pt>
                <c:pt idx="1853">
                  <c:v>35466</c:v>
                </c:pt>
                <c:pt idx="1854">
                  <c:v>35467</c:v>
                </c:pt>
                <c:pt idx="1855">
                  <c:v>35468</c:v>
                </c:pt>
                <c:pt idx="1856">
                  <c:v>35471</c:v>
                </c:pt>
                <c:pt idx="1857">
                  <c:v>35472</c:v>
                </c:pt>
                <c:pt idx="1858">
                  <c:v>35473</c:v>
                </c:pt>
                <c:pt idx="1859">
                  <c:v>35474</c:v>
                </c:pt>
                <c:pt idx="1860">
                  <c:v>35475</c:v>
                </c:pt>
                <c:pt idx="1861">
                  <c:v>35478</c:v>
                </c:pt>
                <c:pt idx="1862">
                  <c:v>35479</c:v>
                </c:pt>
                <c:pt idx="1863">
                  <c:v>35480</c:v>
                </c:pt>
                <c:pt idx="1864">
                  <c:v>35481</c:v>
                </c:pt>
                <c:pt idx="1865">
                  <c:v>35482</c:v>
                </c:pt>
                <c:pt idx="1866">
                  <c:v>35485</c:v>
                </c:pt>
                <c:pt idx="1867">
                  <c:v>35486</c:v>
                </c:pt>
                <c:pt idx="1868">
                  <c:v>35487</c:v>
                </c:pt>
                <c:pt idx="1869">
                  <c:v>35488</c:v>
                </c:pt>
                <c:pt idx="1870">
                  <c:v>35489</c:v>
                </c:pt>
                <c:pt idx="1871">
                  <c:v>35492</c:v>
                </c:pt>
                <c:pt idx="1872">
                  <c:v>35493</c:v>
                </c:pt>
                <c:pt idx="1873">
                  <c:v>35494</c:v>
                </c:pt>
                <c:pt idx="1874">
                  <c:v>35495</c:v>
                </c:pt>
                <c:pt idx="1875">
                  <c:v>35496</c:v>
                </c:pt>
                <c:pt idx="1876">
                  <c:v>35499</c:v>
                </c:pt>
                <c:pt idx="1877">
                  <c:v>35500</c:v>
                </c:pt>
                <c:pt idx="1878">
                  <c:v>35501</c:v>
                </c:pt>
                <c:pt idx="1879">
                  <c:v>35502</c:v>
                </c:pt>
                <c:pt idx="1880">
                  <c:v>35503</c:v>
                </c:pt>
                <c:pt idx="1881">
                  <c:v>35506</c:v>
                </c:pt>
                <c:pt idx="1882">
                  <c:v>35507</c:v>
                </c:pt>
                <c:pt idx="1883">
                  <c:v>35508</c:v>
                </c:pt>
                <c:pt idx="1884">
                  <c:v>35509</c:v>
                </c:pt>
                <c:pt idx="1885">
                  <c:v>35510</c:v>
                </c:pt>
                <c:pt idx="1886">
                  <c:v>35513</c:v>
                </c:pt>
                <c:pt idx="1887">
                  <c:v>35514</c:v>
                </c:pt>
                <c:pt idx="1888">
                  <c:v>35515</c:v>
                </c:pt>
                <c:pt idx="1889">
                  <c:v>35516</c:v>
                </c:pt>
                <c:pt idx="1890">
                  <c:v>35517</c:v>
                </c:pt>
                <c:pt idx="1891">
                  <c:v>35520</c:v>
                </c:pt>
                <c:pt idx="1892">
                  <c:v>35521</c:v>
                </c:pt>
                <c:pt idx="1893">
                  <c:v>35522</c:v>
                </c:pt>
                <c:pt idx="1894">
                  <c:v>35523</c:v>
                </c:pt>
                <c:pt idx="1895">
                  <c:v>35524</c:v>
                </c:pt>
                <c:pt idx="1896">
                  <c:v>35527</c:v>
                </c:pt>
                <c:pt idx="1897">
                  <c:v>35528</c:v>
                </c:pt>
                <c:pt idx="1898">
                  <c:v>35529</c:v>
                </c:pt>
                <c:pt idx="1899">
                  <c:v>35530</c:v>
                </c:pt>
                <c:pt idx="1900">
                  <c:v>35531</c:v>
                </c:pt>
                <c:pt idx="1901">
                  <c:v>35534</c:v>
                </c:pt>
                <c:pt idx="1902">
                  <c:v>35535</c:v>
                </c:pt>
                <c:pt idx="1903">
                  <c:v>35536</c:v>
                </c:pt>
                <c:pt idx="1904">
                  <c:v>35537</c:v>
                </c:pt>
                <c:pt idx="1905">
                  <c:v>35538</c:v>
                </c:pt>
                <c:pt idx="1906">
                  <c:v>35541</c:v>
                </c:pt>
                <c:pt idx="1907">
                  <c:v>35542</c:v>
                </c:pt>
                <c:pt idx="1908">
                  <c:v>35543</c:v>
                </c:pt>
                <c:pt idx="1909">
                  <c:v>35544</c:v>
                </c:pt>
                <c:pt idx="1910">
                  <c:v>35545</c:v>
                </c:pt>
                <c:pt idx="1911">
                  <c:v>35548</c:v>
                </c:pt>
                <c:pt idx="1912">
                  <c:v>35549</c:v>
                </c:pt>
                <c:pt idx="1913">
                  <c:v>35550</c:v>
                </c:pt>
                <c:pt idx="1914">
                  <c:v>35551</c:v>
                </c:pt>
                <c:pt idx="1915">
                  <c:v>35552</c:v>
                </c:pt>
                <c:pt idx="1916">
                  <c:v>35555</c:v>
                </c:pt>
                <c:pt idx="1917">
                  <c:v>35556</c:v>
                </c:pt>
                <c:pt idx="1918">
                  <c:v>35557</c:v>
                </c:pt>
                <c:pt idx="1919">
                  <c:v>35558</c:v>
                </c:pt>
                <c:pt idx="1920">
                  <c:v>35559</c:v>
                </c:pt>
                <c:pt idx="1921">
                  <c:v>35562</c:v>
                </c:pt>
                <c:pt idx="1922">
                  <c:v>35563</c:v>
                </c:pt>
                <c:pt idx="1923">
                  <c:v>35564</c:v>
                </c:pt>
                <c:pt idx="1924">
                  <c:v>35565</c:v>
                </c:pt>
                <c:pt idx="1925">
                  <c:v>35566</c:v>
                </c:pt>
                <c:pt idx="1926">
                  <c:v>35569</c:v>
                </c:pt>
                <c:pt idx="1927">
                  <c:v>35570</c:v>
                </c:pt>
                <c:pt idx="1928">
                  <c:v>35571</c:v>
                </c:pt>
                <c:pt idx="1929">
                  <c:v>35572</c:v>
                </c:pt>
                <c:pt idx="1930">
                  <c:v>35573</c:v>
                </c:pt>
                <c:pt idx="1931">
                  <c:v>35576</c:v>
                </c:pt>
                <c:pt idx="1932">
                  <c:v>35577</c:v>
                </c:pt>
                <c:pt idx="1933">
                  <c:v>35578</c:v>
                </c:pt>
                <c:pt idx="1934">
                  <c:v>35579</c:v>
                </c:pt>
                <c:pt idx="1935">
                  <c:v>35580</c:v>
                </c:pt>
                <c:pt idx="1936">
                  <c:v>35583</c:v>
                </c:pt>
                <c:pt idx="1937">
                  <c:v>35584</c:v>
                </c:pt>
                <c:pt idx="1938">
                  <c:v>35585</c:v>
                </c:pt>
                <c:pt idx="1939">
                  <c:v>35586</c:v>
                </c:pt>
                <c:pt idx="1940">
                  <c:v>35587</c:v>
                </c:pt>
                <c:pt idx="1941">
                  <c:v>35590</c:v>
                </c:pt>
                <c:pt idx="1942">
                  <c:v>35591</c:v>
                </c:pt>
                <c:pt idx="1943">
                  <c:v>35592</c:v>
                </c:pt>
                <c:pt idx="1944">
                  <c:v>35593</c:v>
                </c:pt>
                <c:pt idx="1945">
                  <c:v>35594</c:v>
                </c:pt>
                <c:pt idx="1946">
                  <c:v>35597</c:v>
                </c:pt>
                <c:pt idx="1947">
                  <c:v>35598</c:v>
                </c:pt>
                <c:pt idx="1948">
                  <c:v>35599</c:v>
                </c:pt>
                <c:pt idx="1949">
                  <c:v>35600</c:v>
                </c:pt>
                <c:pt idx="1950">
                  <c:v>35601</c:v>
                </c:pt>
                <c:pt idx="1951">
                  <c:v>35604</c:v>
                </c:pt>
                <c:pt idx="1952">
                  <c:v>35605</c:v>
                </c:pt>
                <c:pt idx="1953">
                  <c:v>35606</c:v>
                </c:pt>
                <c:pt idx="1954">
                  <c:v>35607</c:v>
                </c:pt>
                <c:pt idx="1955">
                  <c:v>35608</c:v>
                </c:pt>
                <c:pt idx="1956">
                  <c:v>35611</c:v>
                </c:pt>
                <c:pt idx="1957">
                  <c:v>35612</c:v>
                </c:pt>
                <c:pt idx="1958">
                  <c:v>35613</c:v>
                </c:pt>
                <c:pt idx="1959">
                  <c:v>35614</c:v>
                </c:pt>
                <c:pt idx="1960">
                  <c:v>35615</c:v>
                </c:pt>
                <c:pt idx="1961">
                  <c:v>35618</c:v>
                </c:pt>
                <c:pt idx="1962">
                  <c:v>35619</c:v>
                </c:pt>
                <c:pt idx="1963">
                  <c:v>35620</c:v>
                </c:pt>
                <c:pt idx="1964">
                  <c:v>35621</c:v>
                </c:pt>
                <c:pt idx="1965">
                  <c:v>35622</c:v>
                </c:pt>
                <c:pt idx="1966">
                  <c:v>35625</c:v>
                </c:pt>
                <c:pt idx="1967">
                  <c:v>35626</c:v>
                </c:pt>
                <c:pt idx="1968">
                  <c:v>35627</c:v>
                </c:pt>
                <c:pt idx="1969">
                  <c:v>35628</c:v>
                </c:pt>
                <c:pt idx="1970">
                  <c:v>35629</c:v>
                </c:pt>
                <c:pt idx="1971">
                  <c:v>35632</c:v>
                </c:pt>
                <c:pt idx="1972">
                  <c:v>35633</c:v>
                </c:pt>
                <c:pt idx="1973">
                  <c:v>35634</c:v>
                </c:pt>
                <c:pt idx="1974">
                  <c:v>35635</c:v>
                </c:pt>
                <c:pt idx="1975">
                  <c:v>35636</c:v>
                </c:pt>
                <c:pt idx="1976">
                  <c:v>35639</c:v>
                </c:pt>
                <c:pt idx="1977">
                  <c:v>35640</c:v>
                </c:pt>
                <c:pt idx="1978">
                  <c:v>35641</c:v>
                </c:pt>
                <c:pt idx="1979">
                  <c:v>35642</c:v>
                </c:pt>
                <c:pt idx="1980">
                  <c:v>35643</c:v>
                </c:pt>
                <c:pt idx="1981">
                  <c:v>35646</c:v>
                </c:pt>
                <c:pt idx="1982">
                  <c:v>35647</c:v>
                </c:pt>
                <c:pt idx="1983">
                  <c:v>35648</c:v>
                </c:pt>
                <c:pt idx="1984">
                  <c:v>35649</c:v>
                </c:pt>
                <c:pt idx="1985">
                  <c:v>35650</c:v>
                </c:pt>
                <c:pt idx="1986">
                  <c:v>35653</c:v>
                </c:pt>
                <c:pt idx="1987">
                  <c:v>35654</c:v>
                </c:pt>
                <c:pt idx="1988">
                  <c:v>35655</c:v>
                </c:pt>
                <c:pt idx="1989">
                  <c:v>35656</c:v>
                </c:pt>
                <c:pt idx="1990">
                  <c:v>35657</c:v>
                </c:pt>
                <c:pt idx="1991">
                  <c:v>35660</c:v>
                </c:pt>
                <c:pt idx="1992">
                  <c:v>35661</c:v>
                </c:pt>
                <c:pt idx="1993">
                  <c:v>35662</c:v>
                </c:pt>
                <c:pt idx="1994">
                  <c:v>35663</c:v>
                </c:pt>
                <c:pt idx="1995">
                  <c:v>35664</c:v>
                </c:pt>
                <c:pt idx="1996">
                  <c:v>35667</c:v>
                </c:pt>
                <c:pt idx="1997">
                  <c:v>35668</c:v>
                </c:pt>
                <c:pt idx="1998">
                  <c:v>35669</c:v>
                </c:pt>
                <c:pt idx="1999">
                  <c:v>35670</c:v>
                </c:pt>
                <c:pt idx="2000">
                  <c:v>35671</c:v>
                </c:pt>
                <c:pt idx="2001">
                  <c:v>35674</c:v>
                </c:pt>
                <c:pt idx="2002">
                  <c:v>35675</c:v>
                </c:pt>
                <c:pt idx="2003">
                  <c:v>35676</c:v>
                </c:pt>
                <c:pt idx="2004">
                  <c:v>35677</c:v>
                </c:pt>
                <c:pt idx="2005">
                  <c:v>35678</c:v>
                </c:pt>
                <c:pt idx="2006">
                  <c:v>35681</c:v>
                </c:pt>
                <c:pt idx="2007">
                  <c:v>35682</c:v>
                </c:pt>
                <c:pt idx="2008">
                  <c:v>35683</c:v>
                </c:pt>
                <c:pt idx="2009">
                  <c:v>35684</c:v>
                </c:pt>
                <c:pt idx="2010">
                  <c:v>35685</c:v>
                </c:pt>
                <c:pt idx="2011">
                  <c:v>35688</c:v>
                </c:pt>
                <c:pt idx="2012">
                  <c:v>35689</c:v>
                </c:pt>
                <c:pt idx="2013">
                  <c:v>35690</c:v>
                </c:pt>
                <c:pt idx="2014">
                  <c:v>35691</c:v>
                </c:pt>
                <c:pt idx="2015">
                  <c:v>35692</c:v>
                </c:pt>
                <c:pt idx="2016">
                  <c:v>35695</c:v>
                </c:pt>
                <c:pt idx="2017">
                  <c:v>35696</c:v>
                </c:pt>
                <c:pt idx="2018">
                  <c:v>35697</c:v>
                </c:pt>
                <c:pt idx="2019">
                  <c:v>35698</c:v>
                </c:pt>
                <c:pt idx="2020">
                  <c:v>35699</c:v>
                </c:pt>
                <c:pt idx="2021">
                  <c:v>35702</c:v>
                </c:pt>
                <c:pt idx="2022">
                  <c:v>35703</c:v>
                </c:pt>
                <c:pt idx="2023">
                  <c:v>35704</c:v>
                </c:pt>
                <c:pt idx="2024">
                  <c:v>35705</c:v>
                </c:pt>
                <c:pt idx="2025">
                  <c:v>35706</c:v>
                </c:pt>
                <c:pt idx="2026">
                  <c:v>35709</c:v>
                </c:pt>
                <c:pt idx="2027">
                  <c:v>35710</c:v>
                </c:pt>
                <c:pt idx="2028">
                  <c:v>35711</c:v>
                </c:pt>
                <c:pt idx="2029">
                  <c:v>35712</c:v>
                </c:pt>
                <c:pt idx="2030">
                  <c:v>35713</c:v>
                </c:pt>
                <c:pt idx="2031">
                  <c:v>35716</c:v>
                </c:pt>
                <c:pt idx="2032">
                  <c:v>35717</c:v>
                </c:pt>
                <c:pt idx="2033">
                  <c:v>35718</c:v>
                </c:pt>
                <c:pt idx="2034">
                  <c:v>35719</c:v>
                </c:pt>
                <c:pt idx="2035">
                  <c:v>35720</c:v>
                </c:pt>
                <c:pt idx="2036">
                  <c:v>35723</c:v>
                </c:pt>
                <c:pt idx="2037">
                  <c:v>35724</c:v>
                </c:pt>
                <c:pt idx="2038">
                  <c:v>35725</c:v>
                </c:pt>
                <c:pt idx="2039">
                  <c:v>35726</c:v>
                </c:pt>
                <c:pt idx="2040">
                  <c:v>35727</c:v>
                </c:pt>
                <c:pt idx="2041">
                  <c:v>35730</c:v>
                </c:pt>
                <c:pt idx="2042">
                  <c:v>35731</c:v>
                </c:pt>
                <c:pt idx="2043">
                  <c:v>35732</c:v>
                </c:pt>
                <c:pt idx="2044">
                  <c:v>35733</c:v>
                </c:pt>
                <c:pt idx="2045">
                  <c:v>35734</c:v>
                </c:pt>
                <c:pt idx="2046">
                  <c:v>35737</c:v>
                </c:pt>
                <c:pt idx="2047">
                  <c:v>35738</c:v>
                </c:pt>
                <c:pt idx="2048">
                  <c:v>35739</c:v>
                </c:pt>
                <c:pt idx="2049">
                  <c:v>35740</c:v>
                </c:pt>
                <c:pt idx="2050">
                  <c:v>35741</c:v>
                </c:pt>
                <c:pt idx="2051">
                  <c:v>35744</c:v>
                </c:pt>
                <c:pt idx="2052">
                  <c:v>35745</c:v>
                </c:pt>
                <c:pt idx="2053">
                  <c:v>35746</c:v>
                </c:pt>
                <c:pt idx="2054">
                  <c:v>35747</c:v>
                </c:pt>
                <c:pt idx="2055">
                  <c:v>35748</c:v>
                </c:pt>
                <c:pt idx="2056">
                  <c:v>35751</c:v>
                </c:pt>
                <c:pt idx="2057">
                  <c:v>35752</c:v>
                </c:pt>
                <c:pt idx="2058">
                  <c:v>35753</c:v>
                </c:pt>
                <c:pt idx="2059">
                  <c:v>35754</c:v>
                </c:pt>
                <c:pt idx="2060">
                  <c:v>35755</c:v>
                </c:pt>
                <c:pt idx="2061">
                  <c:v>35758</c:v>
                </c:pt>
                <c:pt idx="2062">
                  <c:v>35759</c:v>
                </c:pt>
                <c:pt idx="2063">
                  <c:v>35760</c:v>
                </c:pt>
                <c:pt idx="2064">
                  <c:v>35761</c:v>
                </c:pt>
                <c:pt idx="2065">
                  <c:v>35762</c:v>
                </c:pt>
                <c:pt idx="2066">
                  <c:v>35765</c:v>
                </c:pt>
                <c:pt idx="2067">
                  <c:v>35766</c:v>
                </c:pt>
                <c:pt idx="2068">
                  <c:v>35767</c:v>
                </c:pt>
                <c:pt idx="2069">
                  <c:v>35768</c:v>
                </c:pt>
                <c:pt idx="2070">
                  <c:v>35769</c:v>
                </c:pt>
                <c:pt idx="2071">
                  <c:v>35772</c:v>
                </c:pt>
                <c:pt idx="2072">
                  <c:v>35773</c:v>
                </c:pt>
                <c:pt idx="2073">
                  <c:v>35774</c:v>
                </c:pt>
                <c:pt idx="2074">
                  <c:v>35775</c:v>
                </c:pt>
                <c:pt idx="2075">
                  <c:v>35776</c:v>
                </c:pt>
                <c:pt idx="2076">
                  <c:v>35779</c:v>
                </c:pt>
                <c:pt idx="2077">
                  <c:v>35780</c:v>
                </c:pt>
                <c:pt idx="2078">
                  <c:v>35781</c:v>
                </c:pt>
                <c:pt idx="2079">
                  <c:v>35782</c:v>
                </c:pt>
                <c:pt idx="2080">
                  <c:v>35783</c:v>
                </c:pt>
                <c:pt idx="2081">
                  <c:v>35786</c:v>
                </c:pt>
                <c:pt idx="2082">
                  <c:v>35787</c:v>
                </c:pt>
                <c:pt idx="2083">
                  <c:v>35788</c:v>
                </c:pt>
                <c:pt idx="2084">
                  <c:v>35789</c:v>
                </c:pt>
                <c:pt idx="2085">
                  <c:v>35790</c:v>
                </c:pt>
                <c:pt idx="2086">
                  <c:v>35793</c:v>
                </c:pt>
                <c:pt idx="2087">
                  <c:v>35794</c:v>
                </c:pt>
                <c:pt idx="2088">
                  <c:v>35795</c:v>
                </c:pt>
                <c:pt idx="2089">
                  <c:v>35796</c:v>
                </c:pt>
                <c:pt idx="2090">
                  <c:v>35797</c:v>
                </c:pt>
                <c:pt idx="2091">
                  <c:v>35800</c:v>
                </c:pt>
                <c:pt idx="2092">
                  <c:v>35801</c:v>
                </c:pt>
                <c:pt idx="2093">
                  <c:v>35802</c:v>
                </c:pt>
                <c:pt idx="2094">
                  <c:v>35803</c:v>
                </c:pt>
                <c:pt idx="2095">
                  <c:v>35804</c:v>
                </c:pt>
                <c:pt idx="2096">
                  <c:v>35807</c:v>
                </c:pt>
                <c:pt idx="2097">
                  <c:v>35808</c:v>
                </c:pt>
                <c:pt idx="2098">
                  <c:v>35809</c:v>
                </c:pt>
                <c:pt idx="2099">
                  <c:v>35810</c:v>
                </c:pt>
                <c:pt idx="2100">
                  <c:v>35811</c:v>
                </c:pt>
                <c:pt idx="2101">
                  <c:v>35814</c:v>
                </c:pt>
                <c:pt idx="2102">
                  <c:v>35815</c:v>
                </c:pt>
                <c:pt idx="2103">
                  <c:v>35816</c:v>
                </c:pt>
                <c:pt idx="2104">
                  <c:v>35817</c:v>
                </c:pt>
                <c:pt idx="2105">
                  <c:v>35818</c:v>
                </c:pt>
                <c:pt idx="2106">
                  <c:v>35821</c:v>
                </c:pt>
                <c:pt idx="2107">
                  <c:v>35822</c:v>
                </c:pt>
                <c:pt idx="2108">
                  <c:v>35823</c:v>
                </c:pt>
                <c:pt idx="2109">
                  <c:v>35824</c:v>
                </c:pt>
                <c:pt idx="2110">
                  <c:v>35825</c:v>
                </c:pt>
                <c:pt idx="2111">
                  <c:v>35828</c:v>
                </c:pt>
                <c:pt idx="2112">
                  <c:v>35829</c:v>
                </c:pt>
                <c:pt idx="2113">
                  <c:v>35830</c:v>
                </c:pt>
                <c:pt idx="2114">
                  <c:v>35831</c:v>
                </c:pt>
                <c:pt idx="2115">
                  <c:v>35832</c:v>
                </c:pt>
                <c:pt idx="2116">
                  <c:v>35835</c:v>
                </c:pt>
                <c:pt idx="2117">
                  <c:v>35836</c:v>
                </c:pt>
                <c:pt idx="2118">
                  <c:v>35837</c:v>
                </c:pt>
                <c:pt idx="2119">
                  <c:v>35838</c:v>
                </c:pt>
                <c:pt idx="2120">
                  <c:v>35839</c:v>
                </c:pt>
                <c:pt idx="2121">
                  <c:v>35842</c:v>
                </c:pt>
                <c:pt idx="2122">
                  <c:v>35843</c:v>
                </c:pt>
                <c:pt idx="2123">
                  <c:v>35844</c:v>
                </c:pt>
                <c:pt idx="2124">
                  <c:v>35845</c:v>
                </c:pt>
                <c:pt idx="2125">
                  <c:v>35846</c:v>
                </c:pt>
                <c:pt idx="2126">
                  <c:v>35849</c:v>
                </c:pt>
                <c:pt idx="2127">
                  <c:v>35850</c:v>
                </c:pt>
                <c:pt idx="2128">
                  <c:v>35851</c:v>
                </c:pt>
                <c:pt idx="2129">
                  <c:v>35852</c:v>
                </c:pt>
                <c:pt idx="2130">
                  <c:v>35853</c:v>
                </c:pt>
                <c:pt idx="2131">
                  <c:v>35856</c:v>
                </c:pt>
                <c:pt idx="2132">
                  <c:v>35857</c:v>
                </c:pt>
                <c:pt idx="2133">
                  <c:v>35858</c:v>
                </c:pt>
                <c:pt idx="2134">
                  <c:v>35859</c:v>
                </c:pt>
                <c:pt idx="2135">
                  <c:v>35860</c:v>
                </c:pt>
                <c:pt idx="2136">
                  <c:v>35863</c:v>
                </c:pt>
                <c:pt idx="2137">
                  <c:v>35864</c:v>
                </c:pt>
                <c:pt idx="2138">
                  <c:v>35865</c:v>
                </c:pt>
                <c:pt idx="2139">
                  <c:v>35866</c:v>
                </c:pt>
                <c:pt idx="2140">
                  <c:v>35867</c:v>
                </c:pt>
                <c:pt idx="2141">
                  <c:v>35870</c:v>
                </c:pt>
                <c:pt idx="2142">
                  <c:v>35871</c:v>
                </c:pt>
                <c:pt idx="2143">
                  <c:v>35872</c:v>
                </c:pt>
                <c:pt idx="2144">
                  <c:v>35873</c:v>
                </c:pt>
                <c:pt idx="2145">
                  <c:v>35874</c:v>
                </c:pt>
                <c:pt idx="2146">
                  <c:v>35877</c:v>
                </c:pt>
                <c:pt idx="2147">
                  <c:v>35878</c:v>
                </c:pt>
                <c:pt idx="2148">
                  <c:v>35879</c:v>
                </c:pt>
                <c:pt idx="2149">
                  <c:v>35880</c:v>
                </c:pt>
                <c:pt idx="2150">
                  <c:v>35881</c:v>
                </c:pt>
                <c:pt idx="2151">
                  <c:v>35884</c:v>
                </c:pt>
                <c:pt idx="2152">
                  <c:v>35885</c:v>
                </c:pt>
                <c:pt idx="2153">
                  <c:v>35886</c:v>
                </c:pt>
                <c:pt idx="2154">
                  <c:v>35887</c:v>
                </c:pt>
                <c:pt idx="2155">
                  <c:v>35888</c:v>
                </c:pt>
                <c:pt idx="2156">
                  <c:v>35891</c:v>
                </c:pt>
                <c:pt idx="2157">
                  <c:v>35892</c:v>
                </c:pt>
                <c:pt idx="2158">
                  <c:v>35893</c:v>
                </c:pt>
                <c:pt idx="2159">
                  <c:v>35894</c:v>
                </c:pt>
                <c:pt idx="2160">
                  <c:v>35895</c:v>
                </c:pt>
                <c:pt idx="2161">
                  <c:v>35898</c:v>
                </c:pt>
                <c:pt idx="2162">
                  <c:v>35899</c:v>
                </c:pt>
                <c:pt idx="2163">
                  <c:v>35900</c:v>
                </c:pt>
                <c:pt idx="2164">
                  <c:v>35901</c:v>
                </c:pt>
                <c:pt idx="2165">
                  <c:v>35902</c:v>
                </c:pt>
                <c:pt idx="2166">
                  <c:v>35905</c:v>
                </c:pt>
                <c:pt idx="2167">
                  <c:v>35906</c:v>
                </c:pt>
                <c:pt idx="2168">
                  <c:v>35907</c:v>
                </c:pt>
                <c:pt idx="2169">
                  <c:v>35908</c:v>
                </c:pt>
                <c:pt idx="2170">
                  <c:v>35909</c:v>
                </c:pt>
                <c:pt idx="2171">
                  <c:v>35912</c:v>
                </c:pt>
                <c:pt idx="2172">
                  <c:v>35913</c:v>
                </c:pt>
                <c:pt idx="2173">
                  <c:v>35914</c:v>
                </c:pt>
                <c:pt idx="2174">
                  <c:v>35915</c:v>
                </c:pt>
                <c:pt idx="2175">
                  <c:v>35916</c:v>
                </c:pt>
                <c:pt idx="2176">
                  <c:v>35919</c:v>
                </c:pt>
                <c:pt idx="2177">
                  <c:v>35920</c:v>
                </c:pt>
                <c:pt idx="2178">
                  <c:v>35921</c:v>
                </c:pt>
                <c:pt idx="2179">
                  <c:v>35922</c:v>
                </c:pt>
                <c:pt idx="2180">
                  <c:v>35923</c:v>
                </c:pt>
                <c:pt idx="2181">
                  <c:v>35926</c:v>
                </c:pt>
                <c:pt idx="2182">
                  <c:v>35927</c:v>
                </c:pt>
                <c:pt idx="2183">
                  <c:v>35928</c:v>
                </c:pt>
                <c:pt idx="2184">
                  <c:v>35929</c:v>
                </c:pt>
                <c:pt idx="2185">
                  <c:v>35930</c:v>
                </c:pt>
                <c:pt idx="2186">
                  <c:v>35933</c:v>
                </c:pt>
                <c:pt idx="2187">
                  <c:v>35934</c:v>
                </c:pt>
                <c:pt idx="2188">
                  <c:v>35935</c:v>
                </c:pt>
                <c:pt idx="2189">
                  <c:v>35936</c:v>
                </c:pt>
                <c:pt idx="2190">
                  <c:v>35937</c:v>
                </c:pt>
                <c:pt idx="2191">
                  <c:v>35940</c:v>
                </c:pt>
                <c:pt idx="2192">
                  <c:v>35941</c:v>
                </c:pt>
                <c:pt idx="2193">
                  <c:v>35942</c:v>
                </c:pt>
                <c:pt idx="2194">
                  <c:v>35943</c:v>
                </c:pt>
                <c:pt idx="2195">
                  <c:v>35944</c:v>
                </c:pt>
                <c:pt idx="2196">
                  <c:v>35947</c:v>
                </c:pt>
                <c:pt idx="2197">
                  <c:v>35948</c:v>
                </c:pt>
                <c:pt idx="2198">
                  <c:v>35949</c:v>
                </c:pt>
                <c:pt idx="2199">
                  <c:v>35950</c:v>
                </c:pt>
                <c:pt idx="2200">
                  <c:v>35951</c:v>
                </c:pt>
                <c:pt idx="2201">
                  <c:v>35954</c:v>
                </c:pt>
                <c:pt idx="2202">
                  <c:v>35955</c:v>
                </c:pt>
                <c:pt idx="2203">
                  <c:v>35956</c:v>
                </c:pt>
                <c:pt idx="2204">
                  <c:v>35957</c:v>
                </c:pt>
                <c:pt idx="2205">
                  <c:v>35958</c:v>
                </c:pt>
                <c:pt idx="2206">
                  <c:v>35961</c:v>
                </c:pt>
                <c:pt idx="2207">
                  <c:v>35962</c:v>
                </c:pt>
                <c:pt idx="2208">
                  <c:v>35963</c:v>
                </c:pt>
                <c:pt idx="2209">
                  <c:v>35964</c:v>
                </c:pt>
                <c:pt idx="2210">
                  <c:v>35965</c:v>
                </c:pt>
                <c:pt idx="2211">
                  <c:v>35968</c:v>
                </c:pt>
                <c:pt idx="2212">
                  <c:v>35969</c:v>
                </c:pt>
                <c:pt idx="2213">
                  <c:v>35970</c:v>
                </c:pt>
                <c:pt idx="2214">
                  <c:v>35971</c:v>
                </c:pt>
                <c:pt idx="2215">
                  <c:v>35972</c:v>
                </c:pt>
                <c:pt idx="2216">
                  <c:v>35975</c:v>
                </c:pt>
                <c:pt idx="2217">
                  <c:v>35976</c:v>
                </c:pt>
                <c:pt idx="2218">
                  <c:v>35977</c:v>
                </c:pt>
                <c:pt idx="2219">
                  <c:v>35978</c:v>
                </c:pt>
                <c:pt idx="2220">
                  <c:v>35979</c:v>
                </c:pt>
                <c:pt idx="2221">
                  <c:v>35982</c:v>
                </c:pt>
                <c:pt idx="2222">
                  <c:v>35983</c:v>
                </c:pt>
                <c:pt idx="2223">
                  <c:v>35984</c:v>
                </c:pt>
                <c:pt idx="2224">
                  <c:v>35985</c:v>
                </c:pt>
                <c:pt idx="2225">
                  <c:v>35986</c:v>
                </c:pt>
                <c:pt idx="2226">
                  <c:v>35989</c:v>
                </c:pt>
                <c:pt idx="2227">
                  <c:v>35990</c:v>
                </c:pt>
                <c:pt idx="2228">
                  <c:v>35991</c:v>
                </c:pt>
                <c:pt idx="2229">
                  <c:v>35992</c:v>
                </c:pt>
                <c:pt idx="2230">
                  <c:v>35993</c:v>
                </c:pt>
                <c:pt idx="2231">
                  <c:v>35996</c:v>
                </c:pt>
                <c:pt idx="2232">
                  <c:v>35997</c:v>
                </c:pt>
                <c:pt idx="2233">
                  <c:v>35998</c:v>
                </c:pt>
                <c:pt idx="2234">
                  <c:v>35999</c:v>
                </c:pt>
                <c:pt idx="2235">
                  <c:v>36000</c:v>
                </c:pt>
                <c:pt idx="2236">
                  <c:v>36003</c:v>
                </c:pt>
                <c:pt idx="2237">
                  <c:v>36004</c:v>
                </c:pt>
                <c:pt idx="2238">
                  <c:v>36005</c:v>
                </c:pt>
                <c:pt idx="2239">
                  <c:v>36006</c:v>
                </c:pt>
                <c:pt idx="2240">
                  <c:v>36007</c:v>
                </c:pt>
                <c:pt idx="2241">
                  <c:v>36010</c:v>
                </c:pt>
                <c:pt idx="2242">
                  <c:v>36011</c:v>
                </c:pt>
                <c:pt idx="2243">
                  <c:v>36012</c:v>
                </c:pt>
                <c:pt idx="2244">
                  <c:v>36013</c:v>
                </c:pt>
                <c:pt idx="2245">
                  <c:v>36014</c:v>
                </c:pt>
                <c:pt idx="2246">
                  <c:v>36017</c:v>
                </c:pt>
                <c:pt idx="2247">
                  <c:v>36018</c:v>
                </c:pt>
                <c:pt idx="2248">
                  <c:v>36019</c:v>
                </c:pt>
                <c:pt idx="2249">
                  <c:v>36020</c:v>
                </c:pt>
                <c:pt idx="2250">
                  <c:v>36021</c:v>
                </c:pt>
                <c:pt idx="2251">
                  <c:v>36024</c:v>
                </c:pt>
                <c:pt idx="2252">
                  <c:v>36025</c:v>
                </c:pt>
                <c:pt idx="2253">
                  <c:v>36026</c:v>
                </c:pt>
                <c:pt idx="2254">
                  <c:v>36027</c:v>
                </c:pt>
                <c:pt idx="2255">
                  <c:v>36028</c:v>
                </c:pt>
                <c:pt idx="2256">
                  <c:v>36031</c:v>
                </c:pt>
                <c:pt idx="2257">
                  <c:v>36032</c:v>
                </c:pt>
                <c:pt idx="2258">
                  <c:v>36033</c:v>
                </c:pt>
                <c:pt idx="2259">
                  <c:v>36034</c:v>
                </c:pt>
                <c:pt idx="2260">
                  <c:v>36035</c:v>
                </c:pt>
                <c:pt idx="2261">
                  <c:v>36038</c:v>
                </c:pt>
                <c:pt idx="2262">
                  <c:v>36039</c:v>
                </c:pt>
                <c:pt idx="2263">
                  <c:v>36040</c:v>
                </c:pt>
                <c:pt idx="2264">
                  <c:v>36041</c:v>
                </c:pt>
                <c:pt idx="2265">
                  <c:v>36042</c:v>
                </c:pt>
                <c:pt idx="2266">
                  <c:v>36045</c:v>
                </c:pt>
                <c:pt idx="2267">
                  <c:v>36046</c:v>
                </c:pt>
                <c:pt idx="2268">
                  <c:v>36047</c:v>
                </c:pt>
                <c:pt idx="2269">
                  <c:v>36048</c:v>
                </c:pt>
                <c:pt idx="2270">
                  <c:v>36049</c:v>
                </c:pt>
                <c:pt idx="2271">
                  <c:v>36052</c:v>
                </c:pt>
                <c:pt idx="2272">
                  <c:v>36053</c:v>
                </c:pt>
                <c:pt idx="2273">
                  <c:v>36054</c:v>
                </c:pt>
                <c:pt idx="2274">
                  <c:v>36055</c:v>
                </c:pt>
                <c:pt idx="2275">
                  <c:v>36056</c:v>
                </c:pt>
                <c:pt idx="2276">
                  <c:v>36059</c:v>
                </c:pt>
                <c:pt idx="2277">
                  <c:v>36060</c:v>
                </c:pt>
                <c:pt idx="2278">
                  <c:v>36061</c:v>
                </c:pt>
                <c:pt idx="2279">
                  <c:v>36062</c:v>
                </c:pt>
                <c:pt idx="2280">
                  <c:v>36063</c:v>
                </c:pt>
                <c:pt idx="2281">
                  <c:v>36066</c:v>
                </c:pt>
                <c:pt idx="2282">
                  <c:v>36067</c:v>
                </c:pt>
                <c:pt idx="2283">
                  <c:v>36068</c:v>
                </c:pt>
                <c:pt idx="2284">
                  <c:v>36069</c:v>
                </c:pt>
                <c:pt idx="2285">
                  <c:v>36070</c:v>
                </c:pt>
                <c:pt idx="2286">
                  <c:v>36073</c:v>
                </c:pt>
                <c:pt idx="2287">
                  <c:v>36074</c:v>
                </c:pt>
                <c:pt idx="2288">
                  <c:v>36075</c:v>
                </c:pt>
                <c:pt idx="2289">
                  <c:v>36076</c:v>
                </c:pt>
                <c:pt idx="2290">
                  <c:v>36077</c:v>
                </c:pt>
                <c:pt idx="2291">
                  <c:v>36080</c:v>
                </c:pt>
                <c:pt idx="2292">
                  <c:v>36081</c:v>
                </c:pt>
                <c:pt idx="2293">
                  <c:v>36082</c:v>
                </c:pt>
                <c:pt idx="2294">
                  <c:v>36083</c:v>
                </c:pt>
                <c:pt idx="2295">
                  <c:v>36084</c:v>
                </c:pt>
                <c:pt idx="2296">
                  <c:v>36087</c:v>
                </c:pt>
                <c:pt idx="2297">
                  <c:v>36088</c:v>
                </c:pt>
                <c:pt idx="2298">
                  <c:v>36089</c:v>
                </c:pt>
                <c:pt idx="2299">
                  <c:v>36090</c:v>
                </c:pt>
                <c:pt idx="2300">
                  <c:v>36091</c:v>
                </c:pt>
                <c:pt idx="2301">
                  <c:v>36094</c:v>
                </c:pt>
                <c:pt idx="2302">
                  <c:v>36095</c:v>
                </c:pt>
                <c:pt idx="2303">
                  <c:v>36096</c:v>
                </c:pt>
                <c:pt idx="2304">
                  <c:v>36097</c:v>
                </c:pt>
                <c:pt idx="2305">
                  <c:v>36098</c:v>
                </c:pt>
                <c:pt idx="2306">
                  <c:v>36101</c:v>
                </c:pt>
                <c:pt idx="2307">
                  <c:v>36102</c:v>
                </c:pt>
                <c:pt idx="2308">
                  <c:v>36103</c:v>
                </c:pt>
                <c:pt idx="2309">
                  <c:v>36104</c:v>
                </c:pt>
                <c:pt idx="2310">
                  <c:v>36105</c:v>
                </c:pt>
                <c:pt idx="2311">
                  <c:v>36108</c:v>
                </c:pt>
                <c:pt idx="2312">
                  <c:v>36109</c:v>
                </c:pt>
                <c:pt idx="2313">
                  <c:v>36110</c:v>
                </c:pt>
                <c:pt idx="2314">
                  <c:v>36111</c:v>
                </c:pt>
                <c:pt idx="2315">
                  <c:v>36112</c:v>
                </c:pt>
                <c:pt idx="2316">
                  <c:v>36115</c:v>
                </c:pt>
                <c:pt idx="2317">
                  <c:v>36116</c:v>
                </c:pt>
                <c:pt idx="2318">
                  <c:v>36117</c:v>
                </c:pt>
                <c:pt idx="2319">
                  <c:v>36118</c:v>
                </c:pt>
                <c:pt idx="2320">
                  <c:v>36119</c:v>
                </c:pt>
                <c:pt idx="2321">
                  <c:v>36122</c:v>
                </c:pt>
                <c:pt idx="2322">
                  <c:v>36123</c:v>
                </c:pt>
                <c:pt idx="2323">
                  <c:v>36124</c:v>
                </c:pt>
                <c:pt idx="2324">
                  <c:v>36125</c:v>
                </c:pt>
                <c:pt idx="2325">
                  <c:v>36126</c:v>
                </c:pt>
                <c:pt idx="2326">
                  <c:v>36129</c:v>
                </c:pt>
                <c:pt idx="2327">
                  <c:v>36130</c:v>
                </c:pt>
                <c:pt idx="2328">
                  <c:v>36131</c:v>
                </c:pt>
                <c:pt idx="2329">
                  <c:v>36132</c:v>
                </c:pt>
                <c:pt idx="2330">
                  <c:v>36133</c:v>
                </c:pt>
                <c:pt idx="2331">
                  <c:v>36136</c:v>
                </c:pt>
                <c:pt idx="2332">
                  <c:v>36137</c:v>
                </c:pt>
                <c:pt idx="2333">
                  <c:v>36138</c:v>
                </c:pt>
                <c:pt idx="2334">
                  <c:v>36139</c:v>
                </c:pt>
                <c:pt idx="2335">
                  <c:v>36140</c:v>
                </c:pt>
                <c:pt idx="2336">
                  <c:v>36143</c:v>
                </c:pt>
                <c:pt idx="2337">
                  <c:v>36144</c:v>
                </c:pt>
                <c:pt idx="2338">
                  <c:v>36145</c:v>
                </c:pt>
                <c:pt idx="2339">
                  <c:v>36146</c:v>
                </c:pt>
                <c:pt idx="2340">
                  <c:v>36147</c:v>
                </c:pt>
                <c:pt idx="2341">
                  <c:v>36150</c:v>
                </c:pt>
                <c:pt idx="2342">
                  <c:v>36151</c:v>
                </c:pt>
                <c:pt idx="2343">
                  <c:v>36152</c:v>
                </c:pt>
                <c:pt idx="2344">
                  <c:v>36153</c:v>
                </c:pt>
                <c:pt idx="2345">
                  <c:v>36154</c:v>
                </c:pt>
                <c:pt idx="2346">
                  <c:v>36157</c:v>
                </c:pt>
                <c:pt idx="2347">
                  <c:v>36158</c:v>
                </c:pt>
                <c:pt idx="2348">
                  <c:v>36159</c:v>
                </c:pt>
                <c:pt idx="2349">
                  <c:v>36160</c:v>
                </c:pt>
                <c:pt idx="2350">
                  <c:v>36161</c:v>
                </c:pt>
                <c:pt idx="2351">
                  <c:v>36164</c:v>
                </c:pt>
                <c:pt idx="2352">
                  <c:v>36165</c:v>
                </c:pt>
                <c:pt idx="2353">
                  <c:v>36166</c:v>
                </c:pt>
                <c:pt idx="2354">
                  <c:v>36167</c:v>
                </c:pt>
                <c:pt idx="2355">
                  <c:v>36168</c:v>
                </c:pt>
                <c:pt idx="2356">
                  <c:v>36171</c:v>
                </c:pt>
                <c:pt idx="2357">
                  <c:v>36172</c:v>
                </c:pt>
                <c:pt idx="2358">
                  <c:v>36173</c:v>
                </c:pt>
                <c:pt idx="2359">
                  <c:v>36174</c:v>
                </c:pt>
                <c:pt idx="2360">
                  <c:v>36175</c:v>
                </c:pt>
                <c:pt idx="2361">
                  <c:v>36178</c:v>
                </c:pt>
                <c:pt idx="2362">
                  <c:v>36179</c:v>
                </c:pt>
                <c:pt idx="2363">
                  <c:v>36180</c:v>
                </c:pt>
                <c:pt idx="2364">
                  <c:v>36181</c:v>
                </c:pt>
                <c:pt idx="2365">
                  <c:v>36182</c:v>
                </c:pt>
                <c:pt idx="2366">
                  <c:v>36185</c:v>
                </c:pt>
                <c:pt idx="2367">
                  <c:v>36186</c:v>
                </c:pt>
                <c:pt idx="2368">
                  <c:v>36187</c:v>
                </c:pt>
                <c:pt idx="2369">
                  <c:v>36188</c:v>
                </c:pt>
                <c:pt idx="2370">
                  <c:v>36189</c:v>
                </c:pt>
                <c:pt idx="2371">
                  <c:v>36192</c:v>
                </c:pt>
                <c:pt idx="2372">
                  <c:v>36193</c:v>
                </c:pt>
                <c:pt idx="2373">
                  <c:v>36194</c:v>
                </c:pt>
                <c:pt idx="2374">
                  <c:v>36195</c:v>
                </c:pt>
                <c:pt idx="2375">
                  <c:v>36196</c:v>
                </c:pt>
                <c:pt idx="2376">
                  <c:v>36199</c:v>
                </c:pt>
                <c:pt idx="2377">
                  <c:v>36200</c:v>
                </c:pt>
                <c:pt idx="2378">
                  <c:v>36201</c:v>
                </c:pt>
                <c:pt idx="2379">
                  <c:v>36202</c:v>
                </c:pt>
                <c:pt idx="2380">
                  <c:v>36203</c:v>
                </c:pt>
                <c:pt idx="2381">
                  <c:v>36206</c:v>
                </c:pt>
                <c:pt idx="2382">
                  <c:v>36207</c:v>
                </c:pt>
                <c:pt idx="2383">
                  <c:v>36208</c:v>
                </c:pt>
                <c:pt idx="2384">
                  <c:v>36209</c:v>
                </c:pt>
                <c:pt idx="2385">
                  <c:v>36210</c:v>
                </c:pt>
                <c:pt idx="2386">
                  <c:v>36213</c:v>
                </c:pt>
                <c:pt idx="2387">
                  <c:v>36214</c:v>
                </c:pt>
                <c:pt idx="2388">
                  <c:v>36215</c:v>
                </c:pt>
                <c:pt idx="2389">
                  <c:v>36216</c:v>
                </c:pt>
                <c:pt idx="2390">
                  <c:v>36217</c:v>
                </c:pt>
                <c:pt idx="2391">
                  <c:v>36220</c:v>
                </c:pt>
                <c:pt idx="2392">
                  <c:v>36221</c:v>
                </c:pt>
                <c:pt idx="2393">
                  <c:v>36222</c:v>
                </c:pt>
                <c:pt idx="2394">
                  <c:v>36223</c:v>
                </c:pt>
                <c:pt idx="2395">
                  <c:v>36224</c:v>
                </c:pt>
                <c:pt idx="2396">
                  <c:v>36227</c:v>
                </c:pt>
                <c:pt idx="2397">
                  <c:v>36228</c:v>
                </c:pt>
                <c:pt idx="2398">
                  <c:v>36229</c:v>
                </c:pt>
                <c:pt idx="2399">
                  <c:v>36230</c:v>
                </c:pt>
                <c:pt idx="2400">
                  <c:v>36231</c:v>
                </c:pt>
                <c:pt idx="2401">
                  <c:v>36234</c:v>
                </c:pt>
                <c:pt idx="2402">
                  <c:v>36235</c:v>
                </c:pt>
                <c:pt idx="2403">
                  <c:v>36236</c:v>
                </c:pt>
                <c:pt idx="2404">
                  <c:v>36237</c:v>
                </c:pt>
                <c:pt idx="2405">
                  <c:v>36238</c:v>
                </c:pt>
                <c:pt idx="2406">
                  <c:v>36241</c:v>
                </c:pt>
                <c:pt idx="2407">
                  <c:v>36242</c:v>
                </c:pt>
                <c:pt idx="2408">
                  <c:v>36243</c:v>
                </c:pt>
                <c:pt idx="2409">
                  <c:v>36244</c:v>
                </c:pt>
                <c:pt idx="2410">
                  <c:v>36245</c:v>
                </c:pt>
                <c:pt idx="2411">
                  <c:v>36248</c:v>
                </c:pt>
                <c:pt idx="2412">
                  <c:v>36249</c:v>
                </c:pt>
                <c:pt idx="2413">
                  <c:v>36250</c:v>
                </c:pt>
                <c:pt idx="2414">
                  <c:v>36251</c:v>
                </c:pt>
                <c:pt idx="2415">
                  <c:v>36252</c:v>
                </c:pt>
                <c:pt idx="2416">
                  <c:v>36255</c:v>
                </c:pt>
                <c:pt idx="2417">
                  <c:v>36256</c:v>
                </c:pt>
                <c:pt idx="2418">
                  <c:v>36257</c:v>
                </c:pt>
                <c:pt idx="2419">
                  <c:v>36258</c:v>
                </c:pt>
                <c:pt idx="2420">
                  <c:v>36259</c:v>
                </c:pt>
                <c:pt idx="2421">
                  <c:v>36262</c:v>
                </c:pt>
                <c:pt idx="2422">
                  <c:v>36263</c:v>
                </c:pt>
                <c:pt idx="2423">
                  <c:v>36264</c:v>
                </c:pt>
                <c:pt idx="2424">
                  <c:v>36265</c:v>
                </c:pt>
                <c:pt idx="2425">
                  <c:v>36266</c:v>
                </c:pt>
                <c:pt idx="2426">
                  <c:v>36269</c:v>
                </c:pt>
                <c:pt idx="2427">
                  <c:v>36270</c:v>
                </c:pt>
                <c:pt idx="2428">
                  <c:v>36271</c:v>
                </c:pt>
                <c:pt idx="2429">
                  <c:v>36272</c:v>
                </c:pt>
                <c:pt idx="2430">
                  <c:v>36273</c:v>
                </c:pt>
                <c:pt idx="2431">
                  <c:v>36276</c:v>
                </c:pt>
                <c:pt idx="2432">
                  <c:v>36277</c:v>
                </c:pt>
                <c:pt idx="2433">
                  <c:v>36278</c:v>
                </c:pt>
                <c:pt idx="2434">
                  <c:v>36279</c:v>
                </c:pt>
                <c:pt idx="2435">
                  <c:v>36280</c:v>
                </c:pt>
                <c:pt idx="2436">
                  <c:v>36283</c:v>
                </c:pt>
                <c:pt idx="2437">
                  <c:v>36284</c:v>
                </c:pt>
                <c:pt idx="2438">
                  <c:v>36285</c:v>
                </c:pt>
                <c:pt idx="2439">
                  <c:v>36286</c:v>
                </c:pt>
                <c:pt idx="2440">
                  <c:v>36287</c:v>
                </c:pt>
                <c:pt idx="2441">
                  <c:v>36290</c:v>
                </c:pt>
                <c:pt idx="2442">
                  <c:v>36291</c:v>
                </c:pt>
                <c:pt idx="2443">
                  <c:v>36292</c:v>
                </c:pt>
                <c:pt idx="2444">
                  <c:v>36293</c:v>
                </c:pt>
                <c:pt idx="2445">
                  <c:v>36294</c:v>
                </c:pt>
                <c:pt idx="2446">
                  <c:v>36297</c:v>
                </c:pt>
                <c:pt idx="2447">
                  <c:v>36298</c:v>
                </c:pt>
                <c:pt idx="2448">
                  <c:v>36299</c:v>
                </c:pt>
                <c:pt idx="2449">
                  <c:v>36300</c:v>
                </c:pt>
                <c:pt idx="2450">
                  <c:v>36301</c:v>
                </c:pt>
                <c:pt idx="2451">
                  <c:v>36304</c:v>
                </c:pt>
                <c:pt idx="2452">
                  <c:v>36305</c:v>
                </c:pt>
                <c:pt idx="2453">
                  <c:v>36306</c:v>
                </c:pt>
                <c:pt idx="2454">
                  <c:v>36307</c:v>
                </c:pt>
                <c:pt idx="2455">
                  <c:v>36308</c:v>
                </c:pt>
                <c:pt idx="2456">
                  <c:v>36311</c:v>
                </c:pt>
                <c:pt idx="2457">
                  <c:v>36312</c:v>
                </c:pt>
                <c:pt idx="2458">
                  <c:v>36313</c:v>
                </c:pt>
                <c:pt idx="2459">
                  <c:v>36314</c:v>
                </c:pt>
                <c:pt idx="2460">
                  <c:v>36315</c:v>
                </c:pt>
                <c:pt idx="2461">
                  <c:v>36318</c:v>
                </c:pt>
                <c:pt idx="2462">
                  <c:v>36319</c:v>
                </c:pt>
                <c:pt idx="2463">
                  <c:v>36320</c:v>
                </c:pt>
                <c:pt idx="2464">
                  <c:v>36321</c:v>
                </c:pt>
                <c:pt idx="2465">
                  <c:v>36322</c:v>
                </c:pt>
                <c:pt idx="2466">
                  <c:v>36325</c:v>
                </c:pt>
                <c:pt idx="2467">
                  <c:v>36326</c:v>
                </c:pt>
                <c:pt idx="2468">
                  <c:v>36327</c:v>
                </c:pt>
                <c:pt idx="2469">
                  <c:v>36328</c:v>
                </c:pt>
                <c:pt idx="2470">
                  <c:v>36329</c:v>
                </c:pt>
                <c:pt idx="2471">
                  <c:v>36332</c:v>
                </c:pt>
                <c:pt idx="2472">
                  <c:v>36333</c:v>
                </c:pt>
                <c:pt idx="2473">
                  <c:v>36334</c:v>
                </c:pt>
                <c:pt idx="2474">
                  <c:v>36335</c:v>
                </c:pt>
                <c:pt idx="2475">
                  <c:v>36336</c:v>
                </c:pt>
                <c:pt idx="2476">
                  <c:v>36339</c:v>
                </c:pt>
                <c:pt idx="2477">
                  <c:v>36340</c:v>
                </c:pt>
                <c:pt idx="2478">
                  <c:v>36341</c:v>
                </c:pt>
                <c:pt idx="2479">
                  <c:v>36342</c:v>
                </c:pt>
                <c:pt idx="2480">
                  <c:v>36343</c:v>
                </c:pt>
                <c:pt idx="2481">
                  <c:v>36346</c:v>
                </c:pt>
                <c:pt idx="2482">
                  <c:v>36347</c:v>
                </c:pt>
                <c:pt idx="2483">
                  <c:v>36348</c:v>
                </c:pt>
                <c:pt idx="2484">
                  <c:v>36349</c:v>
                </c:pt>
                <c:pt idx="2485">
                  <c:v>36350</c:v>
                </c:pt>
                <c:pt idx="2486">
                  <c:v>36353</c:v>
                </c:pt>
                <c:pt idx="2487">
                  <c:v>36354</c:v>
                </c:pt>
                <c:pt idx="2488">
                  <c:v>36355</c:v>
                </c:pt>
                <c:pt idx="2489">
                  <c:v>36356</c:v>
                </c:pt>
                <c:pt idx="2490">
                  <c:v>36357</c:v>
                </c:pt>
                <c:pt idx="2491">
                  <c:v>36360</c:v>
                </c:pt>
                <c:pt idx="2492">
                  <c:v>36361</c:v>
                </c:pt>
                <c:pt idx="2493">
                  <c:v>36362</c:v>
                </c:pt>
                <c:pt idx="2494">
                  <c:v>36363</c:v>
                </c:pt>
                <c:pt idx="2495">
                  <c:v>36364</c:v>
                </c:pt>
                <c:pt idx="2496">
                  <c:v>36367</c:v>
                </c:pt>
                <c:pt idx="2497">
                  <c:v>36368</c:v>
                </c:pt>
                <c:pt idx="2498">
                  <c:v>36369</c:v>
                </c:pt>
                <c:pt idx="2499">
                  <c:v>36370</c:v>
                </c:pt>
                <c:pt idx="2500">
                  <c:v>36371</c:v>
                </c:pt>
                <c:pt idx="2501">
                  <c:v>36374</c:v>
                </c:pt>
                <c:pt idx="2502">
                  <c:v>36375</c:v>
                </c:pt>
                <c:pt idx="2503">
                  <c:v>36376</c:v>
                </c:pt>
                <c:pt idx="2504">
                  <c:v>36377</c:v>
                </c:pt>
                <c:pt idx="2505">
                  <c:v>36378</c:v>
                </c:pt>
                <c:pt idx="2506">
                  <c:v>36381</c:v>
                </c:pt>
                <c:pt idx="2507">
                  <c:v>36382</c:v>
                </c:pt>
                <c:pt idx="2508">
                  <c:v>36383</c:v>
                </c:pt>
                <c:pt idx="2509">
                  <c:v>36384</c:v>
                </c:pt>
                <c:pt idx="2510">
                  <c:v>36385</c:v>
                </c:pt>
                <c:pt idx="2511">
                  <c:v>36388</c:v>
                </c:pt>
                <c:pt idx="2512">
                  <c:v>36389</c:v>
                </c:pt>
                <c:pt idx="2513">
                  <c:v>36390</c:v>
                </c:pt>
                <c:pt idx="2514">
                  <c:v>36391</c:v>
                </c:pt>
                <c:pt idx="2515">
                  <c:v>36392</c:v>
                </c:pt>
                <c:pt idx="2516">
                  <c:v>36395</c:v>
                </c:pt>
                <c:pt idx="2517">
                  <c:v>36396</c:v>
                </c:pt>
                <c:pt idx="2518">
                  <c:v>36397</c:v>
                </c:pt>
                <c:pt idx="2519">
                  <c:v>36398</c:v>
                </c:pt>
                <c:pt idx="2520">
                  <c:v>36399</c:v>
                </c:pt>
                <c:pt idx="2521">
                  <c:v>36402</c:v>
                </c:pt>
                <c:pt idx="2522">
                  <c:v>36403</c:v>
                </c:pt>
                <c:pt idx="2523">
                  <c:v>36404</c:v>
                </c:pt>
                <c:pt idx="2524">
                  <c:v>36405</c:v>
                </c:pt>
                <c:pt idx="2525">
                  <c:v>36406</c:v>
                </c:pt>
                <c:pt idx="2526">
                  <c:v>36409</c:v>
                </c:pt>
                <c:pt idx="2527">
                  <c:v>36410</c:v>
                </c:pt>
                <c:pt idx="2528">
                  <c:v>36411</c:v>
                </c:pt>
                <c:pt idx="2529">
                  <c:v>36412</c:v>
                </c:pt>
                <c:pt idx="2530">
                  <c:v>36413</c:v>
                </c:pt>
                <c:pt idx="2531">
                  <c:v>36416</c:v>
                </c:pt>
                <c:pt idx="2532">
                  <c:v>36417</c:v>
                </c:pt>
                <c:pt idx="2533">
                  <c:v>36418</c:v>
                </c:pt>
                <c:pt idx="2534">
                  <c:v>36419</c:v>
                </c:pt>
                <c:pt idx="2535">
                  <c:v>36420</c:v>
                </c:pt>
                <c:pt idx="2536">
                  <c:v>36423</c:v>
                </c:pt>
                <c:pt idx="2537">
                  <c:v>36424</c:v>
                </c:pt>
                <c:pt idx="2538">
                  <c:v>36425</c:v>
                </c:pt>
                <c:pt idx="2539">
                  <c:v>36426</c:v>
                </c:pt>
                <c:pt idx="2540">
                  <c:v>36427</c:v>
                </c:pt>
                <c:pt idx="2541">
                  <c:v>36430</c:v>
                </c:pt>
                <c:pt idx="2542">
                  <c:v>36431</c:v>
                </c:pt>
                <c:pt idx="2543">
                  <c:v>36432</c:v>
                </c:pt>
                <c:pt idx="2544">
                  <c:v>36433</c:v>
                </c:pt>
                <c:pt idx="2545">
                  <c:v>36434</c:v>
                </c:pt>
                <c:pt idx="2546">
                  <c:v>36437</c:v>
                </c:pt>
                <c:pt idx="2547">
                  <c:v>36438</c:v>
                </c:pt>
                <c:pt idx="2548">
                  <c:v>36439</c:v>
                </c:pt>
                <c:pt idx="2549">
                  <c:v>36440</c:v>
                </c:pt>
                <c:pt idx="2550">
                  <c:v>36441</c:v>
                </c:pt>
                <c:pt idx="2551">
                  <c:v>36444</c:v>
                </c:pt>
                <c:pt idx="2552">
                  <c:v>36445</c:v>
                </c:pt>
                <c:pt idx="2553">
                  <c:v>36446</c:v>
                </c:pt>
                <c:pt idx="2554">
                  <c:v>36447</c:v>
                </c:pt>
                <c:pt idx="2555">
                  <c:v>36448</c:v>
                </c:pt>
                <c:pt idx="2556">
                  <c:v>36451</c:v>
                </c:pt>
                <c:pt idx="2557">
                  <c:v>36452</c:v>
                </c:pt>
                <c:pt idx="2558">
                  <c:v>36453</c:v>
                </c:pt>
                <c:pt idx="2559">
                  <c:v>36454</c:v>
                </c:pt>
                <c:pt idx="2560">
                  <c:v>36455</c:v>
                </c:pt>
                <c:pt idx="2561">
                  <c:v>36458</c:v>
                </c:pt>
                <c:pt idx="2562">
                  <c:v>36459</c:v>
                </c:pt>
                <c:pt idx="2563">
                  <c:v>36460</c:v>
                </c:pt>
                <c:pt idx="2564">
                  <c:v>36461</c:v>
                </c:pt>
                <c:pt idx="2565">
                  <c:v>36462</c:v>
                </c:pt>
                <c:pt idx="2566">
                  <c:v>36465</c:v>
                </c:pt>
                <c:pt idx="2567">
                  <c:v>36466</c:v>
                </c:pt>
                <c:pt idx="2568">
                  <c:v>36467</c:v>
                </c:pt>
                <c:pt idx="2569">
                  <c:v>36468</c:v>
                </c:pt>
                <c:pt idx="2570">
                  <c:v>36469</c:v>
                </c:pt>
                <c:pt idx="2571">
                  <c:v>36472</c:v>
                </c:pt>
                <c:pt idx="2572">
                  <c:v>36473</c:v>
                </c:pt>
                <c:pt idx="2573">
                  <c:v>36474</c:v>
                </c:pt>
                <c:pt idx="2574">
                  <c:v>36475</c:v>
                </c:pt>
                <c:pt idx="2575">
                  <c:v>36476</c:v>
                </c:pt>
                <c:pt idx="2576">
                  <c:v>36479</c:v>
                </c:pt>
                <c:pt idx="2577">
                  <c:v>36480</c:v>
                </c:pt>
                <c:pt idx="2578">
                  <c:v>36481</c:v>
                </c:pt>
                <c:pt idx="2579">
                  <c:v>36482</c:v>
                </c:pt>
                <c:pt idx="2580">
                  <c:v>36483</c:v>
                </c:pt>
                <c:pt idx="2581">
                  <c:v>36486</c:v>
                </c:pt>
                <c:pt idx="2582">
                  <c:v>36487</c:v>
                </c:pt>
                <c:pt idx="2583">
                  <c:v>36488</c:v>
                </c:pt>
                <c:pt idx="2584">
                  <c:v>36489</c:v>
                </c:pt>
                <c:pt idx="2585">
                  <c:v>36490</c:v>
                </c:pt>
                <c:pt idx="2586">
                  <c:v>36493</c:v>
                </c:pt>
                <c:pt idx="2587">
                  <c:v>36494</c:v>
                </c:pt>
                <c:pt idx="2588">
                  <c:v>36495</c:v>
                </c:pt>
                <c:pt idx="2589">
                  <c:v>36496</c:v>
                </c:pt>
                <c:pt idx="2590">
                  <c:v>36497</c:v>
                </c:pt>
                <c:pt idx="2591">
                  <c:v>36500</c:v>
                </c:pt>
                <c:pt idx="2592">
                  <c:v>36501</c:v>
                </c:pt>
                <c:pt idx="2593">
                  <c:v>36502</c:v>
                </c:pt>
                <c:pt idx="2594">
                  <c:v>36503</c:v>
                </c:pt>
                <c:pt idx="2595">
                  <c:v>36504</c:v>
                </c:pt>
                <c:pt idx="2596">
                  <c:v>36507</c:v>
                </c:pt>
                <c:pt idx="2597">
                  <c:v>36508</c:v>
                </c:pt>
                <c:pt idx="2598">
                  <c:v>36509</c:v>
                </c:pt>
                <c:pt idx="2599">
                  <c:v>36510</c:v>
                </c:pt>
                <c:pt idx="2600">
                  <c:v>36511</c:v>
                </c:pt>
                <c:pt idx="2601">
                  <c:v>36514</c:v>
                </c:pt>
                <c:pt idx="2602">
                  <c:v>36515</c:v>
                </c:pt>
                <c:pt idx="2603">
                  <c:v>36516</c:v>
                </c:pt>
                <c:pt idx="2604">
                  <c:v>36517</c:v>
                </c:pt>
                <c:pt idx="2605">
                  <c:v>36518</c:v>
                </c:pt>
                <c:pt idx="2606">
                  <c:v>36521</c:v>
                </c:pt>
                <c:pt idx="2607">
                  <c:v>36522</c:v>
                </c:pt>
                <c:pt idx="2608">
                  <c:v>36523</c:v>
                </c:pt>
                <c:pt idx="2609">
                  <c:v>36524</c:v>
                </c:pt>
                <c:pt idx="2610">
                  <c:v>36525</c:v>
                </c:pt>
                <c:pt idx="2611">
                  <c:v>36528</c:v>
                </c:pt>
                <c:pt idx="2612">
                  <c:v>36529</c:v>
                </c:pt>
                <c:pt idx="2613">
                  <c:v>36530</c:v>
                </c:pt>
                <c:pt idx="2614">
                  <c:v>36531</c:v>
                </c:pt>
                <c:pt idx="2615">
                  <c:v>36532</c:v>
                </c:pt>
                <c:pt idx="2616">
                  <c:v>36535</c:v>
                </c:pt>
                <c:pt idx="2617">
                  <c:v>36536</c:v>
                </c:pt>
                <c:pt idx="2618">
                  <c:v>36537</c:v>
                </c:pt>
                <c:pt idx="2619">
                  <c:v>36538</c:v>
                </c:pt>
                <c:pt idx="2620">
                  <c:v>36539</c:v>
                </c:pt>
                <c:pt idx="2621">
                  <c:v>36542</c:v>
                </c:pt>
                <c:pt idx="2622">
                  <c:v>36543</c:v>
                </c:pt>
                <c:pt idx="2623">
                  <c:v>36544</c:v>
                </c:pt>
                <c:pt idx="2624">
                  <c:v>36545</c:v>
                </c:pt>
                <c:pt idx="2625">
                  <c:v>36546</c:v>
                </c:pt>
                <c:pt idx="2626">
                  <c:v>36549</c:v>
                </c:pt>
                <c:pt idx="2627">
                  <c:v>36550</c:v>
                </c:pt>
                <c:pt idx="2628">
                  <c:v>36551</c:v>
                </c:pt>
                <c:pt idx="2629">
                  <c:v>36552</c:v>
                </c:pt>
                <c:pt idx="2630">
                  <c:v>36553</c:v>
                </c:pt>
                <c:pt idx="2631">
                  <c:v>36556</c:v>
                </c:pt>
                <c:pt idx="2632">
                  <c:v>36557</c:v>
                </c:pt>
                <c:pt idx="2633">
                  <c:v>36558</c:v>
                </c:pt>
                <c:pt idx="2634">
                  <c:v>36559</c:v>
                </c:pt>
                <c:pt idx="2635">
                  <c:v>36560</c:v>
                </c:pt>
                <c:pt idx="2636">
                  <c:v>36563</c:v>
                </c:pt>
                <c:pt idx="2637">
                  <c:v>36564</c:v>
                </c:pt>
                <c:pt idx="2638">
                  <c:v>36565</c:v>
                </c:pt>
                <c:pt idx="2639">
                  <c:v>36566</c:v>
                </c:pt>
                <c:pt idx="2640">
                  <c:v>36567</c:v>
                </c:pt>
                <c:pt idx="2641">
                  <c:v>36570</c:v>
                </c:pt>
                <c:pt idx="2642">
                  <c:v>36571</c:v>
                </c:pt>
                <c:pt idx="2643">
                  <c:v>36572</c:v>
                </c:pt>
                <c:pt idx="2644">
                  <c:v>36573</c:v>
                </c:pt>
                <c:pt idx="2645">
                  <c:v>36574</c:v>
                </c:pt>
                <c:pt idx="2646">
                  <c:v>36577</c:v>
                </c:pt>
                <c:pt idx="2647">
                  <c:v>36578</c:v>
                </c:pt>
                <c:pt idx="2648">
                  <c:v>36579</c:v>
                </c:pt>
                <c:pt idx="2649">
                  <c:v>36580</c:v>
                </c:pt>
                <c:pt idx="2650">
                  <c:v>36581</c:v>
                </c:pt>
                <c:pt idx="2651">
                  <c:v>36584</c:v>
                </c:pt>
                <c:pt idx="2652">
                  <c:v>36585</c:v>
                </c:pt>
                <c:pt idx="2653">
                  <c:v>36586</c:v>
                </c:pt>
                <c:pt idx="2654">
                  <c:v>36587</c:v>
                </c:pt>
                <c:pt idx="2655">
                  <c:v>36588</c:v>
                </c:pt>
                <c:pt idx="2656">
                  <c:v>36591</c:v>
                </c:pt>
                <c:pt idx="2657">
                  <c:v>36592</c:v>
                </c:pt>
                <c:pt idx="2658">
                  <c:v>36593</c:v>
                </c:pt>
                <c:pt idx="2659">
                  <c:v>36594</c:v>
                </c:pt>
                <c:pt idx="2660">
                  <c:v>36595</c:v>
                </c:pt>
                <c:pt idx="2661">
                  <c:v>36598</c:v>
                </c:pt>
                <c:pt idx="2662">
                  <c:v>36599</c:v>
                </c:pt>
                <c:pt idx="2663">
                  <c:v>36600</c:v>
                </c:pt>
                <c:pt idx="2664">
                  <c:v>36601</c:v>
                </c:pt>
                <c:pt idx="2665">
                  <c:v>36602</c:v>
                </c:pt>
                <c:pt idx="2666">
                  <c:v>36605</c:v>
                </c:pt>
                <c:pt idx="2667">
                  <c:v>36606</c:v>
                </c:pt>
                <c:pt idx="2668">
                  <c:v>36607</c:v>
                </c:pt>
                <c:pt idx="2669">
                  <c:v>36608</c:v>
                </c:pt>
                <c:pt idx="2670">
                  <c:v>36609</c:v>
                </c:pt>
                <c:pt idx="2671">
                  <c:v>36612</c:v>
                </c:pt>
                <c:pt idx="2672">
                  <c:v>36613</c:v>
                </c:pt>
                <c:pt idx="2673">
                  <c:v>36614</c:v>
                </c:pt>
                <c:pt idx="2674">
                  <c:v>36615</c:v>
                </c:pt>
                <c:pt idx="2675">
                  <c:v>36616</c:v>
                </c:pt>
                <c:pt idx="2676">
                  <c:v>36619</c:v>
                </c:pt>
                <c:pt idx="2677">
                  <c:v>36620</c:v>
                </c:pt>
                <c:pt idx="2678">
                  <c:v>36621</c:v>
                </c:pt>
                <c:pt idx="2679">
                  <c:v>36622</c:v>
                </c:pt>
                <c:pt idx="2680">
                  <c:v>36623</c:v>
                </c:pt>
                <c:pt idx="2681">
                  <c:v>36626</c:v>
                </c:pt>
                <c:pt idx="2682">
                  <c:v>36627</c:v>
                </c:pt>
                <c:pt idx="2683">
                  <c:v>36628</c:v>
                </c:pt>
                <c:pt idx="2684">
                  <c:v>36629</c:v>
                </c:pt>
                <c:pt idx="2685">
                  <c:v>36630</c:v>
                </c:pt>
                <c:pt idx="2686">
                  <c:v>36633</c:v>
                </c:pt>
                <c:pt idx="2687">
                  <c:v>36634</c:v>
                </c:pt>
                <c:pt idx="2688">
                  <c:v>36635</c:v>
                </c:pt>
                <c:pt idx="2689">
                  <c:v>36636</c:v>
                </c:pt>
                <c:pt idx="2690">
                  <c:v>36637</c:v>
                </c:pt>
                <c:pt idx="2691">
                  <c:v>36640</c:v>
                </c:pt>
                <c:pt idx="2692">
                  <c:v>36641</c:v>
                </c:pt>
                <c:pt idx="2693">
                  <c:v>36642</c:v>
                </c:pt>
                <c:pt idx="2694">
                  <c:v>36643</c:v>
                </c:pt>
                <c:pt idx="2695">
                  <c:v>36644</c:v>
                </c:pt>
                <c:pt idx="2696">
                  <c:v>36647</c:v>
                </c:pt>
                <c:pt idx="2697">
                  <c:v>36648</c:v>
                </c:pt>
                <c:pt idx="2698">
                  <c:v>36649</c:v>
                </c:pt>
                <c:pt idx="2699">
                  <c:v>36650</c:v>
                </c:pt>
                <c:pt idx="2700">
                  <c:v>36651</c:v>
                </c:pt>
                <c:pt idx="2701">
                  <c:v>36654</c:v>
                </c:pt>
                <c:pt idx="2702">
                  <c:v>36655</c:v>
                </c:pt>
                <c:pt idx="2703">
                  <c:v>36656</c:v>
                </c:pt>
                <c:pt idx="2704">
                  <c:v>36657</c:v>
                </c:pt>
                <c:pt idx="2705">
                  <c:v>36658</c:v>
                </c:pt>
                <c:pt idx="2706">
                  <c:v>36661</c:v>
                </c:pt>
                <c:pt idx="2707">
                  <c:v>36662</c:v>
                </c:pt>
                <c:pt idx="2708">
                  <c:v>36663</c:v>
                </c:pt>
                <c:pt idx="2709">
                  <c:v>36664</c:v>
                </c:pt>
                <c:pt idx="2710">
                  <c:v>36665</c:v>
                </c:pt>
                <c:pt idx="2711">
                  <c:v>36668</c:v>
                </c:pt>
                <c:pt idx="2712">
                  <c:v>36669</c:v>
                </c:pt>
                <c:pt idx="2713">
                  <c:v>36670</c:v>
                </c:pt>
                <c:pt idx="2714">
                  <c:v>36671</c:v>
                </c:pt>
                <c:pt idx="2715">
                  <c:v>36672</c:v>
                </c:pt>
                <c:pt idx="2716">
                  <c:v>36675</c:v>
                </c:pt>
                <c:pt idx="2717">
                  <c:v>36676</c:v>
                </c:pt>
                <c:pt idx="2718">
                  <c:v>36677</c:v>
                </c:pt>
                <c:pt idx="2719">
                  <c:v>36678</c:v>
                </c:pt>
                <c:pt idx="2720">
                  <c:v>36679</c:v>
                </c:pt>
                <c:pt idx="2721">
                  <c:v>36682</c:v>
                </c:pt>
                <c:pt idx="2722">
                  <c:v>36683</c:v>
                </c:pt>
                <c:pt idx="2723">
                  <c:v>36684</c:v>
                </c:pt>
                <c:pt idx="2724">
                  <c:v>36685</c:v>
                </c:pt>
                <c:pt idx="2725">
                  <c:v>36686</c:v>
                </c:pt>
                <c:pt idx="2726">
                  <c:v>36689</c:v>
                </c:pt>
                <c:pt idx="2727">
                  <c:v>36690</c:v>
                </c:pt>
                <c:pt idx="2728">
                  <c:v>36691</c:v>
                </c:pt>
                <c:pt idx="2729">
                  <c:v>36692</c:v>
                </c:pt>
                <c:pt idx="2730">
                  <c:v>36693</c:v>
                </c:pt>
                <c:pt idx="2731">
                  <c:v>36696</c:v>
                </c:pt>
                <c:pt idx="2732">
                  <c:v>36697</c:v>
                </c:pt>
                <c:pt idx="2733">
                  <c:v>36698</c:v>
                </c:pt>
                <c:pt idx="2734">
                  <c:v>36699</c:v>
                </c:pt>
                <c:pt idx="2735">
                  <c:v>36700</c:v>
                </c:pt>
                <c:pt idx="2736">
                  <c:v>36703</c:v>
                </c:pt>
                <c:pt idx="2737">
                  <c:v>36704</c:v>
                </c:pt>
                <c:pt idx="2738">
                  <c:v>36705</c:v>
                </c:pt>
                <c:pt idx="2739">
                  <c:v>36706</c:v>
                </c:pt>
                <c:pt idx="2740">
                  <c:v>36707</c:v>
                </c:pt>
                <c:pt idx="2741">
                  <c:v>36710</c:v>
                </c:pt>
                <c:pt idx="2742">
                  <c:v>36711</c:v>
                </c:pt>
                <c:pt idx="2743">
                  <c:v>36712</c:v>
                </c:pt>
                <c:pt idx="2744">
                  <c:v>36713</c:v>
                </c:pt>
                <c:pt idx="2745">
                  <c:v>36714</c:v>
                </c:pt>
                <c:pt idx="2746">
                  <c:v>36717</c:v>
                </c:pt>
                <c:pt idx="2747">
                  <c:v>36718</c:v>
                </c:pt>
                <c:pt idx="2748">
                  <c:v>36719</c:v>
                </c:pt>
                <c:pt idx="2749">
                  <c:v>36720</c:v>
                </c:pt>
                <c:pt idx="2750">
                  <c:v>36721</c:v>
                </c:pt>
                <c:pt idx="2751">
                  <c:v>36724</c:v>
                </c:pt>
                <c:pt idx="2752">
                  <c:v>36725</c:v>
                </c:pt>
                <c:pt idx="2753">
                  <c:v>36726</c:v>
                </c:pt>
                <c:pt idx="2754">
                  <c:v>36727</c:v>
                </c:pt>
                <c:pt idx="2755">
                  <c:v>36728</c:v>
                </c:pt>
                <c:pt idx="2756">
                  <c:v>36731</c:v>
                </c:pt>
                <c:pt idx="2757">
                  <c:v>36732</c:v>
                </c:pt>
                <c:pt idx="2758">
                  <c:v>36733</c:v>
                </c:pt>
                <c:pt idx="2759">
                  <c:v>36734</c:v>
                </c:pt>
                <c:pt idx="2760">
                  <c:v>36735</c:v>
                </c:pt>
                <c:pt idx="2761">
                  <c:v>36738</c:v>
                </c:pt>
                <c:pt idx="2762">
                  <c:v>36739</c:v>
                </c:pt>
                <c:pt idx="2763">
                  <c:v>36740</c:v>
                </c:pt>
                <c:pt idx="2764">
                  <c:v>36741</c:v>
                </c:pt>
                <c:pt idx="2765">
                  <c:v>36742</c:v>
                </c:pt>
                <c:pt idx="2766">
                  <c:v>36745</c:v>
                </c:pt>
                <c:pt idx="2767">
                  <c:v>36746</c:v>
                </c:pt>
                <c:pt idx="2768">
                  <c:v>36747</c:v>
                </c:pt>
                <c:pt idx="2769">
                  <c:v>36748</c:v>
                </c:pt>
                <c:pt idx="2770">
                  <c:v>36749</c:v>
                </c:pt>
                <c:pt idx="2771">
                  <c:v>36752</c:v>
                </c:pt>
                <c:pt idx="2772">
                  <c:v>36753</c:v>
                </c:pt>
                <c:pt idx="2773">
                  <c:v>36754</c:v>
                </c:pt>
                <c:pt idx="2774">
                  <c:v>36755</c:v>
                </c:pt>
                <c:pt idx="2775">
                  <c:v>36756</c:v>
                </c:pt>
                <c:pt idx="2776">
                  <c:v>36759</c:v>
                </c:pt>
                <c:pt idx="2777">
                  <c:v>36760</c:v>
                </c:pt>
                <c:pt idx="2778">
                  <c:v>36761</c:v>
                </c:pt>
                <c:pt idx="2779">
                  <c:v>36762</c:v>
                </c:pt>
                <c:pt idx="2780">
                  <c:v>36763</c:v>
                </c:pt>
                <c:pt idx="2781">
                  <c:v>36766</c:v>
                </c:pt>
                <c:pt idx="2782">
                  <c:v>36767</c:v>
                </c:pt>
                <c:pt idx="2783">
                  <c:v>36768</c:v>
                </c:pt>
                <c:pt idx="2784">
                  <c:v>36769</c:v>
                </c:pt>
                <c:pt idx="2785">
                  <c:v>36770</c:v>
                </c:pt>
                <c:pt idx="2786">
                  <c:v>36773</c:v>
                </c:pt>
                <c:pt idx="2787">
                  <c:v>36774</c:v>
                </c:pt>
                <c:pt idx="2788">
                  <c:v>36775</c:v>
                </c:pt>
                <c:pt idx="2789">
                  <c:v>36776</c:v>
                </c:pt>
                <c:pt idx="2790">
                  <c:v>36777</c:v>
                </c:pt>
                <c:pt idx="2791">
                  <c:v>36780</c:v>
                </c:pt>
                <c:pt idx="2792">
                  <c:v>36781</c:v>
                </c:pt>
                <c:pt idx="2793">
                  <c:v>36782</c:v>
                </c:pt>
                <c:pt idx="2794">
                  <c:v>36783</c:v>
                </c:pt>
                <c:pt idx="2795">
                  <c:v>36784</c:v>
                </c:pt>
                <c:pt idx="2796">
                  <c:v>36787</c:v>
                </c:pt>
                <c:pt idx="2797">
                  <c:v>36788</c:v>
                </c:pt>
                <c:pt idx="2798">
                  <c:v>36789</c:v>
                </c:pt>
                <c:pt idx="2799">
                  <c:v>36790</c:v>
                </c:pt>
                <c:pt idx="2800">
                  <c:v>36791</c:v>
                </c:pt>
                <c:pt idx="2801">
                  <c:v>36794</c:v>
                </c:pt>
                <c:pt idx="2802">
                  <c:v>36795</c:v>
                </c:pt>
                <c:pt idx="2803">
                  <c:v>36796</c:v>
                </c:pt>
                <c:pt idx="2804">
                  <c:v>36797</c:v>
                </c:pt>
                <c:pt idx="2805">
                  <c:v>36798</c:v>
                </c:pt>
                <c:pt idx="2806">
                  <c:v>36801</c:v>
                </c:pt>
                <c:pt idx="2807">
                  <c:v>36802</c:v>
                </c:pt>
                <c:pt idx="2808">
                  <c:v>36803</c:v>
                </c:pt>
                <c:pt idx="2809">
                  <c:v>36804</c:v>
                </c:pt>
                <c:pt idx="2810">
                  <c:v>36805</c:v>
                </c:pt>
                <c:pt idx="2811">
                  <c:v>36808</c:v>
                </c:pt>
                <c:pt idx="2812">
                  <c:v>36809</c:v>
                </c:pt>
                <c:pt idx="2813">
                  <c:v>36810</c:v>
                </c:pt>
                <c:pt idx="2814">
                  <c:v>36811</c:v>
                </c:pt>
                <c:pt idx="2815">
                  <c:v>36812</c:v>
                </c:pt>
                <c:pt idx="2816">
                  <c:v>36815</c:v>
                </c:pt>
                <c:pt idx="2817">
                  <c:v>36816</c:v>
                </c:pt>
                <c:pt idx="2818">
                  <c:v>36817</c:v>
                </c:pt>
                <c:pt idx="2819">
                  <c:v>36818</c:v>
                </c:pt>
                <c:pt idx="2820">
                  <c:v>36819</c:v>
                </c:pt>
                <c:pt idx="2821">
                  <c:v>36822</c:v>
                </c:pt>
                <c:pt idx="2822">
                  <c:v>36823</c:v>
                </c:pt>
                <c:pt idx="2823">
                  <c:v>36824</c:v>
                </c:pt>
                <c:pt idx="2824">
                  <c:v>36825</c:v>
                </c:pt>
                <c:pt idx="2825">
                  <c:v>36826</c:v>
                </c:pt>
                <c:pt idx="2826">
                  <c:v>36829</c:v>
                </c:pt>
                <c:pt idx="2827">
                  <c:v>36830</c:v>
                </c:pt>
                <c:pt idx="2828">
                  <c:v>36831</c:v>
                </c:pt>
                <c:pt idx="2829">
                  <c:v>36832</c:v>
                </c:pt>
                <c:pt idx="2830">
                  <c:v>36833</c:v>
                </c:pt>
                <c:pt idx="2831">
                  <c:v>36836</c:v>
                </c:pt>
                <c:pt idx="2832">
                  <c:v>36837</c:v>
                </c:pt>
                <c:pt idx="2833">
                  <c:v>36838</c:v>
                </c:pt>
                <c:pt idx="2834">
                  <c:v>36839</c:v>
                </c:pt>
                <c:pt idx="2835">
                  <c:v>36840</c:v>
                </c:pt>
                <c:pt idx="2836">
                  <c:v>36843</c:v>
                </c:pt>
                <c:pt idx="2837">
                  <c:v>36844</c:v>
                </c:pt>
                <c:pt idx="2838">
                  <c:v>36845</c:v>
                </c:pt>
                <c:pt idx="2839">
                  <c:v>36846</c:v>
                </c:pt>
                <c:pt idx="2840">
                  <c:v>36847</c:v>
                </c:pt>
                <c:pt idx="2841">
                  <c:v>36850</c:v>
                </c:pt>
                <c:pt idx="2842">
                  <c:v>36851</c:v>
                </c:pt>
                <c:pt idx="2843">
                  <c:v>36852</c:v>
                </c:pt>
                <c:pt idx="2844">
                  <c:v>36853</c:v>
                </c:pt>
                <c:pt idx="2845">
                  <c:v>36854</c:v>
                </c:pt>
                <c:pt idx="2846">
                  <c:v>36857</c:v>
                </c:pt>
                <c:pt idx="2847">
                  <c:v>36858</c:v>
                </c:pt>
                <c:pt idx="2848">
                  <c:v>36859</c:v>
                </c:pt>
                <c:pt idx="2849">
                  <c:v>36860</c:v>
                </c:pt>
                <c:pt idx="2850">
                  <c:v>36861</c:v>
                </c:pt>
                <c:pt idx="2851">
                  <c:v>36864</c:v>
                </c:pt>
                <c:pt idx="2852">
                  <c:v>36865</c:v>
                </c:pt>
                <c:pt idx="2853">
                  <c:v>36866</c:v>
                </c:pt>
                <c:pt idx="2854">
                  <c:v>36867</c:v>
                </c:pt>
                <c:pt idx="2855">
                  <c:v>36868</c:v>
                </c:pt>
                <c:pt idx="2856">
                  <c:v>36871</c:v>
                </c:pt>
                <c:pt idx="2857">
                  <c:v>36872</c:v>
                </c:pt>
                <c:pt idx="2858">
                  <c:v>36873</c:v>
                </c:pt>
                <c:pt idx="2859">
                  <c:v>36874</c:v>
                </c:pt>
                <c:pt idx="2860">
                  <c:v>36875</c:v>
                </c:pt>
                <c:pt idx="2861">
                  <c:v>36878</c:v>
                </c:pt>
                <c:pt idx="2862">
                  <c:v>36879</c:v>
                </c:pt>
                <c:pt idx="2863">
                  <c:v>36880</c:v>
                </c:pt>
                <c:pt idx="2864">
                  <c:v>36881</c:v>
                </c:pt>
                <c:pt idx="2865">
                  <c:v>36882</c:v>
                </c:pt>
                <c:pt idx="2866">
                  <c:v>36885</c:v>
                </c:pt>
                <c:pt idx="2867">
                  <c:v>36886</c:v>
                </c:pt>
                <c:pt idx="2868">
                  <c:v>36887</c:v>
                </c:pt>
                <c:pt idx="2869">
                  <c:v>36888</c:v>
                </c:pt>
                <c:pt idx="2870">
                  <c:v>36889</c:v>
                </c:pt>
                <c:pt idx="2871">
                  <c:v>36892</c:v>
                </c:pt>
                <c:pt idx="2872">
                  <c:v>36893</c:v>
                </c:pt>
                <c:pt idx="2873">
                  <c:v>36894</c:v>
                </c:pt>
                <c:pt idx="2874">
                  <c:v>36895</c:v>
                </c:pt>
                <c:pt idx="2875">
                  <c:v>36896</c:v>
                </c:pt>
                <c:pt idx="2876">
                  <c:v>36899</c:v>
                </c:pt>
                <c:pt idx="2877">
                  <c:v>36900</c:v>
                </c:pt>
                <c:pt idx="2878">
                  <c:v>36901</c:v>
                </c:pt>
                <c:pt idx="2879">
                  <c:v>36902</c:v>
                </c:pt>
                <c:pt idx="2880">
                  <c:v>36903</c:v>
                </c:pt>
                <c:pt idx="2881">
                  <c:v>36906</c:v>
                </c:pt>
                <c:pt idx="2882">
                  <c:v>36907</c:v>
                </c:pt>
                <c:pt idx="2883">
                  <c:v>36908</c:v>
                </c:pt>
                <c:pt idx="2884">
                  <c:v>36909</c:v>
                </c:pt>
                <c:pt idx="2885">
                  <c:v>36910</c:v>
                </c:pt>
                <c:pt idx="2886">
                  <c:v>36913</c:v>
                </c:pt>
                <c:pt idx="2887">
                  <c:v>36914</c:v>
                </c:pt>
                <c:pt idx="2888">
                  <c:v>36915</c:v>
                </c:pt>
                <c:pt idx="2889">
                  <c:v>36916</c:v>
                </c:pt>
                <c:pt idx="2890">
                  <c:v>36917</c:v>
                </c:pt>
                <c:pt idx="2891">
                  <c:v>36920</c:v>
                </c:pt>
                <c:pt idx="2892">
                  <c:v>36921</c:v>
                </c:pt>
                <c:pt idx="2893">
                  <c:v>36922</c:v>
                </c:pt>
                <c:pt idx="2894">
                  <c:v>36923</c:v>
                </c:pt>
                <c:pt idx="2895">
                  <c:v>36924</c:v>
                </c:pt>
                <c:pt idx="2896">
                  <c:v>36927</c:v>
                </c:pt>
                <c:pt idx="2897">
                  <c:v>36928</c:v>
                </c:pt>
                <c:pt idx="2898">
                  <c:v>36929</c:v>
                </c:pt>
                <c:pt idx="2899">
                  <c:v>36930</c:v>
                </c:pt>
                <c:pt idx="2900">
                  <c:v>36931</c:v>
                </c:pt>
                <c:pt idx="2901">
                  <c:v>36934</c:v>
                </c:pt>
                <c:pt idx="2902">
                  <c:v>36935</c:v>
                </c:pt>
                <c:pt idx="2903">
                  <c:v>36936</c:v>
                </c:pt>
                <c:pt idx="2904">
                  <c:v>36937</c:v>
                </c:pt>
                <c:pt idx="2905">
                  <c:v>36938</c:v>
                </c:pt>
                <c:pt idx="2906">
                  <c:v>36941</c:v>
                </c:pt>
                <c:pt idx="2907">
                  <c:v>36942</c:v>
                </c:pt>
                <c:pt idx="2908">
                  <c:v>36943</c:v>
                </c:pt>
                <c:pt idx="2909">
                  <c:v>36944</c:v>
                </c:pt>
                <c:pt idx="2910">
                  <c:v>36945</c:v>
                </c:pt>
                <c:pt idx="2911">
                  <c:v>36948</c:v>
                </c:pt>
                <c:pt idx="2912">
                  <c:v>36949</c:v>
                </c:pt>
                <c:pt idx="2913">
                  <c:v>36950</c:v>
                </c:pt>
                <c:pt idx="2914">
                  <c:v>36951</c:v>
                </c:pt>
                <c:pt idx="2915">
                  <c:v>36952</c:v>
                </c:pt>
                <c:pt idx="2916">
                  <c:v>36955</c:v>
                </c:pt>
                <c:pt idx="2917">
                  <c:v>36956</c:v>
                </c:pt>
                <c:pt idx="2918">
                  <c:v>36957</c:v>
                </c:pt>
                <c:pt idx="2919">
                  <c:v>36958</c:v>
                </c:pt>
                <c:pt idx="2920">
                  <c:v>36959</c:v>
                </c:pt>
                <c:pt idx="2921">
                  <c:v>36962</c:v>
                </c:pt>
                <c:pt idx="2922">
                  <c:v>36963</c:v>
                </c:pt>
                <c:pt idx="2923">
                  <c:v>36964</c:v>
                </c:pt>
                <c:pt idx="2924">
                  <c:v>36965</c:v>
                </c:pt>
                <c:pt idx="2925">
                  <c:v>36966</c:v>
                </c:pt>
                <c:pt idx="2926">
                  <c:v>36969</c:v>
                </c:pt>
                <c:pt idx="2927">
                  <c:v>36970</c:v>
                </c:pt>
                <c:pt idx="2928">
                  <c:v>36971</c:v>
                </c:pt>
                <c:pt idx="2929">
                  <c:v>36972</c:v>
                </c:pt>
                <c:pt idx="2930">
                  <c:v>36973</c:v>
                </c:pt>
                <c:pt idx="2931">
                  <c:v>36976</c:v>
                </c:pt>
                <c:pt idx="2932">
                  <c:v>36977</c:v>
                </c:pt>
                <c:pt idx="2933">
                  <c:v>36978</c:v>
                </c:pt>
                <c:pt idx="2934">
                  <c:v>36979</c:v>
                </c:pt>
                <c:pt idx="2935">
                  <c:v>36980</c:v>
                </c:pt>
                <c:pt idx="2936">
                  <c:v>36983</c:v>
                </c:pt>
                <c:pt idx="2937">
                  <c:v>36984</c:v>
                </c:pt>
                <c:pt idx="2938">
                  <c:v>36985</c:v>
                </c:pt>
                <c:pt idx="2939">
                  <c:v>36986</c:v>
                </c:pt>
                <c:pt idx="2940">
                  <c:v>36987</c:v>
                </c:pt>
                <c:pt idx="2941">
                  <c:v>36990</c:v>
                </c:pt>
                <c:pt idx="2942">
                  <c:v>36991</c:v>
                </c:pt>
                <c:pt idx="2943">
                  <c:v>36992</c:v>
                </c:pt>
                <c:pt idx="2944">
                  <c:v>36993</c:v>
                </c:pt>
                <c:pt idx="2945">
                  <c:v>36994</c:v>
                </c:pt>
                <c:pt idx="2946">
                  <c:v>36997</c:v>
                </c:pt>
                <c:pt idx="2947">
                  <c:v>36998</c:v>
                </c:pt>
                <c:pt idx="2948">
                  <c:v>36999</c:v>
                </c:pt>
                <c:pt idx="2949">
                  <c:v>37000</c:v>
                </c:pt>
                <c:pt idx="2950">
                  <c:v>37001</c:v>
                </c:pt>
                <c:pt idx="2951">
                  <c:v>37004</c:v>
                </c:pt>
                <c:pt idx="2952">
                  <c:v>37005</c:v>
                </c:pt>
                <c:pt idx="2953">
                  <c:v>37006</c:v>
                </c:pt>
                <c:pt idx="2954">
                  <c:v>37007</c:v>
                </c:pt>
                <c:pt idx="2955">
                  <c:v>37008</c:v>
                </c:pt>
                <c:pt idx="2956">
                  <c:v>37011</c:v>
                </c:pt>
                <c:pt idx="2957">
                  <c:v>37012</c:v>
                </c:pt>
                <c:pt idx="2958">
                  <c:v>37013</c:v>
                </c:pt>
                <c:pt idx="2959">
                  <c:v>37014</c:v>
                </c:pt>
                <c:pt idx="2960">
                  <c:v>37015</c:v>
                </c:pt>
                <c:pt idx="2961">
                  <c:v>37018</c:v>
                </c:pt>
                <c:pt idx="2962">
                  <c:v>37019</c:v>
                </c:pt>
                <c:pt idx="2963">
                  <c:v>37020</c:v>
                </c:pt>
                <c:pt idx="2964">
                  <c:v>37021</c:v>
                </c:pt>
                <c:pt idx="2965">
                  <c:v>37022</c:v>
                </c:pt>
                <c:pt idx="2966">
                  <c:v>37025</c:v>
                </c:pt>
                <c:pt idx="2967">
                  <c:v>37026</c:v>
                </c:pt>
                <c:pt idx="2968">
                  <c:v>37027</c:v>
                </c:pt>
                <c:pt idx="2969">
                  <c:v>37028</c:v>
                </c:pt>
                <c:pt idx="2970">
                  <c:v>37029</c:v>
                </c:pt>
                <c:pt idx="2971">
                  <c:v>37032</c:v>
                </c:pt>
                <c:pt idx="2972">
                  <c:v>37033</c:v>
                </c:pt>
                <c:pt idx="2973">
                  <c:v>37034</c:v>
                </c:pt>
                <c:pt idx="2974">
                  <c:v>37035</c:v>
                </c:pt>
                <c:pt idx="2975">
                  <c:v>37036</c:v>
                </c:pt>
                <c:pt idx="2976">
                  <c:v>37039</c:v>
                </c:pt>
                <c:pt idx="2977">
                  <c:v>37040</c:v>
                </c:pt>
                <c:pt idx="2978">
                  <c:v>37041</c:v>
                </c:pt>
                <c:pt idx="2979">
                  <c:v>37042</c:v>
                </c:pt>
                <c:pt idx="2980">
                  <c:v>37043</c:v>
                </c:pt>
                <c:pt idx="2981">
                  <c:v>37046</c:v>
                </c:pt>
                <c:pt idx="2982">
                  <c:v>37047</c:v>
                </c:pt>
                <c:pt idx="2983">
                  <c:v>37048</c:v>
                </c:pt>
                <c:pt idx="2984">
                  <c:v>37049</c:v>
                </c:pt>
                <c:pt idx="2985">
                  <c:v>37050</c:v>
                </c:pt>
                <c:pt idx="2986">
                  <c:v>37053</c:v>
                </c:pt>
                <c:pt idx="2987">
                  <c:v>37054</c:v>
                </c:pt>
                <c:pt idx="2988">
                  <c:v>37055</c:v>
                </c:pt>
                <c:pt idx="2989">
                  <c:v>37056</c:v>
                </c:pt>
                <c:pt idx="2990">
                  <c:v>37057</c:v>
                </c:pt>
                <c:pt idx="2991">
                  <c:v>37060</c:v>
                </c:pt>
                <c:pt idx="2992">
                  <c:v>37061</c:v>
                </c:pt>
                <c:pt idx="2993">
                  <c:v>37062</c:v>
                </c:pt>
                <c:pt idx="2994">
                  <c:v>37063</c:v>
                </c:pt>
                <c:pt idx="2995">
                  <c:v>37064</c:v>
                </c:pt>
                <c:pt idx="2996">
                  <c:v>37067</c:v>
                </c:pt>
                <c:pt idx="2997">
                  <c:v>37068</c:v>
                </c:pt>
                <c:pt idx="2998">
                  <c:v>37069</c:v>
                </c:pt>
                <c:pt idx="2999">
                  <c:v>37070</c:v>
                </c:pt>
                <c:pt idx="3000">
                  <c:v>37071</c:v>
                </c:pt>
                <c:pt idx="3001">
                  <c:v>37074</c:v>
                </c:pt>
                <c:pt idx="3002">
                  <c:v>37075</c:v>
                </c:pt>
                <c:pt idx="3003">
                  <c:v>37076</c:v>
                </c:pt>
                <c:pt idx="3004">
                  <c:v>37077</c:v>
                </c:pt>
                <c:pt idx="3005">
                  <c:v>37078</c:v>
                </c:pt>
                <c:pt idx="3006">
                  <c:v>37081</c:v>
                </c:pt>
                <c:pt idx="3007">
                  <c:v>37082</c:v>
                </c:pt>
                <c:pt idx="3008">
                  <c:v>37083</c:v>
                </c:pt>
                <c:pt idx="3009">
                  <c:v>37084</c:v>
                </c:pt>
                <c:pt idx="3010">
                  <c:v>37085</c:v>
                </c:pt>
                <c:pt idx="3011">
                  <c:v>37088</c:v>
                </c:pt>
                <c:pt idx="3012">
                  <c:v>37089</c:v>
                </c:pt>
                <c:pt idx="3013">
                  <c:v>37090</c:v>
                </c:pt>
                <c:pt idx="3014">
                  <c:v>37091</c:v>
                </c:pt>
                <c:pt idx="3015">
                  <c:v>37092</c:v>
                </c:pt>
                <c:pt idx="3016">
                  <c:v>37095</c:v>
                </c:pt>
                <c:pt idx="3017">
                  <c:v>37096</c:v>
                </c:pt>
                <c:pt idx="3018">
                  <c:v>37097</c:v>
                </c:pt>
                <c:pt idx="3019">
                  <c:v>37098</c:v>
                </c:pt>
                <c:pt idx="3020">
                  <c:v>37099</c:v>
                </c:pt>
                <c:pt idx="3021">
                  <c:v>37102</c:v>
                </c:pt>
                <c:pt idx="3022">
                  <c:v>37103</c:v>
                </c:pt>
                <c:pt idx="3023">
                  <c:v>37104</c:v>
                </c:pt>
                <c:pt idx="3024">
                  <c:v>37105</c:v>
                </c:pt>
                <c:pt idx="3025">
                  <c:v>37106</c:v>
                </c:pt>
                <c:pt idx="3026">
                  <c:v>37109</c:v>
                </c:pt>
                <c:pt idx="3027">
                  <c:v>37110</c:v>
                </c:pt>
                <c:pt idx="3028">
                  <c:v>37111</c:v>
                </c:pt>
                <c:pt idx="3029">
                  <c:v>37112</c:v>
                </c:pt>
                <c:pt idx="3030">
                  <c:v>37113</c:v>
                </c:pt>
                <c:pt idx="3031">
                  <c:v>37116</c:v>
                </c:pt>
                <c:pt idx="3032">
                  <c:v>37117</c:v>
                </c:pt>
                <c:pt idx="3033">
                  <c:v>37118</c:v>
                </c:pt>
                <c:pt idx="3034">
                  <c:v>37119</c:v>
                </c:pt>
                <c:pt idx="3035">
                  <c:v>37120</c:v>
                </c:pt>
                <c:pt idx="3036">
                  <c:v>37123</c:v>
                </c:pt>
                <c:pt idx="3037">
                  <c:v>37124</c:v>
                </c:pt>
                <c:pt idx="3038">
                  <c:v>37125</c:v>
                </c:pt>
                <c:pt idx="3039">
                  <c:v>37126</c:v>
                </c:pt>
                <c:pt idx="3040">
                  <c:v>37127</c:v>
                </c:pt>
                <c:pt idx="3041">
                  <c:v>37130</c:v>
                </c:pt>
                <c:pt idx="3042">
                  <c:v>37131</c:v>
                </c:pt>
                <c:pt idx="3043">
                  <c:v>37132</c:v>
                </c:pt>
                <c:pt idx="3044">
                  <c:v>37133</c:v>
                </c:pt>
                <c:pt idx="3045">
                  <c:v>37134</c:v>
                </c:pt>
                <c:pt idx="3046">
                  <c:v>37137</c:v>
                </c:pt>
                <c:pt idx="3047">
                  <c:v>37138</c:v>
                </c:pt>
                <c:pt idx="3048">
                  <c:v>37139</c:v>
                </c:pt>
                <c:pt idx="3049">
                  <c:v>37140</c:v>
                </c:pt>
                <c:pt idx="3050">
                  <c:v>37141</c:v>
                </c:pt>
                <c:pt idx="3051">
                  <c:v>37144</c:v>
                </c:pt>
                <c:pt idx="3052">
                  <c:v>37145</c:v>
                </c:pt>
                <c:pt idx="3053">
                  <c:v>37146</c:v>
                </c:pt>
                <c:pt idx="3054">
                  <c:v>37147</c:v>
                </c:pt>
                <c:pt idx="3055">
                  <c:v>37148</c:v>
                </c:pt>
                <c:pt idx="3056">
                  <c:v>37151</c:v>
                </c:pt>
                <c:pt idx="3057">
                  <c:v>37152</c:v>
                </c:pt>
                <c:pt idx="3058">
                  <c:v>37153</c:v>
                </c:pt>
                <c:pt idx="3059">
                  <c:v>37154</c:v>
                </c:pt>
                <c:pt idx="3060">
                  <c:v>37155</c:v>
                </c:pt>
                <c:pt idx="3061">
                  <c:v>37158</c:v>
                </c:pt>
                <c:pt idx="3062">
                  <c:v>37159</c:v>
                </c:pt>
                <c:pt idx="3063">
                  <c:v>37160</c:v>
                </c:pt>
                <c:pt idx="3064">
                  <c:v>37161</c:v>
                </c:pt>
                <c:pt idx="3065">
                  <c:v>37162</c:v>
                </c:pt>
                <c:pt idx="3066">
                  <c:v>37165</c:v>
                </c:pt>
                <c:pt idx="3067">
                  <c:v>37166</c:v>
                </c:pt>
                <c:pt idx="3068">
                  <c:v>37167</c:v>
                </c:pt>
                <c:pt idx="3069">
                  <c:v>37168</c:v>
                </c:pt>
                <c:pt idx="3070">
                  <c:v>37169</c:v>
                </c:pt>
                <c:pt idx="3071">
                  <c:v>37172</c:v>
                </c:pt>
                <c:pt idx="3072">
                  <c:v>37173</c:v>
                </c:pt>
                <c:pt idx="3073">
                  <c:v>37174</c:v>
                </c:pt>
                <c:pt idx="3074">
                  <c:v>37175</c:v>
                </c:pt>
                <c:pt idx="3075">
                  <c:v>37176</c:v>
                </c:pt>
                <c:pt idx="3076">
                  <c:v>37179</c:v>
                </c:pt>
                <c:pt idx="3077">
                  <c:v>37180</c:v>
                </c:pt>
                <c:pt idx="3078">
                  <c:v>37181</c:v>
                </c:pt>
                <c:pt idx="3079">
                  <c:v>37182</c:v>
                </c:pt>
                <c:pt idx="3080">
                  <c:v>37183</c:v>
                </c:pt>
                <c:pt idx="3081">
                  <c:v>37186</c:v>
                </c:pt>
                <c:pt idx="3082">
                  <c:v>37187</c:v>
                </c:pt>
                <c:pt idx="3083">
                  <c:v>37188</c:v>
                </c:pt>
                <c:pt idx="3084">
                  <c:v>37189</c:v>
                </c:pt>
                <c:pt idx="3085">
                  <c:v>37190</c:v>
                </c:pt>
                <c:pt idx="3086">
                  <c:v>37193</c:v>
                </c:pt>
                <c:pt idx="3087">
                  <c:v>37194</c:v>
                </c:pt>
                <c:pt idx="3088">
                  <c:v>37195</c:v>
                </c:pt>
                <c:pt idx="3089">
                  <c:v>37196</c:v>
                </c:pt>
                <c:pt idx="3090">
                  <c:v>37197</c:v>
                </c:pt>
                <c:pt idx="3091">
                  <c:v>37200</c:v>
                </c:pt>
                <c:pt idx="3092">
                  <c:v>37201</c:v>
                </c:pt>
                <c:pt idx="3093">
                  <c:v>37202</c:v>
                </c:pt>
                <c:pt idx="3094">
                  <c:v>37203</c:v>
                </c:pt>
                <c:pt idx="3095">
                  <c:v>37204</c:v>
                </c:pt>
                <c:pt idx="3096">
                  <c:v>37207</c:v>
                </c:pt>
                <c:pt idx="3097">
                  <c:v>37208</c:v>
                </c:pt>
                <c:pt idx="3098">
                  <c:v>37209</c:v>
                </c:pt>
                <c:pt idx="3099">
                  <c:v>37210</c:v>
                </c:pt>
                <c:pt idx="3100">
                  <c:v>37211</c:v>
                </c:pt>
                <c:pt idx="3101">
                  <c:v>37214</c:v>
                </c:pt>
                <c:pt idx="3102">
                  <c:v>37215</c:v>
                </c:pt>
                <c:pt idx="3103">
                  <c:v>37216</c:v>
                </c:pt>
                <c:pt idx="3104">
                  <c:v>37217</c:v>
                </c:pt>
                <c:pt idx="3105">
                  <c:v>37218</c:v>
                </c:pt>
                <c:pt idx="3106">
                  <c:v>37221</c:v>
                </c:pt>
                <c:pt idx="3107">
                  <c:v>37222</c:v>
                </c:pt>
                <c:pt idx="3108">
                  <c:v>37223</c:v>
                </c:pt>
                <c:pt idx="3109">
                  <c:v>37224</c:v>
                </c:pt>
                <c:pt idx="3110">
                  <c:v>37225</c:v>
                </c:pt>
                <c:pt idx="3111">
                  <c:v>37228</c:v>
                </c:pt>
                <c:pt idx="3112">
                  <c:v>37229</c:v>
                </c:pt>
                <c:pt idx="3113">
                  <c:v>37230</c:v>
                </c:pt>
                <c:pt idx="3114">
                  <c:v>37231</c:v>
                </c:pt>
                <c:pt idx="3115">
                  <c:v>37232</c:v>
                </c:pt>
                <c:pt idx="3116">
                  <c:v>37235</c:v>
                </c:pt>
                <c:pt idx="3117">
                  <c:v>37236</c:v>
                </c:pt>
                <c:pt idx="3118">
                  <c:v>37237</c:v>
                </c:pt>
                <c:pt idx="3119">
                  <c:v>37238</c:v>
                </c:pt>
                <c:pt idx="3120">
                  <c:v>37239</c:v>
                </c:pt>
                <c:pt idx="3121">
                  <c:v>37242</c:v>
                </c:pt>
                <c:pt idx="3122">
                  <c:v>37243</c:v>
                </c:pt>
                <c:pt idx="3123">
                  <c:v>37244</c:v>
                </c:pt>
                <c:pt idx="3124">
                  <c:v>37245</c:v>
                </c:pt>
                <c:pt idx="3125">
                  <c:v>37246</c:v>
                </c:pt>
                <c:pt idx="3126">
                  <c:v>37249</c:v>
                </c:pt>
                <c:pt idx="3127">
                  <c:v>37250</c:v>
                </c:pt>
                <c:pt idx="3128">
                  <c:v>37251</c:v>
                </c:pt>
                <c:pt idx="3129">
                  <c:v>37252</c:v>
                </c:pt>
                <c:pt idx="3130">
                  <c:v>37253</c:v>
                </c:pt>
                <c:pt idx="3131">
                  <c:v>37256</c:v>
                </c:pt>
                <c:pt idx="3132">
                  <c:v>37257</c:v>
                </c:pt>
                <c:pt idx="3133">
                  <c:v>37258</c:v>
                </c:pt>
                <c:pt idx="3134">
                  <c:v>37259</c:v>
                </c:pt>
                <c:pt idx="3135">
                  <c:v>37260</c:v>
                </c:pt>
                <c:pt idx="3136">
                  <c:v>37263</c:v>
                </c:pt>
                <c:pt idx="3137">
                  <c:v>37264</c:v>
                </c:pt>
                <c:pt idx="3138">
                  <c:v>37265</c:v>
                </c:pt>
                <c:pt idx="3139">
                  <c:v>37266</c:v>
                </c:pt>
                <c:pt idx="3140">
                  <c:v>37267</c:v>
                </c:pt>
                <c:pt idx="3141">
                  <c:v>37270</c:v>
                </c:pt>
                <c:pt idx="3142">
                  <c:v>37271</c:v>
                </c:pt>
                <c:pt idx="3143">
                  <c:v>37272</c:v>
                </c:pt>
                <c:pt idx="3144">
                  <c:v>37273</c:v>
                </c:pt>
                <c:pt idx="3145">
                  <c:v>37274</c:v>
                </c:pt>
                <c:pt idx="3146">
                  <c:v>37277</c:v>
                </c:pt>
                <c:pt idx="3147">
                  <c:v>37278</c:v>
                </c:pt>
                <c:pt idx="3148">
                  <c:v>37279</c:v>
                </c:pt>
                <c:pt idx="3149">
                  <c:v>37280</c:v>
                </c:pt>
                <c:pt idx="3150">
                  <c:v>37281</c:v>
                </c:pt>
                <c:pt idx="3151">
                  <c:v>37284</c:v>
                </c:pt>
                <c:pt idx="3152">
                  <c:v>37285</c:v>
                </c:pt>
                <c:pt idx="3153">
                  <c:v>37286</c:v>
                </c:pt>
                <c:pt idx="3154">
                  <c:v>37287</c:v>
                </c:pt>
                <c:pt idx="3155">
                  <c:v>37288</c:v>
                </c:pt>
                <c:pt idx="3156">
                  <c:v>37291</c:v>
                </c:pt>
                <c:pt idx="3157">
                  <c:v>37292</c:v>
                </c:pt>
                <c:pt idx="3158">
                  <c:v>37293</c:v>
                </c:pt>
                <c:pt idx="3159">
                  <c:v>37294</c:v>
                </c:pt>
                <c:pt idx="3160">
                  <c:v>37295</c:v>
                </c:pt>
                <c:pt idx="3161">
                  <c:v>37298</c:v>
                </c:pt>
                <c:pt idx="3162">
                  <c:v>37299</c:v>
                </c:pt>
                <c:pt idx="3163">
                  <c:v>37300</c:v>
                </c:pt>
                <c:pt idx="3164">
                  <c:v>37301</c:v>
                </c:pt>
                <c:pt idx="3165">
                  <c:v>37302</c:v>
                </c:pt>
                <c:pt idx="3166">
                  <c:v>37305</c:v>
                </c:pt>
                <c:pt idx="3167">
                  <c:v>37306</c:v>
                </c:pt>
                <c:pt idx="3168">
                  <c:v>37307</c:v>
                </c:pt>
                <c:pt idx="3169">
                  <c:v>37308</c:v>
                </c:pt>
                <c:pt idx="3170">
                  <c:v>37309</c:v>
                </c:pt>
                <c:pt idx="3171">
                  <c:v>37312</c:v>
                </c:pt>
                <c:pt idx="3172">
                  <c:v>37313</c:v>
                </c:pt>
                <c:pt idx="3173">
                  <c:v>37314</c:v>
                </c:pt>
                <c:pt idx="3174">
                  <c:v>37315</c:v>
                </c:pt>
                <c:pt idx="3175">
                  <c:v>37316</c:v>
                </c:pt>
                <c:pt idx="3176">
                  <c:v>37319</c:v>
                </c:pt>
                <c:pt idx="3177">
                  <c:v>37320</c:v>
                </c:pt>
                <c:pt idx="3178">
                  <c:v>37321</c:v>
                </c:pt>
                <c:pt idx="3179">
                  <c:v>37322</c:v>
                </c:pt>
                <c:pt idx="3180">
                  <c:v>37323</c:v>
                </c:pt>
                <c:pt idx="3181">
                  <c:v>37326</c:v>
                </c:pt>
                <c:pt idx="3182">
                  <c:v>37327</c:v>
                </c:pt>
                <c:pt idx="3183">
                  <c:v>37328</c:v>
                </c:pt>
                <c:pt idx="3184">
                  <c:v>37329</c:v>
                </c:pt>
                <c:pt idx="3185">
                  <c:v>37330</c:v>
                </c:pt>
                <c:pt idx="3186">
                  <c:v>37333</c:v>
                </c:pt>
                <c:pt idx="3187">
                  <c:v>37334</c:v>
                </c:pt>
                <c:pt idx="3188">
                  <c:v>37335</c:v>
                </c:pt>
                <c:pt idx="3189">
                  <c:v>37336</c:v>
                </c:pt>
                <c:pt idx="3190">
                  <c:v>37337</c:v>
                </c:pt>
                <c:pt idx="3191">
                  <c:v>37340</c:v>
                </c:pt>
                <c:pt idx="3192">
                  <c:v>37341</c:v>
                </c:pt>
                <c:pt idx="3193">
                  <c:v>37342</c:v>
                </c:pt>
                <c:pt idx="3194">
                  <c:v>37343</c:v>
                </c:pt>
                <c:pt idx="3195">
                  <c:v>37344</c:v>
                </c:pt>
                <c:pt idx="3196">
                  <c:v>37347</c:v>
                </c:pt>
                <c:pt idx="3197">
                  <c:v>37348</c:v>
                </c:pt>
                <c:pt idx="3198">
                  <c:v>37349</c:v>
                </c:pt>
                <c:pt idx="3199">
                  <c:v>37350</c:v>
                </c:pt>
                <c:pt idx="3200">
                  <c:v>37351</c:v>
                </c:pt>
                <c:pt idx="3201">
                  <c:v>37354</c:v>
                </c:pt>
                <c:pt idx="3202">
                  <c:v>37355</c:v>
                </c:pt>
                <c:pt idx="3203">
                  <c:v>37356</c:v>
                </c:pt>
                <c:pt idx="3204">
                  <c:v>37357</c:v>
                </c:pt>
                <c:pt idx="3205">
                  <c:v>37358</c:v>
                </c:pt>
                <c:pt idx="3206">
                  <c:v>37361</c:v>
                </c:pt>
                <c:pt idx="3207">
                  <c:v>37362</c:v>
                </c:pt>
                <c:pt idx="3208">
                  <c:v>37363</c:v>
                </c:pt>
                <c:pt idx="3209">
                  <c:v>37364</c:v>
                </c:pt>
                <c:pt idx="3210">
                  <c:v>37365</c:v>
                </c:pt>
                <c:pt idx="3211">
                  <c:v>37368</c:v>
                </c:pt>
                <c:pt idx="3212">
                  <c:v>37369</c:v>
                </c:pt>
                <c:pt idx="3213">
                  <c:v>37370</c:v>
                </c:pt>
                <c:pt idx="3214">
                  <c:v>37371</c:v>
                </c:pt>
                <c:pt idx="3215">
                  <c:v>37372</c:v>
                </c:pt>
                <c:pt idx="3216">
                  <c:v>37375</c:v>
                </c:pt>
                <c:pt idx="3217">
                  <c:v>37376</c:v>
                </c:pt>
                <c:pt idx="3218">
                  <c:v>37377</c:v>
                </c:pt>
                <c:pt idx="3219">
                  <c:v>37378</c:v>
                </c:pt>
                <c:pt idx="3220">
                  <c:v>37379</c:v>
                </c:pt>
                <c:pt idx="3221">
                  <c:v>37382</c:v>
                </c:pt>
                <c:pt idx="3222">
                  <c:v>37383</c:v>
                </c:pt>
                <c:pt idx="3223">
                  <c:v>37384</c:v>
                </c:pt>
                <c:pt idx="3224">
                  <c:v>37385</c:v>
                </c:pt>
                <c:pt idx="3225">
                  <c:v>37386</c:v>
                </c:pt>
                <c:pt idx="3226">
                  <c:v>37389</c:v>
                </c:pt>
                <c:pt idx="3227">
                  <c:v>37390</c:v>
                </c:pt>
                <c:pt idx="3228">
                  <c:v>37391</c:v>
                </c:pt>
                <c:pt idx="3229">
                  <c:v>37392</c:v>
                </c:pt>
                <c:pt idx="3230">
                  <c:v>37393</c:v>
                </c:pt>
                <c:pt idx="3231">
                  <c:v>37396</c:v>
                </c:pt>
                <c:pt idx="3232">
                  <c:v>37397</c:v>
                </c:pt>
                <c:pt idx="3233">
                  <c:v>37398</c:v>
                </c:pt>
                <c:pt idx="3234">
                  <c:v>37399</c:v>
                </c:pt>
                <c:pt idx="3235">
                  <c:v>37400</c:v>
                </c:pt>
                <c:pt idx="3236">
                  <c:v>37403</c:v>
                </c:pt>
                <c:pt idx="3237">
                  <c:v>37404</c:v>
                </c:pt>
                <c:pt idx="3238">
                  <c:v>37405</c:v>
                </c:pt>
                <c:pt idx="3239">
                  <c:v>37406</c:v>
                </c:pt>
                <c:pt idx="3240">
                  <c:v>37407</c:v>
                </c:pt>
                <c:pt idx="3241">
                  <c:v>37410</c:v>
                </c:pt>
                <c:pt idx="3242">
                  <c:v>37411</c:v>
                </c:pt>
                <c:pt idx="3243">
                  <c:v>37412</c:v>
                </c:pt>
                <c:pt idx="3244">
                  <c:v>37413</c:v>
                </c:pt>
                <c:pt idx="3245">
                  <c:v>37414</c:v>
                </c:pt>
                <c:pt idx="3246">
                  <c:v>37417</c:v>
                </c:pt>
                <c:pt idx="3247">
                  <c:v>37418</c:v>
                </c:pt>
                <c:pt idx="3248">
                  <c:v>37419</c:v>
                </c:pt>
                <c:pt idx="3249">
                  <c:v>37420</c:v>
                </c:pt>
                <c:pt idx="3250">
                  <c:v>37421</c:v>
                </c:pt>
                <c:pt idx="3251">
                  <c:v>37424</c:v>
                </c:pt>
                <c:pt idx="3252">
                  <c:v>37425</c:v>
                </c:pt>
                <c:pt idx="3253">
                  <c:v>37426</c:v>
                </c:pt>
                <c:pt idx="3254">
                  <c:v>37427</c:v>
                </c:pt>
                <c:pt idx="3255">
                  <c:v>37428</c:v>
                </c:pt>
                <c:pt idx="3256">
                  <c:v>37431</c:v>
                </c:pt>
                <c:pt idx="3257">
                  <c:v>37432</c:v>
                </c:pt>
                <c:pt idx="3258">
                  <c:v>37433</c:v>
                </c:pt>
                <c:pt idx="3259">
                  <c:v>37434</c:v>
                </c:pt>
                <c:pt idx="3260">
                  <c:v>37435</c:v>
                </c:pt>
                <c:pt idx="3261">
                  <c:v>37438</c:v>
                </c:pt>
                <c:pt idx="3262">
                  <c:v>37439</c:v>
                </c:pt>
                <c:pt idx="3263">
                  <c:v>37440</c:v>
                </c:pt>
                <c:pt idx="3264">
                  <c:v>37441</c:v>
                </c:pt>
                <c:pt idx="3265">
                  <c:v>37442</c:v>
                </c:pt>
                <c:pt idx="3266">
                  <c:v>37445</c:v>
                </c:pt>
                <c:pt idx="3267">
                  <c:v>37446</c:v>
                </c:pt>
                <c:pt idx="3268">
                  <c:v>37447</c:v>
                </c:pt>
                <c:pt idx="3269">
                  <c:v>37448</c:v>
                </c:pt>
                <c:pt idx="3270">
                  <c:v>37449</c:v>
                </c:pt>
                <c:pt idx="3271">
                  <c:v>37452</c:v>
                </c:pt>
                <c:pt idx="3272">
                  <c:v>37453</c:v>
                </c:pt>
                <c:pt idx="3273">
                  <c:v>37454</c:v>
                </c:pt>
                <c:pt idx="3274">
                  <c:v>37455</c:v>
                </c:pt>
                <c:pt idx="3275">
                  <c:v>37456</c:v>
                </c:pt>
                <c:pt idx="3276">
                  <c:v>37459</c:v>
                </c:pt>
                <c:pt idx="3277">
                  <c:v>37460</c:v>
                </c:pt>
                <c:pt idx="3278">
                  <c:v>37461</c:v>
                </c:pt>
                <c:pt idx="3279">
                  <c:v>37462</c:v>
                </c:pt>
                <c:pt idx="3280">
                  <c:v>37463</c:v>
                </c:pt>
                <c:pt idx="3281">
                  <c:v>37466</c:v>
                </c:pt>
                <c:pt idx="3282">
                  <c:v>37467</c:v>
                </c:pt>
                <c:pt idx="3283">
                  <c:v>37468</c:v>
                </c:pt>
                <c:pt idx="3284">
                  <c:v>37469</c:v>
                </c:pt>
                <c:pt idx="3285">
                  <c:v>37470</c:v>
                </c:pt>
                <c:pt idx="3286">
                  <c:v>37473</c:v>
                </c:pt>
                <c:pt idx="3287">
                  <c:v>37474</c:v>
                </c:pt>
                <c:pt idx="3288">
                  <c:v>37475</c:v>
                </c:pt>
                <c:pt idx="3289">
                  <c:v>37476</c:v>
                </c:pt>
                <c:pt idx="3290">
                  <c:v>37477</c:v>
                </c:pt>
                <c:pt idx="3291">
                  <c:v>37480</c:v>
                </c:pt>
                <c:pt idx="3292">
                  <c:v>37481</c:v>
                </c:pt>
                <c:pt idx="3293">
                  <c:v>37482</c:v>
                </c:pt>
                <c:pt idx="3294">
                  <c:v>37483</c:v>
                </c:pt>
                <c:pt idx="3295">
                  <c:v>37484</c:v>
                </c:pt>
                <c:pt idx="3296">
                  <c:v>37487</c:v>
                </c:pt>
                <c:pt idx="3297">
                  <c:v>37488</c:v>
                </c:pt>
                <c:pt idx="3298">
                  <c:v>37489</c:v>
                </c:pt>
                <c:pt idx="3299">
                  <c:v>37490</c:v>
                </c:pt>
                <c:pt idx="3300">
                  <c:v>37491</c:v>
                </c:pt>
                <c:pt idx="3301">
                  <c:v>37494</c:v>
                </c:pt>
                <c:pt idx="3302">
                  <c:v>37495</c:v>
                </c:pt>
                <c:pt idx="3303">
                  <c:v>37496</c:v>
                </c:pt>
                <c:pt idx="3304">
                  <c:v>37497</c:v>
                </c:pt>
                <c:pt idx="3305">
                  <c:v>37498</c:v>
                </c:pt>
                <c:pt idx="3306">
                  <c:v>37501</c:v>
                </c:pt>
                <c:pt idx="3307">
                  <c:v>37502</c:v>
                </c:pt>
                <c:pt idx="3308">
                  <c:v>37503</c:v>
                </c:pt>
                <c:pt idx="3309">
                  <c:v>37504</c:v>
                </c:pt>
                <c:pt idx="3310">
                  <c:v>37505</c:v>
                </c:pt>
                <c:pt idx="3311">
                  <c:v>37508</c:v>
                </c:pt>
                <c:pt idx="3312">
                  <c:v>37509</c:v>
                </c:pt>
                <c:pt idx="3313">
                  <c:v>37510</c:v>
                </c:pt>
                <c:pt idx="3314">
                  <c:v>37511</c:v>
                </c:pt>
                <c:pt idx="3315">
                  <c:v>37512</c:v>
                </c:pt>
                <c:pt idx="3316">
                  <c:v>37515</c:v>
                </c:pt>
                <c:pt idx="3317">
                  <c:v>37516</c:v>
                </c:pt>
                <c:pt idx="3318">
                  <c:v>37517</c:v>
                </c:pt>
                <c:pt idx="3319">
                  <c:v>37518</c:v>
                </c:pt>
                <c:pt idx="3320">
                  <c:v>37519</c:v>
                </c:pt>
                <c:pt idx="3321">
                  <c:v>37522</c:v>
                </c:pt>
                <c:pt idx="3322">
                  <c:v>37523</c:v>
                </c:pt>
                <c:pt idx="3323">
                  <c:v>37524</c:v>
                </c:pt>
                <c:pt idx="3324">
                  <c:v>37525</c:v>
                </c:pt>
                <c:pt idx="3325">
                  <c:v>37526</c:v>
                </c:pt>
                <c:pt idx="3326">
                  <c:v>37529</c:v>
                </c:pt>
                <c:pt idx="3327">
                  <c:v>37530</c:v>
                </c:pt>
                <c:pt idx="3328">
                  <c:v>37531</c:v>
                </c:pt>
                <c:pt idx="3329">
                  <c:v>37532</c:v>
                </c:pt>
                <c:pt idx="3330">
                  <c:v>37533</c:v>
                </c:pt>
                <c:pt idx="3331">
                  <c:v>37536</c:v>
                </c:pt>
                <c:pt idx="3332">
                  <c:v>37537</c:v>
                </c:pt>
                <c:pt idx="3333">
                  <c:v>37538</c:v>
                </c:pt>
                <c:pt idx="3334">
                  <c:v>37539</c:v>
                </c:pt>
                <c:pt idx="3335">
                  <c:v>37540</c:v>
                </c:pt>
                <c:pt idx="3336">
                  <c:v>37543</c:v>
                </c:pt>
                <c:pt idx="3337">
                  <c:v>37544</c:v>
                </c:pt>
                <c:pt idx="3338">
                  <c:v>37545</c:v>
                </c:pt>
                <c:pt idx="3339">
                  <c:v>37546</c:v>
                </c:pt>
                <c:pt idx="3340">
                  <c:v>37547</c:v>
                </c:pt>
                <c:pt idx="3341">
                  <c:v>37550</c:v>
                </c:pt>
                <c:pt idx="3342">
                  <c:v>37551</c:v>
                </c:pt>
                <c:pt idx="3343">
                  <c:v>37552</c:v>
                </c:pt>
                <c:pt idx="3344">
                  <c:v>37553</c:v>
                </c:pt>
                <c:pt idx="3345">
                  <c:v>37554</c:v>
                </c:pt>
                <c:pt idx="3346">
                  <c:v>37557</c:v>
                </c:pt>
                <c:pt idx="3347">
                  <c:v>37558</c:v>
                </c:pt>
                <c:pt idx="3348">
                  <c:v>37559</c:v>
                </c:pt>
                <c:pt idx="3349">
                  <c:v>37560</c:v>
                </c:pt>
                <c:pt idx="3350">
                  <c:v>37561</c:v>
                </c:pt>
                <c:pt idx="3351">
                  <c:v>37564</c:v>
                </c:pt>
                <c:pt idx="3352">
                  <c:v>37565</c:v>
                </c:pt>
                <c:pt idx="3353">
                  <c:v>37566</c:v>
                </c:pt>
                <c:pt idx="3354">
                  <c:v>37567</c:v>
                </c:pt>
                <c:pt idx="3355">
                  <c:v>37568</c:v>
                </c:pt>
                <c:pt idx="3356">
                  <c:v>37571</c:v>
                </c:pt>
                <c:pt idx="3357">
                  <c:v>37572</c:v>
                </c:pt>
                <c:pt idx="3358">
                  <c:v>37573</c:v>
                </c:pt>
                <c:pt idx="3359">
                  <c:v>37574</c:v>
                </c:pt>
                <c:pt idx="3360">
                  <c:v>37575</c:v>
                </c:pt>
                <c:pt idx="3361">
                  <c:v>37578</c:v>
                </c:pt>
                <c:pt idx="3362">
                  <c:v>37579</c:v>
                </c:pt>
                <c:pt idx="3363">
                  <c:v>37580</c:v>
                </c:pt>
                <c:pt idx="3364">
                  <c:v>37581</c:v>
                </c:pt>
                <c:pt idx="3365">
                  <c:v>37582</c:v>
                </c:pt>
                <c:pt idx="3366">
                  <c:v>37585</c:v>
                </c:pt>
                <c:pt idx="3367">
                  <c:v>37586</c:v>
                </c:pt>
                <c:pt idx="3368">
                  <c:v>37587</c:v>
                </c:pt>
                <c:pt idx="3369">
                  <c:v>37588</c:v>
                </c:pt>
                <c:pt idx="3370">
                  <c:v>37589</c:v>
                </c:pt>
                <c:pt idx="3371">
                  <c:v>37592</c:v>
                </c:pt>
                <c:pt idx="3372">
                  <c:v>37593</c:v>
                </c:pt>
                <c:pt idx="3373">
                  <c:v>37594</c:v>
                </c:pt>
                <c:pt idx="3374">
                  <c:v>37595</c:v>
                </c:pt>
                <c:pt idx="3375">
                  <c:v>37596</c:v>
                </c:pt>
                <c:pt idx="3376">
                  <c:v>37599</c:v>
                </c:pt>
                <c:pt idx="3377">
                  <c:v>37600</c:v>
                </c:pt>
                <c:pt idx="3378">
                  <c:v>37601</c:v>
                </c:pt>
                <c:pt idx="3379">
                  <c:v>37602</c:v>
                </c:pt>
                <c:pt idx="3380">
                  <c:v>37603</c:v>
                </c:pt>
                <c:pt idx="3381">
                  <c:v>37606</c:v>
                </c:pt>
                <c:pt idx="3382">
                  <c:v>37607</c:v>
                </c:pt>
                <c:pt idx="3383">
                  <c:v>37608</c:v>
                </c:pt>
                <c:pt idx="3384">
                  <c:v>37609</c:v>
                </c:pt>
                <c:pt idx="3385">
                  <c:v>37610</c:v>
                </c:pt>
                <c:pt idx="3386">
                  <c:v>37613</c:v>
                </c:pt>
                <c:pt idx="3387">
                  <c:v>37614</c:v>
                </c:pt>
                <c:pt idx="3388">
                  <c:v>37615</c:v>
                </c:pt>
                <c:pt idx="3389">
                  <c:v>37616</c:v>
                </c:pt>
                <c:pt idx="3390">
                  <c:v>37617</c:v>
                </c:pt>
                <c:pt idx="3391">
                  <c:v>37620</c:v>
                </c:pt>
                <c:pt idx="3392">
                  <c:v>37621</c:v>
                </c:pt>
                <c:pt idx="3393">
                  <c:v>37622</c:v>
                </c:pt>
                <c:pt idx="3394">
                  <c:v>37623</c:v>
                </c:pt>
                <c:pt idx="3395">
                  <c:v>37624</c:v>
                </c:pt>
                <c:pt idx="3396">
                  <c:v>37627</c:v>
                </c:pt>
                <c:pt idx="3397">
                  <c:v>37628</c:v>
                </c:pt>
                <c:pt idx="3398">
                  <c:v>37629</c:v>
                </c:pt>
                <c:pt idx="3399">
                  <c:v>37630</c:v>
                </c:pt>
                <c:pt idx="3400">
                  <c:v>37631</c:v>
                </c:pt>
                <c:pt idx="3401">
                  <c:v>37634</c:v>
                </c:pt>
                <c:pt idx="3402">
                  <c:v>37635</c:v>
                </c:pt>
                <c:pt idx="3403">
                  <c:v>37636</c:v>
                </c:pt>
                <c:pt idx="3404">
                  <c:v>37637</c:v>
                </c:pt>
                <c:pt idx="3405">
                  <c:v>37638</c:v>
                </c:pt>
                <c:pt idx="3406">
                  <c:v>37641</c:v>
                </c:pt>
                <c:pt idx="3407">
                  <c:v>37642</c:v>
                </c:pt>
                <c:pt idx="3408">
                  <c:v>37643</c:v>
                </c:pt>
                <c:pt idx="3409">
                  <c:v>37644</c:v>
                </c:pt>
                <c:pt idx="3410">
                  <c:v>37645</c:v>
                </c:pt>
                <c:pt idx="3411">
                  <c:v>37648</c:v>
                </c:pt>
                <c:pt idx="3412">
                  <c:v>37649</c:v>
                </c:pt>
                <c:pt idx="3413">
                  <c:v>37650</c:v>
                </c:pt>
                <c:pt idx="3414">
                  <c:v>37651</c:v>
                </c:pt>
                <c:pt idx="3415">
                  <c:v>37652</c:v>
                </c:pt>
                <c:pt idx="3416">
                  <c:v>37655</c:v>
                </c:pt>
                <c:pt idx="3417">
                  <c:v>37656</c:v>
                </c:pt>
                <c:pt idx="3418">
                  <c:v>37657</c:v>
                </c:pt>
                <c:pt idx="3419">
                  <c:v>37658</c:v>
                </c:pt>
                <c:pt idx="3420">
                  <c:v>37659</c:v>
                </c:pt>
                <c:pt idx="3421">
                  <c:v>37662</c:v>
                </c:pt>
                <c:pt idx="3422">
                  <c:v>37663</c:v>
                </c:pt>
                <c:pt idx="3423">
                  <c:v>37664</c:v>
                </c:pt>
                <c:pt idx="3424">
                  <c:v>37665</c:v>
                </c:pt>
                <c:pt idx="3425">
                  <c:v>37666</c:v>
                </c:pt>
                <c:pt idx="3426">
                  <c:v>37669</c:v>
                </c:pt>
                <c:pt idx="3427">
                  <c:v>37670</c:v>
                </c:pt>
                <c:pt idx="3428">
                  <c:v>37671</c:v>
                </c:pt>
                <c:pt idx="3429">
                  <c:v>37672</c:v>
                </c:pt>
                <c:pt idx="3430">
                  <c:v>37673</c:v>
                </c:pt>
                <c:pt idx="3431">
                  <c:v>37676</c:v>
                </c:pt>
                <c:pt idx="3432">
                  <c:v>37677</c:v>
                </c:pt>
                <c:pt idx="3433">
                  <c:v>37678</c:v>
                </c:pt>
                <c:pt idx="3434">
                  <c:v>37679</c:v>
                </c:pt>
                <c:pt idx="3435">
                  <c:v>37680</c:v>
                </c:pt>
                <c:pt idx="3436">
                  <c:v>37683</c:v>
                </c:pt>
                <c:pt idx="3437">
                  <c:v>37684</c:v>
                </c:pt>
                <c:pt idx="3438">
                  <c:v>37685</c:v>
                </c:pt>
                <c:pt idx="3439">
                  <c:v>37686</c:v>
                </c:pt>
                <c:pt idx="3440">
                  <c:v>37687</c:v>
                </c:pt>
                <c:pt idx="3441">
                  <c:v>37690</c:v>
                </c:pt>
                <c:pt idx="3442">
                  <c:v>37691</c:v>
                </c:pt>
                <c:pt idx="3443">
                  <c:v>37692</c:v>
                </c:pt>
                <c:pt idx="3444">
                  <c:v>37693</c:v>
                </c:pt>
                <c:pt idx="3445">
                  <c:v>37694</c:v>
                </c:pt>
                <c:pt idx="3446">
                  <c:v>37697</c:v>
                </c:pt>
                <c:pt idx="3447">
                  <c:v>37698</c:v>
                </c:pt>
                <c:pt idx="3448">
                  <c:v>37699</c:v>
                </c:pt>
                <c:pt idx="3449">
                  <c:v>37700</c:v>
                </c:pt>
                <c:pt idx="3450">
                  <c:v>37701</c:v>
                </c:pt>
                <c:pt idx="3451">
                  <c:v>37704</c:v>
                </c:pt>
                <c:pt idx="3452">
                  <c:v>37705</c:v>
                </c:pt>
                <c:pt idx="3453">
                  <c:v>37706</c:v>
                </c:pt>
                <c:pt idx="3454">
                  <c:v>37707</c:v>
                </c:pt>
                <c:pt idx="3455">
                  <c:v>37708</c:v>
                </c:pt>
                <c:pt idx="3456">
                  <c:v>37711</c:v>
                </c:pt>
                <c:pt idx="3457">
                  <c:v>37712</c:v>
                </c:pt>
                <c:pt idx="3458">
                  <c:v>37713</c:v>
                </c:pt>
                <c:pt idx="3459">
                  <c:v>37714</c:v>
                </c:pt>
                <c:pt idx="3460">
                  <c:v>37715</c:v>
                </c:pt>
                <c:pt idx="3461">
                  <c:v>37718</c:v>
                </c:pt>
                <c:pt idx="3462">
                  <c:v>37719</c:v>
                </c:pt>
                <c:pt idx="3463">
                  <c:v>37720</c:v>
                </c:pt>
                <c:pt idx="3464">
                  <c:v>37721</c:v>
                </c:pt>
                <c:pt idx="3465">
                  <c:v>37722</c:v>
                </c:pt>
                <c:pt idx="3466">
                  <c:v>37725</c:v>
                </c:pt>
                <c:pt idx="3467">
                  <c:v>37726</c:v>
                </c:pt>
                <c:pt idx="3468">
                  <c:v>37727</c:v>
                </c:pt>
                <c:pt idx="3469">
                  <c:v>37728</c:v>
                </c:pt>
                <c:pt idx="3470">
                  <c:v>37729</c:v>
                </c:pt>
                <c:pt idx="3471">
                  <c:v>37732</c:v>
                </c:pt>
                <c:pt idx="3472">
                  <c:v>37733</c:v>
                </c:pt>
                <c:pt idx="3473">
                  <c:v>37734</c:v>
                </c:pt>
                <c:pt idx="3474">
                  <c:v>37735</c:v>
                </c:pt>
                <c:pt idx="3475">
                  <c:v>37736</c:v>
                </c:pt>
                <c:pt idx="3476">
                  <c:v>37739</c:v>
                </c:pt>
                <c:pt idx="3477">
                  <c:v>37740</c:v>
                </c:pt>
                <c:pt idx="3478">
                  <c:v>37741</c:v>
                </c:pt>
                <c:pt idx="3479">
                  <c:v>37742</c:v>
                </c:pt>
                <c:pt idx="3480">
                  <c:v>37743</c:v>
                </c:pt>
                <c:pt idx="3481">
                  <c:v>37746</c:v>
                </c:pt>
                <c:pt idx="3482">
                  <c:v>37747</c:v>
                </c:pt>
                <c:pt idx="3483">
                  <c:v>37748</c:v>
                </c:pt>
                <c:pt idx="3484">
                  <c:v>37749</c:v>
                </c:pt>
                <c:pt idx="3485">
                  <c:v>37750</c:v>
                </c:pt>
                <c:pt idx="3486">
                  <c:v>37753</c:v>
                </c:pt>
                <c:pt idx="3487">
                  <c:v>37754</c:v>
                </c:pt>
                <c:pt idx="3488">
                  <c:v>37755</c:v>
                </c:pt>
                <c:pt idx="3489">
                  <c:v>37756</c:v>
                </c:pt>
                <c:pt idx="3490">
                  <c:v>37757</c:v>
                </c:pt>
                <c:pt idx="3491">
                  <c:v>37760</c:v>
                </c:pt>
                <c:pt idx="3492">
                  <c:v>37761</c:v>
                </c:pt>
                <c:pt idx="3493">
                  <c:v>37762</c:v>
                </c:pt>
                <c:pt idx="3494">
                  <c:v>37763</c:v>
                </c:pt>
                <c:pt idx="3495">
                  <c:v>37764</c:v>
                </c:pt>
                <c:pt idx="3496">
                  <c:v>37767</c:v>
                </c:pt>
                <c:pt idx="3497">
                  <c:v>37768</c:v>
                </c:pt>
                <c:pt idx="3498">
                  <c:v>37769</c:v>
                </c:pt>
                <c:pt idx="3499">
                  <c:v>37770</c:v>
                </c:pt>
                <c:pt idx="3500">
                  <c:v>37771</c:v>
                </c:pt>
                <c:pt idx="3501">
                  <c:v>37774</c:v>
                </c:pt>
                <c:pt idx="3502">
                  <c:v>37775</c:v>
                </c:pt>
                <c:pt idx="3503">
                  <c:v>37776</c:v>
                </c:pt>
                <c:pt idx="3504">
                  <c:v>37777</c:v>
                </c:pt>
                <c:pt idx="3505">
                  <c:v>37778</c:v>
                </c:pt>
                <c:pt idx="3506">
                  <c:v>37781</c:v>
                </c:pt>
                <c:pt idx="3507">
                  <c:v>37782</c:v>
                </c:pt>
                <c:pt idx="3508">
                  <c:v>37783</c:v>
                </c:pt>
                <c:pt idx="3509">
                  <c:v>37784</c:v>
                </c:pt>
                <c:pt idx="3510">
                  <c:v>37785</c:v>
                </c:pt>
                <c:pt idx="3511">
                  <c:v>37788</c:v>
                </c:pt>
                <c:pt idx="3512">
                  <c:v>37789</c:v>
                </c:pt>
                <c:pt idx="3513">
                  <c:v>37790</c:v>
                </c:pt>
                <c:pt idx="3514">
                  <c:v>37791</c:v>
                </c:pt>
                <c:pt idx="3515">
                  <c:v>37792</c:v>
                </c:pt>
                <c:pt idx="3516">
                  <c:v>37795</c:v>
                </c:pt>
                <c:pt idx="3517">
                  <c:v>37796</c:v>
                </c:pt>
                <c:pt idx="3518">
                  <c:v>37797</c:v>
                </c:pt>
                <c:pt idx="3519">
                  <c:v>37798</c:v>
                </c:pt>
                <c:pt idx="3520">
                  <c:v>37799</c:v>
                </c:pt>
                <c:pt idx="3521">
                  <c:v>37802</c:v>
                </c:pt>
                <c:pt idx="3522">
                  <c:v>37803</c:v>
                </c:pt>
                <c:pt idx="3523">
                  <c:v>37804</c:v>
                </c:pt>
                <c:pt idx="3524">
                  <c:v>37805</c:v>
                </c:pt>
                <c:pt idx="3525">
                  <c:v>37806</c:v>
                </c:pt>
                <c:pt idx="3526">
                  <c:v>37809</c:v>
                </c:pt>
                <c:pt idx="3527">
                  <c:v>37810</c:v>
                </c:pt>
                <c:pt idx="3528">
                  <c:v>37811</c:v>
                </c:pt>
                <c:pt idx="3529">
                  <c:v>37812</c:v>
                </c:pt>
                <c:pt idx="3530">
                  <c:v>37813</c:v>
                </c:pt>
                <c:pt idx="3531">
                  <c:v>37816</c:v>
                </c:pt>
                <c:pt idx="3532">
                  <c:v>37817</c:v>
                </c:pt>
                <c:pt idx="3533">
                  <c:v>37818</c:v>
                </c:pt>
                <c:pt idx="3534">
                  <c:v>37819</c:v>
                </c:pt>
                <c:pt idx="3535">
                  <c:v>37820</c:v>
                </c:pt>
                <c:pt idx="3536">
                  <c:v>37823</c:v>
                </c:pt>
                <c:pt idx="3537">
                  <c:v>37824</c:v>
                </c:pt>
                <c:pt idx="3538">
                  <c:v>37825</c:v>
                </c:pt>
                <c:pt idx="3539">
                  <c:v>37826</c:v>
                </c:pt>
                <c:pt idx="3540">
                  <c:v>37827</c:v>
                </c:pt>
                <c:pt idx="3541">
                  <c:v>37830</c:v>
                </c:pt>
                <c:pt idx="3542">
                  <c:v>37831</c:v>
                </c:pt>
                <c:pt idx="3543">
                  <c:v>37832</c:v>
                </c:pt>
                <c:pt idx="3544">
                  <c:v>37833</c:v>
                </c:pt>
                <c:pt idx="3545">
                  <c:v>37834</c:v>
                </c:pt>
                <c:pt idx="3546">
                  <c:v>37837</c:v>
                </c:pt>
                <c:pt idx="3547">
                  <c:v>37838</c:v>
                </c:pt>
                <c:pt idx="3548">
                  <c:v>37839</c:v>
                </c:pt>
                <c:pt idx="3549">
                  <c:v>37840</c:v>
                </c:pt>
                <c:pt idx="3550">
                  <c:v>37841</c:v>
                </c:pt>
                <c:pt idx="3551">
                  <c:v>37844</c:v>
                </c:pt>
                <c:pt idx="3552">
                  <c:v>37845</c:v>
                </c:pt>
                <c:pt idx="3553">
                  <c:v>37846</c:v>
                </c:pt>
                <c:pt idx="3554">
                  <c:v>37847</c:v>
                </c:pt>
                <c:pt idx="3555">
                  <c:v>37848</c:v>
                </c:pt>
                <c:pt idx="3556">
                  <c:v>37851</c:v>
                </c:pt>
                <c:pt idx="3557">
                  <c:v>37852</c:v>
                </c:pt>
                <c:pt idx="3558">
                  <c:v>37853</c:v>
                </c:pt>
                <c:pt idx="3559">
                  <c:v>37854</c:v>
                </c:pt>
                <c:pt idx="3560">
                  <c:v>37855</c:v>
                </c:pt>
                <c:pt idx="3561">
                  <c:v>37858</c:v>
                </c:pt>
                <c:pt idx="3562">
                  <c:v>37859</c:v>
                </c:pt>
                <c:pt idx="3563">
                  <c:v>37860</c:v>
                </c:pt>
                <c:pt idx="3564">
                  <c:v>37861</c:v>
                </c:pt>
                <c:pt idx="3565">
                  <c:v>37862</c:v>
                </c:pt>
                <c:pt idx="3566">
                  <c:v>37865</c:v>
                </c:pt>
                <c:pt idx="3567">
                  <c:v>37866</c:v>
                </c:pt>
                <c:pt idx="3568">
                  <c:v>37867</c:v>
                </c:pt>
                <c:pt idx="3569">
                  <c:v>37868</c:v>
                </c:pt>
                <c:pt idx="3570">
                  <c:v>37869</c:v>
                </c:pt>
                <c:pt idx="3571">
                  <c:v>37872</c:v>
                </c:pt>
                <c:pt idx="3572">
                  <c:v>37873</c:v>
                </c:pt>
                <c:pt idx="3573">
                  <c:v>37874</c:v>
                </c:pt>
                <c:pt idx="3574">
                  <c:v>37875</c:v>
                </c:pt>
                <c:pt idx="3575">
                  <c:v>37876</c:v>
                </c:pt>
                <c:pt idx="3576">
                  <c:v>37879</c:v>
                </c:pt>
                <c:pt idx="3577">
                  <c:v>37880</c:v>
                </c:pt>
                <c:pt idx="3578">
                  <c:v>37881</c:v>
                </c:pt>
                <c:pt idx="3579">
                  <c:v>37882</c:v>
                </c:pt>
                <c:pt idx="3580">
                  <c:v>37883</c:v>
                </c:pt>
                <c:pt idx="3581">
                  <c:v>37886</c:v>
                </c:pt>
                <c:pt idx="3582">
                  <c:v>37887</c:v>
                </c:pt>
                <c:pt idx="3583">
                  <c:v>37888</c:v>
                </c:pt>
                <c:pt idx="3584">
                  <c:v>37889</c:v>
                </c:pt>
                <c:pt idx="3585">
                  <c:v>37890</c:v>
                </c:pt>
                <c:pt idx="3586">
                  <c:v>37893</c:v>
                </c:pt>
                <c:pt idx="3587">
                  <c:v>37894</c:v>
                </c:pt>
                <c:pt idx="3588">
                  <c:v>37895</c:v>
                </c:pt>
                <c:pt idx="3589">
                  <c:v>37896</c:v>
                </c:pt>
                <c:pt idx="3590">
                  <c:v>37897</c:v>
                </c:pt>
                <c:pt idx="3591">
                  <c:v>37900</c:v>
                </c:pt>
                <c:pt idx="3592">
                  <c:v>37901</c:v>
                </c:pt>
                <c:pt idx="3593">
                  <c:v>37902</c:v>
                </c:pt>
                <c:pt idx="3594">
                  <c:v>37903</c:v>
                </c:pt>
                <c:pt idx="3595">
                  <c:v>37904</c:v>
                </c:pt>
                <c:pt idx="3596">
                  <c:v>37907</c:v>
                </c:pt>
                <c:pt idx="3597">
                  <c:v>37908</c:v>
                </c:pt>
                <c:pt idx="3598">
                  <c:v>37909</c:v>
                </c:pt>
                <c:pt idx="3599">
                  <c:v>37910</c:v>
                </c:pt>
                <c:pt idx="3600">
                  <c:v>37911</c:v>
                </c:pt>
                <c:pt idx="3601">
                  <c:v>37914</c:v>
                </c:pt>
                <c:pt idx="3602">
                  <c:v>37915</c:v>
                </c:pt>
                <c:pt idx="3603">
                  <c:v>37916</c:v>
                </c:pt>
                <c:pt idx="3604">
                  <c:v>37917</c:v>
                </c:pt>
                <c:pt idx="3605">
                  <c:v>37918</c:v>
                </c:pt>
                <c:pt idx="3606">
                  <c:v>37921</c:v>
                </c:pt>
                <c:pt idx="3607">
                  <c:v>37922</c:v>
                </c:pt>
                <c:pt idx="3608">
                  <c:v>37923</c:v>
                </c:pt>
                <c:pt idx="3609">
                  <c:v>37924</c:v>
                </c:pt>
                <c:pt idx="3610">
                  <c:v>37925</c:v>
                </c:pt>
                <c:pt idx="3611">
                  <c:v>37928</c:v>
                </c:pt>
                <c:pt idx="3612">
                  <c:v>37929</c:v>
                </c:pt>
                <c:pt idx="3613">
                  <c:v>37930</c:v>
                </c:pt>
                <c:pt idx="3614">
                  <c:v>37931</c:v>
                </c:pt>
                <c:pt idx="3615">
                  <c:v>37932</c:v>
                </c:pt>
                <c:pt idx="3616">
                  <c:v>37935</c:v>
                </c:pt>
                <c:pt idx="3617">
                  <c:v>37936</c:v>
                </c:pt>
                <c:pt idx="3618">
                  <c:v>37937</c:v>
                </c:pt>
                <c:pt idx="3619">
                  <c:v>37938</c:v>
                </c:pt>
                <c:pt idx="3620">
                  <c:v>37939</c:v>
                </c:pt>
                <c:pt idx="3621">
                  <c:v>37942</c:v>
                </c:pt>
                <c:pt idx="3622">
                  <c:v>37943</c:v>
                </c:pt>
                <c:pt idx="3623">
                  <c:v>37944</c:v>
                </c:pt>
                <c:pt idx="3624">
                  <c:v>37945</c:v>
                </c:pt>
                <c:pt idx="3625">
                  <c:v>37946</c:v>
                </c:pt>
                <c:pt idx="3626">
                  <c:v>37949</c:v>
                </c:pt>
                <c:pt idx="3627">
                  <c:v>37950</c:v>
                </c:pt>
                <c:pt idx="3628">
                  <c:v>37951</c:v>
                </c:pt>
                <c:pt idx="3629">
                  <c:v>37952</c:v>
                </c:pt>
                <c:pt idx="3630">
                  <c:v>37953</c:v>
                </c:pt>
                <c:pt idx="3631">
                  <c:v>37956</c:v>
                </c:pt>
                <c:pt idx="3632">
                  <c:v>37957</c:v>
                </c:pt>
                <c:pt idx="3633">
                  <c:v>37958</c:v>
                </c:pt>
                <c:pt idx="3634">
                  <c:v>37959</c:v>
                </c:pt>
                <c:pt idx="3635">
                  <c:v>37960</c:v>
                </c:pt>
                <c:pt idx="3636">
                  <c:v>37963</c:v>
                </c:pt>
                <c:pt idx="3637">
                  <c:v>37964</c:v>
                </c:pt>
                <c:pt idx="3638">
                  <c:v>37965</c:v>
                </c:pt>
                <c:pt idx="3639">
                  <c:v>37966</c:v>
                </c:pt>
                <c:pt idx="3640">
                  <c:v>37967</c:v>
                </c:pt>
                <c:pt idx="3641">
                  <c:v>37970</c:v>
                </c:pt>
                <c:pt idx="3642">
                  <c:v>37971</c:v>
                </c:pt>
                <c:pt idx="3643">
                  <c:v>37972</c:v>
                </c:pt>
                <c:pt idx="3644">
                  <c:v>37973</c:v>
                </c:pt>
                <c:pt idx="3645">
                  <c:v>37974</c:v>
                </c:pt>
                <c:pt idx="3646">
                  <c:v>37977</c:v>
                </c:pt>
                <c:pt idx="3647">
                  <c:v>37978</c:v>
                </c:pt>
                <c:pt idx="3648">
                  <c:v>37979</c:v>
                </c:pt>
                <c:pt idx="3649">
                  <c:v>37980</c:v>
                </c:pt>
                <c:pt idx="3650">
                  <c:v>37981</c:v>
                </c:pt>
                <c:pt idx="3651">
                  <c:v>37984</c:v>
                </c:pt>
                <c:pt idx="3652">
                  <c:v>37985</c:v>
                </c:pt>
                <c:pt idx="3653">
                  <c:v>37986</c:v>
                </c:pt>
                <c:pt idx="3654">
                  <c:v>37987</c:v>
                </c:pt>
                <c:pt idx="3655">
                  <c:v>37988</c:v>
                </c:pt>
                <c:pt idx="3656">
                  <c:v>37991</c:v>
                </c:pt>
                <c:pt idx="3657">
                  <c:v>37992</c:v>
                </c:pt>
                <c:pt idx="3658">
                  <c:v>37993</c:v>
                </c:pt>
                <c:pt idx="3659">
                  <c:v>37994</c:v>
                </c:pt>
                <c:pt idx="3660">
                  <c:v>37995</c:v>
                </c:pt>
                <c:pt idx="3661">
                  <c:v>37998</c:v>
                </c:pt>
                <c:pt idx="3662">
                  <c:v>37999</c:v>
                </c:pt>
                <c:pt idx="3663">
                  <c:v>38000</c:v>
                </c:pt>
                <c:pt idx="3664">
                  <c:v>38001</c:v>
                </c:pt>
                <c:pt idx="3665">
                  <c:v>38002</c:v>
                </c:pt>
                <c:pt idx="3666">
                  <c:v>38005</c:v>
                </c:pt>
                <c:pt idx="3667">
                  <c:v>38006</c:v>
                </c:pt>
                <c:pt idx="3668">
                  <c:v>38007</c:v>
                </c:pt>
                <c:pt idx="3669">
                  <c:v>38008</c:v>
                </c:pt>
                <c:pt idx="3670">
                  <c:v>38009</c:v>
                </c:pt>
                <c:pt idx="3671">
                  <c:v>38012</c:v>
                </c:pt>
                <c:pt idx="3672">
                  <c:v>38013</c:v>
                </c:pt>
                <c:pt idx="3673">
                  <c:v>38014</c:v>
                </c:pt>
                <c:pt idx="3674">
                  <c:v>38015</c:v>
                </c:pt>
                <c:pt idx="3675">
                  <c:v>38016</c:v>
                </c:pt>
                <c:pt idx="3676">
                  <c:v>38019</c:v>
                </c:pt>
                <c:pt idx="3677">
                  <c:v>38020</c:v>
                </c:pt>
                <c:pt idx="3678">
                  <c:v>38021</c:v>
                </c:pt>
                <c:pt idx="3679">
                  <c:v>38022</c:v>
                </c:pt>
                <c:pt idx="3680">
                  <c:v>38023</c:v>
                </c:pt>
                <c:pt idx="3681">
                  <c:v>38026</c:v>
                </c:pt>
                <c:pt idx="3682">
                  <c:v>38027</c:v>
                </c:pt>
                <c:pt idx="3683">
                  <c:v>38028</c:v>
                </c:pt>
                <c:pt idx="3684">
                  <c:v>38029</c:v>
                </c:pt>
                <c:pt idx="3685">
                  <c:v>38030</c:v>
                </c:pt>
                <c:pt idx="3686">
                  <c:v>38033</c:v>
                </c:pt>
                <c:pt idx="3687">
                  <c:v>38034</c:v>
                </c:pt>
                <c:pt idx="3688">
                  <c:v>38035</c:v>
                </c:pt>
                <c:pt idx="3689">
                  <c:v>38036</c:v>
                </c:pt>
                <c:pt idx="3690">
                  <c:v>38037</c:v>
                </c:pt>
                <c:pt idx="3691">
                  <c:v>38040</c:v>
                </c:pt>
                <c:pt idx="3692">
                  <c:v>38041</c:v>
                </c:pt>
                <c:pt idx="3693">
                  <c:v>38042</c:v>
                </c:pt>
                <c:pt idx="3694">
                  <c:v>38043</c:v>
                </c:pt>
                <c:pt idx="3695">
                  <c:v>38044</c:v>
                </c:pt>
                <c:pt idx="3696">
                  <c:v>38047</c:v>
                </c:pt>
                <c:pt idx="3697">
                  <c:v>38048</c:v>
                </c:pt>
                <c:pt idx="3698">
                  <c:v>38049</c:v>
                </c:pt>
                <c:pt idx="3699">
                  <c:v>38050</c:v>
                </c:pt>
                <c:pt idx="3700">
                  <c:v>38051</c:v>
                </c:pt>
                <c:pt idx="3701">
                  <c:v>38054</c:v>
                </c:pt>
                <c:pt idx="3702">
                  <c:v>38055</c:v>
                </c:pt>
                <c:pt idx="3703">
                  <c:v>38056</c:v>
                </c:pt>
                <c:pt idx="3704">
                  <c:v>38057</c:v>
                </c:pt>
                <c:pt idx="3705">
                  <c:v>38058</c:v>
                </c:pt>
                <c:pt idx="3706">
                  <c:v>38061</c:v>
                </c:pt>
                <c:pt idx="3707">
                  <c:v>38062</c:v>
                </c:pt>
                <c:pt idx="3708">
                  <c:v>38063</c:v>
                </c:pt>
                <c:pt idx="3709">
                  <c:v>38064</c:v>
                </c:pt>
                <c:pt idx="3710">
                  <c:v>38065</c:v>
                </c:pt>
                <c:pt idx="3711">
                  <c:v>38068</c:v>
                </c:pt>
                <c:pt idx="3712">
                  <c:v>38069</c:v>
                </c:pt>
                <c:pt idx="3713">
                  <c:v>38070</c:v>
                </c:pt>
                <c:pt idx="3714">
                  <c:v>38071</c:v>
                </c:pt>
                <c:pt idx="3715">
                  <c:v>38072</c:v>
                </c:pt>
                <c:pt idx="3716">
                  <c:v>38075</c:v>
                </c:pt>
                <c:pt idx="3717">
                  <c:v>38076</c:v>
                </c:pt>
                <c:pt idx="3718">
                  <c:v>38077</c:v>
                </c:pt>
                <c:pt idx="3719">
                  <c:v>38078</c:v>
                </c:pt>
                <c:pt idx="3720">
                  <c:v>38079</c:v>
                </c:pt>
                <c:pt idx="3721">
                  <c:v>38082</c:v>
                </c:pt>
                <c:pt idx="3722">
                  <c:v>38083</c:v>
                </c:pt>
                <c:pt idx="3723">
                  <c:v>38084</c:v>
                </c:pt>
                <c:pt idx="3724">
                  <c:v>38085</c:v>
                </c:pt>
                <c:pt idx="3725">
                  <c:v>38086</c:v>
                </c:pt>
                <c:pt idx="3726">
                  <c:v>38089</c:v>
                </c:pt>
                <c:pt idx="3727">
                  <c:v>38090</c:v>
                </c:pt>
                <c:pt idx="3728">
                  <c:v>38091</c:v>
                </c:pt>
                <c:pt idx="3729">
                  <c:v>38092</c:v>
                </c:pt>
                <c:pt idx="3730">
                  <c:v>38093</c:v>
                </c:pt>
                <c:pt idx="3731">
                  <c:v>38096</c:v>
                </c:pt>
                <c:pt idx="3732">
                  <c:v>38097</c:v>
                </c:pt>
                <c:pt idx="3733">
                  <c:v>38098</c:v>
                </c:pt>
                <c:pt idx="3734">
                  <c:v>38099</c:v>
                </c:pt>
                <c:pt idx="3735">
                  <c:v>38100</c:v>
                </c:pt>
                <c:pt idx="3736">
                  <c:v>38103</c:v>
                </c:pt>
                <c:pt idx="3737">
                  <c:v>38104</c:v>
                </c:pt>
                <c:pt idx="3738">
                  <c:v>38105</c:v>
                </c:pt>
                <c:pt idx="3739">
                  <c:v>38106</c:v>
                </c:pt>
                <c:pt idx="3740">
                  <c:v>38107</c:v>
                </c:pt>
                <c:pt idx="3741">
                  <c:v>38110</c:v>
                </c:pt>
                <c:pt idx="3742">
                  <c:v>38111</c:v>
                </c:pt>
                <c:pt idx="3743">
                  <c:v>38112</c:v>
                </c:pt>
                <c:pt idx="3744">
                  <c:v>38113</c:v>
                </c:pt>
                <c:pt idx="3745">
                  <c:v>38114</c:v>
                </c:pt>
                <c:pt idx="3746">
                  <c:v>38117</c:v>
                </c:pt>
                <c:pt idx="3747">
                  <c:v>38118</c:v>
                </c:pt>
                <c:pt idx="3748">
                  <c:v>38119</c:v>
                </c:pt>
                <c:pt idx="3749">
                  <c:v>38120</c:v>
                </c:pt>
                <c:pt idx="3750">
                  <c:v>38121</c:v>
                </c:pt>
                <c:pt idx="3751">
                  <c:v>38124</c:v>
                </c:pt>
                <c:pt idx="3752">
                  <c:v>38125</c:v>
                </c:pt>
                <c:pt idx="3753">
                  <c:v>38126</c:v>
                </c:pt>
                <c:pt idx="3754">
                  <c:v>38127</c:v>
                </c:pt>
                <c:pt idx="3755">
                  <c:v>38128</c:v>
                </c:pt>
                <c:pt idx="3756">
                  <c:v>38131</c:v>
                </c:pt>
                <c:pt idx="3757">
                  <c:v>38132</c:v>
                </c:pt>
                <c:pt idx="3758">
                  <c:v>38133</c:v>
                </c:pt>
                <c:pt idx="3759">
                  <c:v>38134</c:v>
                </c:pt>
                <c:pt idx="3760">
                  <c:v>38135</c:v>
                </c:pt>
                <c:pt idx="3761">
                  <c:v>38138</c:v>
                </c:pt>
                <c:pt idx="3762">
                  <c:v>38139</c:v>
                </c:pt>
                <c:pt idx="3763">
                  <c:v>38140</c:v>
                </c:pt>
                <c:pt idx="3764">
                  <c:v>38141</c:v>
                </c:pt>
                <c:pt idx="3765">
                  <c:v>38142</c:v>
                </c:pt>
                <c:pt idx="3766">
                  <c:v>38145</c:v>
                </c:pt>
                <c:pt idx="3767">
                  <c:v>38146</c:v>
                </c:pt>
                <c:pt idx="3768">
                  <c:v>38147</c:v>
                </c:pt>
                <c:pt idx="3769">
                  <c:v>38148</c:v>
                </c:pt>
                <c:pt idx="3770">
                  <c:v>38149</c:v>
                </c:pt>
                <c:pt idx="3771">
                  <c:v>38152</c:v>
                </c:pt>
                <c:pt idx="3772">
                  <c:v>38153</c:v>
                </c:pt>
                <c:pt idx="3773">
                  <c:v>38154</c:v>
                </c:pt>
                <c:pt idx="3774">
                  <c:v>38155</c:v>
                </c:pt>
                <c:pt idx="3775">
                  <c:v>38156</c:v>
                </c:pt>
                <c:pt idx="3776">
                  <c:v>38159</c:v>
                </c:pt>
                <c:pt idx="3777">
                  <c:v>38160</c:v>
                </c:pt>
                <c:pt idx="3778">
                  <c:v>38161</c:v>
                </c:pt>
                <c:pt idx="3779">
                  <c:v>38162</c:v>
                </c:pt>
                <c:pt idx="3780">
                  <c:v>38163</c:v>
                </c:pt>
                <c:pt idx="3781">
                  <c:v>38166</c:v>
                </c:pt>
                <c:pt idx="3782">
                  <c:v>38167</c:v>
                </c:pt>
                <c:pt idx="3783">
                  <c:v>38168</c:v>
                </c:pt>
                <c:pt idx="3784">
                  <c:v>38169</c:v>
                </c:pt>
                <c:pt idx="3785">
                  <c:v>38170</c:v>
                </c:pt>
                <c:pt idx="3786">
                  <c:v>38173</c:v>
                </c:pt>
                <c:pt idx="3787">
                  <c:v>38174</c:v>
                </c:pt>
                <c:pt idx="3788">
                  <c:v>38175</c:v>
                </c:pt>
                <c:pt idx="3789">
                  <c:v>38176</c:v>
                </c:pt>
                <c:pt idx="3790">
                  <c:v>38177</c:v>
                </c:pt>
                <c:pt idx="3791">
                  <c:v>38180</c:v>
                </c:pt>
                <c:pt idx="3792">
                  <c:v>38181</c:v>
                </c:pt>
                <c:pt idx="3793">
                  <c:v>38182</c:v>
                </c:pt>
                <c:pt idx="3794">
                  <c:v>38183</c:v>
                </c:pt>
                <c:pt idx="3795">
                  <c:v>38184</c:v>
                </c:pt>
                <c:pt idx="3796">
                  <c:v>38187</c:v>
                </c:pt>
                <c:pt idx="3797">
                  <c:v>38188</c:v>
                </c:pt>
                <c:pt idx="3798">
                  <c:v>38189</c:v>
                </c:pt>
                <c:pt idx="3799">
                  <c:v>38190</c:v>
                </c:pt>
                <c:pt idx="3800">
                  <c:v>38191</c:v>
                </c:pt>
                <c:pt idx="3801">
                  <c:v>38194</c:v>
                </c:pt>
                <c:pt idx="3802">
                  <c:v>38195</c:v>
                </c:pt>
                <c:pt idx="3803">
                  <c:v>38196</c:v>
                </c:pt>
                <c:pt idx="3804">
                  <c:v>38197</c:v>
                </c:pt>
                <c:pt idx="3805">
                  <c:v>38198</c:v>
                </c:pt>
                <c:pt idx="3806">
                  <c:v>38201</c:v>
                </c:pt>
                <c:pt idx="3807">
                  <c:v>38202</c:v>
                </c:pt>
                <c:pt idx="3808">
                  <c:v>38203</c:v>
                </c:pt>
                <c:pt idx="3809">
                  <c:v>38204</c:v>
                </c:pt>
                <c:pt idx="3810">
                  <c:v>38205</c:v>
                </c:pt>
                <c:pt idx="3811">
                  <c:v>38208</c:v>
                </c:pt>
                <c:pt idx="3812">
                  <c:v>38209</c:v>
                </c:pt>
                <c:pt idx="3813">
                  <c:v>38210</c:v>
                </c:pt>
                <c:pt idx="3814">
                  <c:v>38211</c:v>
                </c:pt>
                <c:pt idx="3815">
                  <c:v>38212</c:v>
                </c:pt>
                <c:pt idx="3816">
                  <c:v>38215</c:v>
                </c:pt>
                <c:pt idx="3817">
                  <c:v>38216</c:v>
                </c:pt>
                <c:pt idx="3818">
                  <c:v>38217</c:v>
                </c:pt>
                <c:pt idx="3819">
                  <c:v>38218</c:v>
                </c:pt>
                <c:pt idx="3820">
                  <c:v>38219</c:v>
                </c:pt>
                <c:pt idx="3821">
                  <c:v>38222</c:v>
                </c:pt>
                <c:pt idx="3822">
                  <c:v>38223</c:v>
                </c:pt>
                <c:pt idx="3823">
                  <c:v>38224</c:v>
                </c:pt>
                <c:pt idx="3824">
                  <c:v>38225</c:v>
                </c:pt>
                <c:pt idx="3825">
                  <c:v>38226</c:v>
                </c:pt>
                <c:pt idx="3826">
                  <c:v>38229</c:v>
                </c:pt>
                <c:pt idx="3827">
                  <c:v>38230</c:v>
                </c:pt>
                <c:pt idx="3828">
                  <c:v>38231</c:v>
                </c:pt>
                <c:pt idx="3829">
                  <c:v>38232</c:v>
                </c:pt>
                <c:pt idx="3830">
                  <c:v>38233</c:v>
                </c:pt>
                <c:pt idx="3831">
                  <c:v>38236</c:v>
                </c:pt>
                <c:pt idx="3832">
                  <c:v>38237</c:v>
                </c:pt>
                <c:pt idx="3833">
                  <c:v>38238</c:v>
                </c:pt>
                <c:pt idx="3834">
                  <c:v>38239</c:v>
                </c:pt>
                <c:pt idx="3835">
                  <c:v>38240</c:v>
                </c:pt>
                <c:pt idx="3836">
                  <c:v>38243</c:v>
                </c:pt>
                <c:pt idx="3837">
                  <c:v>38244</c:v>
                </c:pt>
                <c:pt idx="3838">
                  <c:v>38245</c:v>
                </c:pt>
                <c:pt idx="3839">
                  <c:v>38246</c:v>
                </c:pt>
                <c:pt idx="3840">
                  <c:v>38247</c:v>
                </c:pt>
                <c:pt idx="3841">
                  <c:v>38250</c:v>
                </c:pt>
                <c:pt idx="3842">
                  <c:v>38251</c:v>
                </c:pt>
                <c:pt idx="3843">
                  <c:v>38252</c:v>
                </c:pt>
                <c:pt idx="3844">
                  <c:v>38253</c:v>
                </c:pt>
                <c:pt idx="3845">
                  <c:v>38254</c:v>
                </c:pt>
                <c:pt idx="3846">
                  <c:v>38257</c:v>
                </c:pt>
                <c:pt idx="3847">
                  <c:v>38258</c:v>
                </c:pt>
                <c:pt idx="3848">
                  <c:v>38259</c:v>
                </c:pt>
                <c:pt idx="3849">
                  <c:v>38260</c:v>
                </c:pt>
                <c:pt idx="3850">
                  <c:v>38261</c:v>
                </c:pt>
                <c:pt idx="3851">
                  <c:v>38264</c:v>
                </c:pt>
                <c:pt idx="3852">
                  <c:v>38265</c:v>
                </c:pt>
                <c:pt idx="3853">
                  <c:v>38266</c:v>
                </c:pt>
                <c:pt idx="3854">
                  <c:v>38267</c:v>
                </c:pt>
                <c:pt idx="3855">
                  <c:v>38268</c:v>
                </c:pt>
                <c:pt idx="3856">
                  <c:v>38271</c:v>
                </c:pt>
                <c:pt idx="3857">
                  <c:v>38272</c:v>
                </c:pt>
                <c:pt idx="3858">
                  <c:v>38273</c:v>
                </c:pt>
                <c:pt idx="3859">
                  <c:v>38274</c:v>
                </c:pt>
                <c:pt idx="3860">
                  <c:v>38275</c:v>
                </c:pt>
                <c:pt idx="3861">
                  <c:v>38278</c:v>
                </c:pt>
                <c:pt idx="3862">
                  <c:v>38279</c:v>
                </c:pt>
                <c:pt idx="3863">
                  <c:v>38280</c:v>
                </c:pt>
                <c:pt idx="3864">
                  <c:v>38281</c:v>
                </c:pt>
                <c:pt idx="3865">
                  <c:v>38282</c:v>
                </c:pt>
                <c:pt idx="3866">
                  <c:v>38285</c:v>
                </c:pt>
                <c:pt idx="3867">
                  <c:v>38286</c:v>
                </c:pt>
                <c:pt idx="3868">
                  <c:v>38287</c:v>
                </c:pt>
                <c:pt idx="3869">
                  <c:v>38288</c:v>
                </c:pt>
                <c:pt idx="3870">
                  <c:v>38289</c:v>
                </c:pt>
                <c:pt idx="3871">
                  <c:v>38292</c:v>
                </c:pt>
                <c:pt idx="3872">
                  <c:v>38293</c:v>
                </c:pt>
                <c:pt idx="3873">
                  <c:v>38294</c:v>
                </c:pt>
                <c:pt idx="3874">
                  <c:v>38295</c:v>
                </c:pt>
                <c:pt idx="3875">
                  <c:v>38296</c:v>
                </c:pt>
                <c:pt idx="3876">
                  <c:v>38299</c:v>
                </c:pt>
                <c:pt idx="3877">
                  <c:v>38300</c:v>
                </c:pt>
                <c:pt idx="3878">
                  <c:v>38301</c:v>
                </c:pt>
                <c:pt idx="3879">
                  <c:v>38302</c:v>
                </c:pt>
                <c:pt idx="3880">
                  <c:v>38303</c:v>
                </c:pt>
                <c:pt idx="3881">
                  <c:v>38306</c:v>
                </c:pt>
                <c:pt idx="3882">
                  <c:v>38307</c:v>
                </c:pt>
                <c:pt idx="3883">
                  <c:v>38308</c:v>
                </c:pt>
                <c:pt idx="3884">
                  <c:v>38309</c:v>
                </c:pt>
                <c:pt idx="3885">
                  <c:v>38310</c:v>
                </c:pt>
                <c:pt idx="3886">
                  <c:v>38313</c:v>
                </c:pt>
                <c:pt idx="3887">
                  <c:v>38314</c:v>
                </c:pt>
                <c:pt idx="3888">
                  <c:v>38315</c:v>
                </c:pt>
                <c:pt idx="3889">
                  <c:v>38316</c:v>
                </c:pt>
                <c:pt idx="3890">
                  <c:v>38317</c:v>
                </c:pt>
                <c:pt idx="3891">
                  <c:v>38320</c:v>
                </c:pt>
                <c:pt idx="3892">
                  <c:v>38321</c:v>
                </c:pt>
                <c:pt idx="3893">
                  <c:v>38322</c:v>
                </c:pt>
                <c:pt idx="3894">
                  <c:v>38323</c:v>
                </c:pt>
                <c:pt idx="3895">
                  <c:v>38324</c:v>
                </c:pt>
                <c:pt idx="3896">
                  <c:v>38327</c:v>
                </c:pt>
                <c:pt idx="3897">
                  <c:v>38328</c:v>
                </c:pt>
                <c:pt idx="3898">
                  <c:v>38329</c:v>
                </c:pt>
                <c:pt idx="3899">
                  <c:v>38330</c:v>
                </c:pt>
                <c:pt idx="3900">
                  <c:v>38331</c:v>
                </c:pt>
                <c:pt idx="3901">
                  <c:v>38334</c:v>
                </c:pt>
                <c:pt idx="3902">
                  <c:v>38335</c:v>
                </c:pt>
                <c:pt idx="3903">
                  <c:v>38336</c:v>
                </c:pt>
                <c:pt idx="3904">
                  <c:v>38337</c:v>
                </c:pt>
                <c:pt idx="3905">
                  <c:v>38338</c:v>
                </c:pt>
                <c:pt idx="3906">
                  <c:v>38341</c:v>
                </c:pt>
                <c:pt idx="3907">
                  <c:v>38342</c:v>
                </c:pt>
                <c:pt idx="3908">
                  <c:v>38343</c:v>
                </c:pt>
                <c:pt idx="3909">
                  <c:v>38344</c:v>
                </c:pt>
                <c:pt idx="3910">
                  <c:v>38345</c:v>
                </c:pt>
                <c:pt idx="3911">
                  <c:v>38348</c:v>
                </c:pt>
                <c:pt idx="3912">
                  <c:v>38349</c:v>
                </c:pt>
                <c:pt idx="3913">
                  <c:v>38350</c:v>
                </c:pt>
                <c:pt idx="3914">
                  <c:v>38351</c:v>
                </c:pt>
                <c:pt idx="3915">
                  <c:v>38352</c:v>
                </c:pt>
                <c:pt idx="3916">
                  <c:v>38355</c:v>
                </c:pt>
                <c:pt idx="3917">
                  <c:v>38356</c:v>
                </c:pt>
                <c:pt idx="3918">
                  <c:v>38357</c:v>
                </c:pt>
                <c:pt idx="3919">
                  <c:v>38358</c:v>
                </c:pt>
                <c:pt idx="3920">
                  <c:v>38359</c:v>
                </c:pt>
                <c:pt idx="3921">
                  <c:v>38362</c:v>
                </c:pt>
                <c:pt idx="3922">
                  <c:v>38363</c:v>
                </c:pt>
                <c:pt idx="3923">
                  <c:v>38364</c:v>
                </c:pt>
                <c:pt idx="3924">
                  <c:v>38365</c:v>
                </c:pt>
                <c:pt idx="3925">
                  <c:v>38366</c:v>
                </c:pt>
                <c:pt idx="3926">
                  <c:v>38369</c:v>
                </c:pt>
                <c:pt idx="3927">
                  <c:v>38370</c:v>
                </c:pt>
                <c:pt idx="3928">
                  <c:v>38371</c:v>
                </c:pt>
                <c:pt idx="3929">
                  <c:v>38372</c:v>
                </c:pt>
                <c:pt idx="3930">
                  <c:v>38373</c:v>
                </c:pt>
                <c:pt idx="3931">
                  <c:v>38376</c:v>
                </c:pt>
                <c:pt idx="3932">
                  <c:v>38377</c:v>
                </c:pt>
                <c:pt idx="3933">
                  <c:v>38378</c:v>
                </c:pt>
                <c:pt idx="3934">
                  <c:v>38379</c:v>
                </c:pt>
                <c:pt idx="3935">
                  <c:v>38380</c:v>
                </c:pt>
                <c:pt idx="3936">
                  <c:v>38383</c:v>
                </c:pt>
                <c:pt idx="3937">
                  <c:v>38384</c:v>
                </c:pt>
                <c:pt idx="3938">
                  <c:v>38385</c:v>
                </c:pt>
                <c:pt idx="3939">
                  <c:v>38386</c:v>
                </c:pt>
                <c:pt idx="3940">
                  <c:v>38387</c:v>
                </c:pt>
                <c:pt idx="3941">
                  <c:v>38390</c:v>
                </c:pt>
                <c:pt idx="3942">
                  <c:v>38391</c:v>
                </c:pt>
                <c:pt idx="3943">
                  <c:v>38392</c:v>
                </c:pt>
                <c:pt idx="3944">
                  <c:v>38393</c:v>
                </c:pt>
                <c:pt idx="3945">
                  <c:v>38394</c:v>
                </c:pt>
                <c:pt idx="3946">
                  <c:v>38397</c:v>
                </c:pt>
                <c:pt idx="3947">
                  <c:v>38398</c:v>
                </c:pt>
                <c:pt idx="3948">
                  <c:v>38399</c:v>
                </c:pt>
                <c:pt idx="3949">
                  <c:v>38400</c:v>
                </c:pt>
                <c:pt idx="3950">
                  <c:v>38401</c:v>
                </c:pt>
                <c:pt idx="3951">
                  <c:v>38404</c:v>
                </c:pt>
                <c:pt idx="3952">
                  <c:v>38405</c:v>
                </c:pt>
                <c:pt idx="3953">
                  <c:v>38406</c:v>
                </c:pt>
                <c:pt idx="3954">
                  <c:v>38407</c:v>
                </c:pt>
                <c:pt idx="3955">
                  <c:v>38408</c:v>
                </c:pt>
                <c:pt idx="3956">
                  <c:v>38411</c:v>
                </c:pt>
                <c:pt idx="3957">
                  <c:v>38412</c:v>
                </c:pt>
                <c:pt idx="3958">
                  <c:v>38413</c:v>
                </c:pt>
                <c:pt idx="3959">
                  <c:v>38414</c:v>
                </c:pt>
                <c:pt idx="3960">
                  <c:v>38415</c:v>
                </c:pt>
                <c:pt idx="3961">
                  <c:v>38418</c:v>
                </c:pt>
                <c:pt idx="3962">
                  <c:v>38419</c:v>
                </c:pt>
                <c:pt idx="3963">
                  <c:v>38420</c:v>
                </c:pt>
                <c:pt idx="3964">
                  <c:v>38421</c:v>
                </c:pt>
                <c:pt idx="3965">
                  <c:v>38422</c:v>
                </c:pt>
                <c:pt idx="3966">
                  <c:v>38425</c:v>
                </c:pt>
                <c:pt idx="3967">
                  <c:v>38426</c:v>
                </c:pt>
                <c:pt idx="3968">
                  <c:v>38427</c:v>
                </c:pt>
                <c:pt idx="3969">
                  <c:v>38428</c:v>
                </c:pt>
                <c:pt idx="3970">
                  <c:v>38429</c:v>
                </c:pt>
                <c:pt idx="3971">
                  <c:v>38432</c:v>
                </c:pt>
                <c:pt idx="3972">
                  <c:v>38433</c:v>
                </c:pt>
                <c:pt idx="3973">
                  <c:v>38434</c:v>
                </c:pt>
                <c:pt idx="3974">
                  <c:v>38435</c:v>
                </c:pt>
                <c:pt idx="3975">
                  <c:v>38436</c:v>
                </c:pt>
                <c:pt idx="3976">
                  <c:v>38439</c:v>
                </c:pt>
                <c:pt idx="3977">
                  <c:v>38440</c:v>
                </c:pt>
                <c:pt idx="3978">
                  <c:v>38441</c:v>
                </c:pt>
                <c:pt idx="3979">
                  <c:v>38442</c:v>
                </c:pt>
                <c:pt idx="3980">
                  <c:v>38443</c:v>
                </c:pt>
                <c:pt idx="3981">
                  <c:v>38446</c:v>
                </c:pt>
                <c:pt idx="3982">
                  <c:v>38447</c:v>
                </c:pt>
                <c:pt idx="3983">
                  <c:v>38448</c:v>
                </c:pt>
                <c:pt idx="3984">
                  <c:v>38449</c:v>
                </c:pt>
                <c:pt idx="3985">
                  <c:v>38450</c:v>
                </c:pt>
                <c:pt idx="3986">
                  <c:v>38453</c:v>
                </c:pt>
                <c:pt idx="3987">
                  <c:v>38454</c:v>
                </c:pt>
                <c:pt idx="3988">
                  <c:v>38455</c:v>
                </c:pt>
                <c:pt idx="3989">
                  <c:v>38456</c:v>
                </c:pt>
                <c:pt idx="3990">
                  <c:v>38457</c:v>
                </c:pt>
                <c:pt idx="3991">
                  <c:v>38460</c:v>
                </c:pt>
                <c:pt idx="3992">
                  <c:v>38461</c:v>
                </c:pt>
                <c:pt idx="3993">
                  <c:v>38462</c:v>
                </c:pt>
                <c:pt idx="3994">
                  <c:v>38463</c:v>
                </c:pt>
                <c:pt idx="3995">
                  <c:v>38464</c:v>
                </c:pt>
                <c:pt idx="3996">
                  <c:v>38467</c:v>
                </c:pt>
                <c:pt idx="3997">
                  <c:v>38468</c:v>
                </c:pt>
                <c:pt idx="3998">
                  <c:v>38469</c:v>
                </c:pt>
                <c:pt idx="3999">
                  <c:v>38470</c:v>
                </c:pt>
                <c:pt idx="4000">
                  <c:v>38471</c:v>
                </c:pt>
                <c:pt idx="4001">
                  <c:v>38474</c:v>
                </c:pt>
                <c:pt idx="4002">
                  <c:v>38475</c:v>
                </c:pt>
                <c:pt idx="4003">
                  <c:v>38476</c:v>
                </c:pt>
                <c:pt idx="4004">
                  <c:v>38477</c:v>
                </c:pt>
                <c:pt idx="4005">
                  <c:v>38478</c:v>
                </c:pt>
                <c:pt idx="4006">
                  <c:v>38481</c:v>
                </c:pt>
                <c:pt idx="4007">
                  <c:v>38482</c:v>
                </c:pt>
                <c:pt idx="4008">
                  <c:v>38483</c:v>
                </c:pt>
                <c:pt idx="4009">
                  <c:v>38484</c:v>
                </c:pt>
                <c:pt idx="4010">
                  <c:v>38485</c:v>
                </c:pt>
                <c:pt idx="4011">
                  <c:v>38488</c:v>
                </c:pt>
                <c:pt idx="4012">
                  <c:v>38489</c:v>
                </c:pt>
                <c:pt idx="4013">
                  <c:v>38490</c:v>
                </c:pt>
                <c:pt idx="4014">
                  <c:v>38491</c:v>
                </c:pt>
                <c:pt idx="4015">
                  <c:v>38492</c:v>
                </c:pt>
                <c:pt idx="4016">
                  <c:v>38495</c:v>
                </c:pt>
                <c:pt idx="4017">
                  <c:v>38496</c:v>
                </c:pt>
                <c:pt idx="4018">
                  <c:v>38497</c:v>
                </c:pt>
                <c:pt idx="4019">
                  <c:v>38498</c:v>
                </c:pt>
                <c:pt idx="4020">
                  <c:v>38499</c:v>
                </c:pt>
                <c:pt idx="4021">
                  <c:v>38502</c:v>
                </c:pt>
                <c:pt idx="4022">
                  <c:v>38503</c:v>
                </c:pt>
                <c:pt idx="4023">
                  <c:v>38504</c:v>
                </c:pt>
                <c:pt idx="4024">
                  <c:v>38505</c:v>
                </c:pt>
                <c:pt idx="4025">
                  <c:v>38506</c:v>
                </c:pt>
                <c:pt idx="4026">
                  <c:v>38509</c:v>
                </c:pt>
                <c:pt idx="4027">
                  <c:v>38510</c:v>
                </c:pt>
                <c:pt idx="4028">
                  <c:v>38511</c:v>
                </c:pt>
                <c:pt idx="4029">
                  <c:v>38512</c:v>
                </c:pt>
                <c:pt idx="4030">
                  <c:v>38513</c:v>
                </c:pt>
                <c:pt idx="4031">
                  <c:v>38516</c:v>
                </c:pt>
                <c:pt idx="4032">
                  <c:v>38517</c:v>
                </c:pt>
                <c:pt idx="4033">
                  <c:v>38518</c:v>
                </c:pt>
                <c:pt idx="4034">
                  <c:v>38519</c:v>
                </c:pt>
                <c:pt idx="4035">
                  <c:v>38520</c:v>
                </c:pt>
                <c:pt idx="4036">
                  <c:v>38523</c:v>
                </c:pt>
                <c:pt idx="4037">
                  <c:v>38524</c:v>
                </c:pt>
                <c:pt idx="4038">
                  <c:v>38525</c:v>
                </c:pt>
                <c:pt idx="4039">
                  <c:v>38526</c:v>
                </c:pt>
                <c:pt idx="4040">
                  <c:v>38527</c:v>
                </c:pt>
                <c:pt idx="4041">
                  <c:v>38530</c:v>
                </c:pt>
                <c:pt idx="4042">
                  <c:v>38531</c:v>
                </c:pt>
                <c:pt idx="4043">
                  <c:v>38532</c:v>
                </c:pt>
                <c:pt idx="4044">
                  <c:v>38533</c:v>
                </c:pt>
                <c:pt idx="4045">
                  <c:v>38534</c:v>
                </c:pt>
                <c:pt idx="4046">
                  <c:v>38537</c:v>
                </c:pt>
                <c:pt idx="4047">
                  <c:v>38538</c:v>
                </c:pt>
                <c:pt idx="4048">
                  <c:v>38539</c:v>
                </c:pt>
                <c:pt idx="4049">
                  <c:v>38540</c:v>
                </c:pt>
                <c:pt idx="4050">
                  <c:v>38541</c:v>
                </c:pt>
                <c:pt idx="4051">
                  <c:v>38544</c:v>
                </c:pt>
                <c:pt idx="4052">
                  <c:v>38545</c:v>
                </c:pt>
                <c:pt idx="4053">
                  <c:v>38546</c:v>
                </c:pt>
                <c:pt idx="4054">
                  <c:v>38547</c:v>
                </c:pt>
                <c:pt idx="4055">
                  <c:v>38548</c:v>
                </c:pt>
                <c:pt idx="4056">
                  <c:v>38551</c:v>
                </c:pt>
                <c:pt idx="4057">
                  <c:v>38552</c:v>
                </c:pt>
                <c:pt idx="4058">
                  <c:v>38553</c:v>
                </c:pt>
                <c:pt idx="4059">
                  <c:v>38554</c:v>
                </c:pt>
                <c:pt idx="4060">
                  <c:v>38555</c:v>
                </c:pt>
                <c:pt idx="4061">
                  <c:v>38558</c:v>
                </c:pt>
                <c:pt idx="4062">
                  <c:v>38559</c:v>
                </c:pt>
                <c:pt idx="4063">
                  <c:v>38560</c:v>
                </c:pt>
                <c:pt idx="4064">
                  <c:v>38561</c:v>
                </c:pt>
                <c:pt idx="4065">
                  <c:v>38562</c:v>
                </c:pt>
                <c:pt idx="4066">
                  <c:v>38565</c:v>
                </c:pt>
                <c:pt idx="4067">
                  <c:v>38566</c:v>
                </c:pt>
                <c:pt idx="4068">
                  <c:v>38567</c:v>
                </c:pt>
                <c:pt idx="4069">
                  <c:v>38568</c:v>
                </c:pt>
                <c:pt idx="4070">
                  <c:v>38569</c:v>
                </c:pt>
                <c:pt idx="4071">
                  <c:v>38572</c:v>
                </c:pt>
                <c:pt idx="4072">
                  <c:v>38573</c:v>
                </c:pt>
                <c:pt idx="4073">
                  <c:v>38574</c:v>
                </c:pt>
                <c:pt idx="4074">
                  <c:v>38575</c:v>
                </c:pt>
                <c:pt idx="4075">
                  <c:v>38576</c:v>
                </c:pt>
                <c:pt idx="4076">
                  <c:v>38579</c:v>
                </c:pt>
                <c:pt idx="4077">
                  <c:v>38580</c:v>
                </c:pt>
                <c:pt idx="4078">
                  <c:v>38581</c:v>
                </c:pt>
                <c:pt idx="4079">
                  <c:v>38582</c:v>
                </c:pt>
                <c:pt idx="4080">
                  <c:v>38583</c:v>
                </c:pt>
                <c:pt idx="4081">
                  <c:v>38586</c:v>
                </c:pt>
                <c:pt idx="4082">
                  <c:v>38587</c:v>
                </c:pt>
                <c:pt idx="4083">
                  <c:v>38588</c:v>
                </c:pt>
                <c:pt idx="4084">
                  <c:v>38589</c:v>
                </c:pt>
                <c:pt idx="4085">
                  <c:v>38590</c:v>
                </c:pt>
                <c:pt idx="4086">
                  <c:v>38593</c:v>
                </c:pt>
                <c:pt idx="4087">
                  <c:v>38594</c:v>
                </c:pt>
                <c:pt idx="4088">
                  <c:v>38595</c:v>
                </c:pt>
                <c:pt idx="4089">
                  <c:v>38596</c:v>
                </c:pt>
                <c:pt idx="4090">
                  <c:v>38597</c:v>
                </c:pt>
                <c:pt idx="4091">
                  <c:v>38600</c:v>
                </c:pt>
                <c:pt idx="4092">
                  <c:v>38601</c:v>
                </c:pt>
                <c:pt idx="4093">
                  <c:v>38602</c:v>
                </c:pt>
                <c:pt idx="4094">
                  <c:v>38603</c:v>
                </c:pt>
                <c:pt idx="4095">
                  <c:v>38604</c:v>
                </c:pt>
                <c:pt idx="4096">
                  <c:v>38607</c:v>
                </c:pt>
                <c:pt idx="4097">
                  <c:v>38608</c:v>
                </c:pt>
                <c:pt idx="4098">
                  <c:v>38609</c:v>
                </c:pt>
                <c:pt idx="4099">
                  <c:v>38610</c:v>
                </c:pt>
                <c:pt idx="4100">
                  <c:v>38611</c:v>
                </c:pt>
                <c:pt idx="4101">
                  <c:v>38614</c:v>
                </c:pt>
                <c:pt idx="4102">
                  <c:v>38615</c:v>
                </c:pt>
                <c:pt idx="4103">
                  <c:v>38616</c:v>
                </c:pt>
                <c:pt idx="4104">
                  <c:v>38617</c:v>
                </c:pt>
                <c:pt idx="4105">
                  <c:v>38618</c:v>
                </c:pt>
                <c:pt idx="4106">
                  <c:v>38621</c:v>
                </c:pt>
                <c:pt idx="4107">
                  <c:v>38622</c:v>
                </c:pt>
                <c:pt idx="4108">
                  <c:v>38623</c:v>
                </c:pt>
                <c:pt idx="4109">
                  <c:v>38624</c:v>
                </c:pt>
                <c:pt idx="4110">
                  <c:v>38625</c:v>
                </c:pt>
                <c:pt idx="4111">
                  <c:v>38628</c:v>
                </c:pt>
                <c:pt idx="4112">
                  <c:v>38629</c:v>
                </c:pt>
                <c:pt idx="4113">
                  <c:v>38630</c:v>
                </c:pt>
                <c:pt idx="4114">
                  <c:v>38631</c:v>
                </c:pt>
                <c:pt idx="4115">
                  <c:v>38632</c:v>
                </c:pt>
                <c:pt idx="4116">
                  <c:v>38635</c:v>
                </c:pt>
                <c:pt idx="4117">
                  <c:v>38636</c:v>
                </c:pt>
                <c:pt idx="4118">
                  <c:v>38637</c:v>
                </c:pt>
                <c:pt idx="4119">
                  <c:v>38638</c:v>
                </c:pt>
                <c:pt idx="4120">
                  <c:v>38639</c:v>
                </c:pt>
                <c:pt idx="4121">
                  <c:v>38642</c:v>
                </c:pt>
                <c:pt idx="4122">
                  <c:v>38643</c:v>
                </c:pt>
                <c:pt idx="4123">
                  <c:v>38644</c:v>
                </c:pt>
                <c:pt idx="4124">
                  <c:v>38645</c:v>
                </c:pt>
                <c:pt idx="4125">
                  <c:v>38646</c:v>
                </c:pt>
                <c:pt idx="4126">
                  <c:v>38649</c:v>
                </c:pt>
                <c:pt idx="4127">
                  <c:v>38650</c:v>
                </c:pt>
                <c:pt idx="4128">
                  <c:v>38651</c:v>
                </c:pt>
                <c:pt idx="4129">
                  <c:v>38652</c:v>
                </c:pt>
                <c:pt idx="4130">
                  <c:v>38653</c:v>
                </c:pt>
                <c:pt idx="4131">
                  <c:v>38656</c:v>
                </c:pt>
                <c:pt idx="4132">
                  <c:v>38657</c:v>
                </c:pt>
                <c:pt idx="4133">
                  <c:v>38658</c:v>
                </c:pt>
                <c:pt idx="4134">
                  <c:v>38659</c:v>
                </c:pt>
                <c:pt idx="4135">
                  <c:v>38660</c:v>
                </c:pt>
                <c:pt idx="4136">
                  <c:v>38663</c:v>
                </c:pt>
                <c:pt idx="4137">
                  <c:v>38664</c:v>
                </c:pt>
                <c:pt idx="4138">
                  <c:v>38665</c:v>
                </c:pt>
                <c:pt idx="4139">
                  <c:v>38666</c:v>
                </c:pt>
                <c:pt idx="4140">
                  <c:v>38667</c:v>
                </c:pt>
                <c:pt idx="4141">
                  <c:v>38670</c:v>
                </c:pt>
                <c:pt idx="4142">
                  <c:v>38671</c:v>
                </c:pt>
                <c:pt idx="4143">
                  <c:v>38672</c:v>
                </c:pt>
                <c:pt idx="4144">
                  <c:v>38673</c:v>
                </c:pt>
                <c:pt idx="4145">
                  <c:v>38674</c:v>
                </c:pt>
                <c:pt idx="4146">
                  <c:v>38677</c:v>
                </c:pt>
                <c:pt idx="4147">
                  <c:v>38678</c:v>
                </c:pt>
                <c:pt idx="4148">
                  <c:v>38679</c:v>
                </c:pt>
                <c:pt idx="4149">
                  <c:v>38680</c:v>
                </c:pt>
                <c:pt idx="4150">
                  <c:v>38681</c:v>
                </c:pt>
                <c:pt idx="4151">
                  <c:v>38684</c:v>
                </c:pt>
                <c:pt idx="4152">
                  <c:v>38685</c:v>
                </c:pt>
                <c:pt idx="4153">
                  <c:v>38686</c:v>
                </c:pt>
                <c:pt idx="4154">
                  <c:v>38687</c:v>
                </c:pt>
                <c:pt idx="4155">
                  <c:v>38688</c:v>
                </c:pt>
                <c:pt idx="4156">
                  <c:v>38691</c:v>
                </c:pt>
                <c:pt idx="4157">
                  <c:v>38692</c:v>
                </c:pt>
                <c:pt idx="4158">
                  <c:v>38693</c:v>
                </c:pt>
                <c:pt idx="4159">
                  <c:v>38694</c:v>
                </c:pt>
                <c:pt idx="4160">
                  <c:v>38695</c:v>
                </c:pt>
                <c:pt idx="4161">
                  <c:v>38698</c:v>
                </c:pt>
                <c:pt idx="4162">
                  <c:v>38699</c:v>
                </c:pt>
                <c:pt idx="4163">
                  <c:v>38700</c:v>
                </c:pt>
                <c:pt idx="4164">
                  <c:v>38701</c:v>
                </c:pt>
                <c:pt idx="4165">
                  <c:v>38702</c:v>
                </c:pt>
                <c:pt idx="4166">
                  <c:v>38705</c:v>
                </c:pt>
                <c:pt idx="4167">
                  <c:v>38706</c:v>
                </c:pt>
                <c:pt idx="4168">
                  <c:v>38707</c:v>
                </c:pt>
                <c:pt idx="4169">
                  <c:v>38708</c:v>
                </c:pt>
                <c:pt idx="4170">
                  <c:v>38709</c:v>
                </c:pt>
                <c:pt idx="4171">
                  <c:v>38712</c:v>
                </c:pt>
                <c:pt idx="4172">
                  <c:v>38713</c:v>
                </c:pt>
                <c:pt idx="4173">
                  <c:v>38714</c:v>
                </c:pt>
                <c:pt idx="4174">
                  <c:v>38715</c:v>
                </c:pt>
                <c:pt idx="4175">
                  <c:v>38716</c:v>
                </c:pt>
                <c:pt idx="4176">
                  <c:v>38719</c:v>
                </c:pt>
                <c:pt idx="4177">
                  <c:v>38720</c:v>
                </c:pt>
                <c:pt idx="4178">
                  <c:v>38721</c:v>
                </c:pt>
                <c:pt idx="4179">
                  <c:v>38722</c:v>
                </c:pt>
                <c:pt idx="4180">
                  <c:v>38723</c:v>
                </c:pt>
                <c:pt idx="4181">
                  <c:v>38726</c:v>
                </c:pt>
                <c:pt idx="4182">
                  <c:v>38727</c:v>
                </c:pt>
                <c:pt idx="4183">
                  <c:v>38728</c:v>
                </c:pt>
                <c:pt idx="4184">
                  <c:v>38729</c:v>
                </c:pt>
                <c:pt idx="4185">
                  <c:v>38730</c:v>
                </c:pt>
                <c:pt idx="4186">
                  <c:v>38733</c:v>
                </c:pt>
                <c:pt idx="4187">
                  <c:v>38734</c:v>
                </c:pt>
                <c:pt idx="4188">
                  <c:v>38735</c:v>
                </c:pt>
                <c:pt idx="4189">
                  <c:v>38736</c:v>
                </c:pt>
                <c:pt idx="4190">
                  <c:v>38737</c:v>
                </c:pt>
                <c:pt idx="4191">
                  <c:v>38740</c:v>
                </c:pt>
                <c:pt idx="4192">
                  <c:v>38741</c:v>
                </c:pt>
                <c:pt idx="4193">
                  <c:v>38742</c:v>
                </c:pt>
                <c:pt idx="4194">
                  <c:v>38743</c:v>
                </c:pt>
                <c:pt idx="4195">
                  <c:v>38744</c:v>
                </c:pt>
                <c:pt idx="4196">
                  <c:v>38747</c:v>
                </c:pt>
                <c:pt idx="4197">
                  <c:v>38748</c:v>
                </c:pt>
                <c:pt idx="4198">
                  <c:v>38749</c:v>
                </c:pt>
                <c:pt idx="4199">
                  <c:v>38750</c:v>
                </c:pt>
                <c:pt idx="4200">
                  <c:v>38751</c:v>
                </c:pt>
                <c:pt idx="4201">
                  <c:v>38754</c:v>
                </c:pt>
                <c:pt idx="4202">
                  <c:v>38755</c:v>
                </c:pt>
                <c:pt idx="4203">
                  <c:v>38756</c:v>
                </c:pt>
                <c:pt idx="4204">
                  <c:v>38757</c:v>
                </c:pt>
                <c:pt idx="4205">
                  <c:v>38758</c:v>
                </c:pt>
                <c:pt idx="4206">
                  <c:v>38761</c:v>
                </c:pt>
                <c:pt idx="4207">
                  <c:v>38762</c:v>
                </c:pt>
                <c:pt idx="4208">
                  <c:v>38763</c:v>
                </c:pt>
                <c:pt idx="4209">
                  <c:v>38764</c:v>
                </c:pt>
                <c:pt idx="4210">
                  <c:v>38765</c:v>
                </c:pt>
                <c:pt idx="4211">
                  <c:v>38768</c:v>
                </c:pt>
                <c:pt idx="4212">
                  <c:v>38769</c:v>
                </c:pt>
                <c:pt idx="4213">
                  <c:v>38770</c:v>
                </c:pt>
                <c:pt idx="4214">
                  <c:v>38771</c:v>
                </c:pt>
                <c:pt idx="4215">
                  <c:v>38772</c:v>
                </c:pt>
                <c:pt idx="4216">
                  <c:v>38775</c:v>
                </c:pt>
                <c:pt idx="4217">
                  <c:v>38776</c:v>
                </c:pt>
                <c:pt idx="4218">
                  <c:v>38777</c:v>
                </c:pt>
                <c:pt idx="4219">
                  <c:v>38778</c:v>
                </c:pt>
                <c:pt idx="4220">
                  <c:v>38779</c:v>
                </c:pt>
                <c:pt idx="4221">
                  <c:v>38782</c:v>
                </c:pt>
                <c:pt idx="4222">
                  <c:v>38783</c:v>
                </c:pt>
                <c:pt idx="4223">
                  <c:v>38784</c:v>
                </c:pt>
                <c:pt idx="4224">
                  <c:v>38785</c:v>
                </c:pt>
                <c:pt idx="4225">
                  <c:v>38786</c:v>
                </c:pt>
                <c:pt idx="4226">
                  <c:v>38789</c:v>
                </c:pt>
                <c:pt idx="4227">
                  <c:v>38790</c:v>
                </c:pt>
                <c:pt idx="4228">
                  <c:v>38791</c:v>
                </c:pt>
                <c:pt idx="4229">
                  <c:v>38792</c:v>
                </c:pt>
                <c:pt idx="4230">
                  <c:v>38793</c:v>
                </c:pt>
                <c:pt idx="4231">
                  <c:v>38796</c:v>
                </c:pt>
                <c:pt idx="4232">
                  <c:v>38797</c:v>
                </c:pt>
                <c:pt idx="4233">
                  <c:v>38798</c:v>
                </c:pt>
                <c:pt idx="4234">
                  <c:v>38799</c:v>
                </c:pt>
                <c:pt idx="4235">
                  <c:v>38800</c:v>
                </c:pt>
                <c:pt idx="4236">
                  <c:v>38803</c:v>
                </c:pt>
                <c:pt idx="4237">
                  <c:v>38804</c:v>
                </c:pt>
                <c:pt idx="4238">
                  <c:v>38805</c:v>
                </c:pt>
                <c:pt idx="4239">
                  <c:v>38806</c:v>
                </c:pt>
                <c:pt idx="4240">
                  <c:v>38807</c:v>
                </c:pt>
                <c:pt idx="4241">
                  <c:v>38810</c:v>
                </c:pt>
                <c:pt idx="4242">
                  <c:v>38811</c:v>
                </c:pt>
                <c:pt idx="4243">
                  <c:v>38812</c:v>
                </c:pt>
                <c:pt idx="4244">
                  <c:v>38813</c:v>
                </c:pt>
                <c:pt idx="4245">
                  <c:v>38814</c:v>
                </c:pt>
                <c:pt idx="4246">
                  <c:v>38817</c:v>
                </c:pt>
                <c:pt idx="4247">
                  <c:v>38818</c:v>
                </c:pt>
                <c:pt idx="4248">
                  <c:v>38819</c:v>
                </c:pt>
                <c:pt idx="4249">
                  <c:v>38820</c:v>
                </c:pt>
                <c:pt idx="4250">
                  <c:v>38821</c:v>
                </c:pt>
                <c:pt idx="4251">
                  <c:v>38824</c:v>
                </c:pt>
                <c:pt idx="4252">
                  <c:v>38825</c:v>
                </c:pt>
                <c:pt idx="4253">
                  <c:v>38826</c:v>
                </c:pt>
                <c:pt idx="4254">
                  <c:v>38827</c:v>
                </c:pt>
                <c:pt idx="4255">
                  <c:v>38828</c:v>
                </c:pt>
                <c:pt idx="4256">
                  <c:v>38831</c:v>
                </c:pt>
                <c:pt idx="4257">
                  <c:v>38832</c:v>
                </c:pt>
                <c:pt idx="4258">
                  <c:v>38833</c:v>
                </c:pt>
                <c:pt idx="4259">
                  <c:v>38834</c:v>
                </c:pt>
                <c:pt idx="4260">
                  <c:v>38835</c:v>
                </c:pt>
                <c:pt idx="4261">
                  <c:v>38838</c:v>
                </c:pt>
                <c:pt idx="4262">
                  <c:v>38839</c:v>
                </c:pt>
                <c:pt idx="4263">
                  <c:v>38840</c:v>
                </c:pt>
                <c:pt idx="4264">
                  <c:v>38841</c:v>
                </c:pt>
                <c:pt idx="4265">
                  <c:v>38842</c:v>
                </c:pt>
                <c:pt idx="4266">
                  <c:v>38845</c:v>
                </c:pt>
                <c:pt idx="4267">
                  <c:v>38846</c:v>
                </c:pt>
                <c:pt idx="4268">
                  <c:v>38847</c:v>
                </c:pt>
                <c:pt idx="4269">
                  <c:v>38848</c:v>
                </c:pt>
                <c:pt idx="4270">
                  <c:v>38849</c:v>
                </c:pt>
                <c:pt idx="4271">
                  <c:v>38852</c:v>
                </c:pt>
                <c:pt idx="4272">
                  <c:v>38853</c:v>
                </c:pt>
                <c:pt idx="4273">
                  <c:v>38854</c:v>
                </c:pt>
                <c:pt idx="4274">
                  <c:v>38855</c:v>
                </c:pt>
                <c:pt idx="4275">
                  <c:v>38856</c:v>
                </c:pt>
                <c:pt idx="4276">
                  <c:v>38859</c:v>
                </c:pt>
                <c:pt idx="4277">
                  <c:v>38860</c:v>
                </c:pt>
                <c:pt idx="4278">
                  <c:v>38861</c:v>
                </c:pt>
                <c:pt idx="4279">
                  <c:v>38862</c:v>
                </c:pt>
                <c:pt idx="4280">
                  <c:v>38863</c:v>
                </c:pt>
                <c:pt idx="4281">
                  <c:v>38866</c:v>
                </c:pt>
                <c:pt idx="4282">
                  <c:v>38867</c:v>
                </c:pt>
                <c:pt idx="4283">
                  <c:v>38868</c:v>
                </c:pt>
                <c:pt idx="4284">
                  <c:v>38869</c:v>
                </c:pt>
                <c:pt idx="4285">
                  <c:v>38870</c:v>
                </c:pt>
                <c:pt idx="4286">
                  <c:v>38873</c:v>
                </c:pt>
                <c:pt idx="4287">
                  <c:v>38874</c:v>
                </c:pt>
                <c:pt idx="4288">
                  <c:v>38875</c:v>
                </c:pt>
                <c:pt idx="4289">
                  <c:v>38876</c:v>
                </c:pt>
                <c:pt idx="4290">
                  <c:v>38877</c:v>
                </c:pt>
                <c:pt idx="4291">
                  <c:v>38880</c:v>
                </c:pt>
                <c:pt idx="4292">
                  <c:v>38881</c:v>
                </c:pt>
                <c:pt idx="4293">
                  <c:v>38882</c:v>
                </c:pt>
                <c:pt idx="4294">
                  <c:v>38883</c:v>
                </c:pt>
                <c:pt idx="4295">
                  <c:v>38884</c:v>
                </c:pt>
                <c:pt idx="4296">
                  <c:v>38887</c:v>
                </c:pt>
                <c:pt idx="4297">
                  <c:v>38888</c:v>
                </c:pt>
                <c:pt idx="4298">
                  <c:v>38889</c:v>
                </c:pt>
                <c:pt idx="4299">
                  <c:v>38890</c:v>
                </c:pt>
                <c:pt idx="4300">
                  <c:v>38891</c:v>
                </c:pt>
                <c:pt idx="4301">
                  <c:v>38894</c:v>
                </c:pt>
                <c:pt idx="4302">
                  <c:v>38895</c:v>
                </c:pt>
                <c:pt idx="4303">
                  <c:v>38896</c:v>
                </c:pt>
                <c:pt idx="4304">
                  <c:v>38897</c:v>
                </c:pt>
                <c:pt idx="4305">
                  <c:v>38898</c:v>
                </c:pt>
                <c:pt idx="4306">
                  <c:v>38901</c:v>
                </c:pt>
                <c:pt idx="4307">
                  <c:v>38902</c:v>
                </c:pt>
                <c:pt idx="4308">
                  <c:v>38903</c:v>
                </c:pt>
                <c:pt idx="4309">
                  <c:v>38904</c:v>
                </c:pt>
                <c:pt idx="4310">
                  <c:v>38905</c:v>
                </c:pt>
                <c:pt idx="4311">
                  <c:v>38908</c:v>
                </c:pt>
                <c:pt idx="4312">
                  <c:v>38909</c:v>
                </c:pt>
                <c:pt idx="4313">
                  <c:v>38910</c:v>
                </c:pt>
                <c:pt idx="4314">
                  <c:v>38911</c:v>
                </c:pt>
                <c:pt idx="4315">
                  <c:v>38912</c:v>
                </c:pt>
                <c:pt idx="4316">
                  <c:v>38915</c:v>
                </c:pt>
                <c:pt idx="4317">
                  <c:v>38916</c:v>
                </c:pt>
                <c:pt idx="4318">
                  <c:v>38917</c:v>
                </c:pt>
                <c:pt idx="4319">
                  <c:v>38918</c:v>
                </c:pt>
                <c:pt idx="4320">
                  <c:v>38919</c:v>
                </c:pt>
                <c:pt idx="4321">
                  <c:v>38922</c:v>
                </c:pt>
                <c:pt idx="4322">
                  <c:v>38923</c:v>
                </c:pt>
                <c:pt idx="4323">
                  <c:v>38924</c:v>
                </c:pt>
                <c:pt idx="4324">
                  <c:v>38925</c:v>
                </c:pt>
                <c:pt idx="4325">
                  <c:v>38926</c:v>
                </c:pt>
                <c:pt idx="4326">
                  <c:v>38929</c:v>
                </c:pt>
                <c:pt idx="4327">
                  <c:v>38930</c:v>
                </c:pt>
                <c:pt idx="4328">
                  <c:v>38931</c:v>
                </c:pt>
                <c:pt idx="4329">
                  <c:v>38932</c:v>
                </c:pt>
                <c:pt idx="4330">
                  <c:v>38933</c:v>
                </c:pt>
                <c:pt idx="4331">
                  <c:v>38936</c:v>
                </c:pt>
                <c:pt idx="4332">
                  <c:v>38937</c:v>
                </c:pt>
                <c:pt idx="4333">
                  <c:v>38938</c:v>
                </c:pt>
                <c:pt idx="4334">
                  <c:v>38939</c:v>
                </c:pt>
                <c:pt idx="4335">
                  <c:v>38940</c:v>
                </c:pt>
                <c:pt idx="4336">
                  <c:v>38943</c:v>
                </c:pt>
                <c:pt idx="4337">
                  <c:v>38944</c:v>
                </c:pt>
                <c:pt idx="4338">
                  <c:v>38945</c:v>
                </c:pt>
                <c:pt idx="4339">
                  <c:v>38946</c:v>
                </c:pt>
                <c:pt idx="4340">
                  <c:v>38947</c:v>
                </c:pt>
                <c:pt idx="4341">
                  <c:v>38950</c:v>
                </c:pt>
                <c:pt idx="4342">
                  <c:v>38951</c:v>
                </c:pt>
                <c:pt idx="4343">
                  <c:v>38952</c:v>
                </c:pt>
                <c:pt idx="4344">
                  <c:v>38953</c:v>
                </c:pt>
                <c:pt idx="4345">
                  <c:v>38954</c:v>
                </c:pt>
                <c:pt idx="4346">
                  <c:v>38957</c:v>
                </c:pt>
                <c:pt idx="4347">
                  <c:v>38958</c:v>
                </c:pt>
                <c:pt idx="4348">
                  <c:v>38959</c:v>
                </c:pt>
                <c:pt idx="4349">
                  <c:v>38960</c:v>
                </c:pt>
                <c:pt idx="4350">
                  <c:v>38961</c:v>
                </c:pt>
                <c:pt idx="4351">
                  <c:v>38964</c:v>
                </c:pt>
                <c:pt idx="4352">
                  <c:v>38965</c:v>
                </c:pt>
                <c:pt idx="4353">
                  <c:v>38966</c:v>
                </c:pt>
                <c:pt idx="4354">
                  <c:v>38967</c:v>
                </c:pt>
                <c:pt idx="4355">
                  <c:v>38968</c:v>
                </c:pt>
                <c:pt idx="4356">
                  <c:v>38971</c:v>
                </c:pt>
                <c:pt idx="4357">
                  <c:v>38972</c:v>
                </c:pt>
                <c:pt idx="4358">
                  <c:v>38973</c:v>
                </c:pt>
                <c:pt idx="4359">
                  <c:v>38974</c:v>
                </c:pt>
                <c:pt idx="4360">
                  <c:v>38975</c:v>
                </c:pt>
                <c:pt idx="4361">
                  <c:v>38978</c:v>
                </c:pt>
                <c:pt idx="4362">
                  <c:v>38979</c:v>
                </c:pt>
                <c:pt idx="4363">
                  <c:v>38980</c:v>
                </c:pt>
                <c:pt idx="4364">
                  <c:v>38981</c:v>
                </c:pt>
                <c:pt idx="4365">
                  <c:v>38982</c:v>
                </c:pt>
                <c:pt idx="4366">
                  <c:v>38985</c:v>
                </c:pt>
                <c:pt idx="4367">
                  <c:v>38986</c:v>
                </c:pt>
                <c:pt idx="4368">
                  <c:v>38987</c:v>
                </c:pt>
                <c:pt idx="4369">
                  <c:v>38988</c:v>
                </c:pt>
                <c:pt idx="4370">
                  <c:v>38989</c:v>
                </c:pt>
                <c:pt idx="4371">
                  <c:v>38992</c:v>
                </c:pt>
                <c:pt idx="4372">
                  <c:v>38993</c:v>
                </c:pt>
                <c:pt idx="4373">
                  <c:v>38994</c:v>
                </c:pt>
                <c:pt idx="4374">
                  <c:v>38995</c:v>
                </c:pt>
                <c:pt idx="4375">
                  <c:v>38996</c:v>
                </c:pt>
                <c:pt idx="4376">
                  <c:v>38999</c:v>
                </c:pt>
                <c:pt idx="4377">
                  <c:v>39000</c:v>
                </c:pt>
                <c:pt idx="4378">
                  <c:v>39001</c:v>
                </c:pt>
                <c:pt idx="4379">
                  <c:v>39002</c:v>
                </c:pt>
                <c:pt idx="4380">
                  <c:v>39003</c:v>
                </c:pt>
                <c:pt idx="4381">
                  <c:v>39006</c:v>
                </c:pt>
                <c:pt idx="4382">
                  <c:v>39007</c:v>
                </c:pt>
                <c:pt idx="4383">
                  <c:v>39008</c:v>
                </c:pt>
                <c:pt idx="4384">
                  <c:v>39009</c:v>
                </c:pt>
                <c:pt idx="4385">
                  <c:v>39010</c:v>
                </c:pt>
                <c:pt idx="4386">
                  <c:v>39013</c:v>
                </c:pt>
                <c:pt idx="4387">
                  <c:v>39014</c:v>
                </c:pt>
                <c:pt idx="4388">
                  <c:v>39015</c:v>
                </c:pt>
                <c:pt idx="4389">
                  <c:v>39016</c:v>
                </c:pt>
                <c:pt idx="4390">
                  <c:v>39017</c:v>
                </c:pt>
                <c:pt idx="4391">
                  <c:v>39020</c:v>
                </c:pt>
                <c:pt idx="4392">
                  <c:v>39021</c:v>
                </c:pt>
                <c:pt idx="4393">
                  <c:v>39022</c:v>
                </c:pt>
                <c:pt idx="4394">
                  <c:v>39023</c:v>
                </c:pt>
                <c:pt idx="4395">
                  <c:v>39024</c:v>
                </c:pt>
                <c:pt idx="4396">
                  <c:v>39027</c:v>
                </c:pt>
                <c:pt idx="4397">
                  <c:v>39028</c:v>
                </c:pt>
                <c:pt idx="4398">
                  <c:v>39029</c:v>
                </c:pt>
                <c:pt idx="4399">
                  <c:v>39030</c:v>
                </c:pt>
                <c:pt idx="4400">
                  <c:v>39031</c:v>
                </c:pt>
                <c:pt idx="4401">
                  <c:v>39034</c:v>
                </c:pt>
                <c:pt idx="4402">
                  <c:v>39035</c:v>
                </c:pt>
                <c:pt idx="4403">
                  <c:v>39036</c:v>
                </c:pt>
                <c:pt idx="4404">
                  <c:v>39037</c:v>
                </c:pt>
                <c:pt idx="4405">
                  <c:v>39038</c:v>
                </c:pt>
                <c:pt idx="4406">
                  <c:v>39041</c:v>
                </c:pt>
                <c:pt idx="4407">
                  <c:v>39042</c:v>
                </c:pt>
                <c:pt idx="4408">
                  <c:v>39043</c:v>
                </c:pt>
                <c:pt idx="4409">
                  <c:v>39044</c:v>
                </c:pt>
                <c:pt idx="4410">
                  <c:v>39045</c:v>
                </c:pt>
                <c:pt idx="4411">
                  <c:v>39048</c:v>
                </c:pt>
                <c:pt idx="4412">
                  <c:v>39049</c:v>
                </c:pt>
                <c:pt idx="4413">
                  <c:v>39050</c:v>
                </c:pt>
                <c:pt idx="4414">
                  <c:v>39051</c:v>
                </c:pt>
                <c:pt idx="4415">
                  <c:v>39052</c:v>
                </c:pt>
                <c:pt idx="4416">
                  <c:v>39055</c:v>
                </c:pt>
                <c:pt idx="4417">
                  <c:v>39056</c:v>
                </c:pt>
                <c:pt idx="4418">
                  <c:v>39057</c:v>
                </c:pt>
                <c:pt idx="4419">
                  <c:v>39058</c:v>
                </c:pt>
                <c:pt idx="4420">
                  <c:v>39059</c:v>
                </c:pt>
                <c:pt idx="4421">
                  <c:v>39062</c:v>
                </c:pt>
                <c:pt idx="4422">
                  <c:v>39063</c:v>
                </c:pt>
                <c:pt idx="4423">
                  <c:v>39064</c:v>
                </c:pt>
                <c:pt idx="4424">
                  <c:v>39065</c:v>
                </c:pt>
                <c:pt idx="4425">
                  <c:v>39066</c:v>
                </c:pt>
                <c:pt idx="4426">
                  <c:v>39069</c:v>
                </c:pt>
                <c:pt idx="4427">
                  <c:v>39070</c:v>
                </c:pt>
                <c:pt idx="4428">
                  <c:v>39071</c:v>
                </c:pt>
                <c:pt idx="4429">
                  <c:v>39072</c:v>
                </c:pt>
                <c:pt idx="4430">
                  <c:v>39073</c:v>
                </c:pt>
                <c:pt idx="4431">
                  <c:v>39076</c:v>
                </c:pt>
                <c:pt idx="4432">
                  <c:v>39077</c:v>
                </c:pt>
                <c:pt idx="4433">
                  <c:v>39078</c:v>
                </c:pt>
                <c:pt idx="4434">
                  <c:v>39079</c:v>
                </c:pt>
                <c:pt idx="4435">
                  <c:v>39080</c:v>
                </c:pt>
                <c:pt idx="4436">
                  <c:v>39083</c:v>
                </c:pt>
                <c:pt idx="4437">
                  <c:v>39084</c:v>
                </c:pt>
                <c:pt idx="4438">
                  <c:v>39085</c:v>
                </c:pt>
                <c:pt idx="4439">
                  <c:v>39086</c:v>
                </c:pt>
                <c:pt idx="4440">
                  <c:v>39087</c:v>
                </c:pt>
                <c:pt idx="4441">
                  <c:v>39090</c:v>
                </c:pt>
                <c:pt idx="4442">
                  <c:v>39091</c:v>
                </c:pt>
                <c:pt idx="4443">
                  <c:v>39092</c:v>
                </c:pt>
                <c:pt idx="4444">
                  <c:v>39093</c:v>
                </c:pt>
                <c:pt idx="4445">
                  <c:v>39094</c:v>
                </c:pt>
                <c:pt idx="4446">
                  <c:v>39097</c:v>
                </c:pt>
                <c:pt idx="4447">
                  <c:v>39098</c:v>
                </c:pt>
                <c:pt idx="4448">
                  <c:v>39099</c:v>
                </c:pt>
                <c:pt idx="4449">
                  <c:v>39100</c:v>
                </c:pt>
                <c:pt idx="4450">
                  <c:v>39101</c:v>
                </c:pt>
                <c:pt idx="4451">
                  <c:v>39104</c:v>
                </c:pt>
                <c:pt idx="4452">
                  <c:v>39105</c:v>
                </c:pt>
                <c:pt idx="4453">
                  <c:v>39106</c:v>
                </c:pt>
                <c:pt idx="4454">
                  <c:v>39107</c:v>
                </c:pt>
                <c:pt idx="4455">
                  <c:v>39108</c:v>
                </c:pt>
                <c:pt idx="4456">
                  <c:v>39111</c:v>
                </c:pt>
                <c:pt idx="4457">
                  <c:v>39112</c:v>
                </c:pt>
                <c:pt idx="4458">
                  <c:v>39113</c:v>
                </c:pt>
                <c:pt idx="4459">
                  <c:v>39114</c:v>
                </c:pt>
                <c:pt idx="4460">
                  <c:v>39115</c:v>
                </c:pt>
                <c:pt idx="4461">
                  <c:v>39118</c:v>
                </c:pt>
                <c:pt idx="4462">
                  <c:v>39119</c:v>
                </c:pt>
                <c:pt idx="4463">
                  <c:v>39120</c:v>
                </c:pt>
                <c:pt idx="4464">
                  <c:v>39121</c:v>
                </c:pt>
                <c:pt idx="4465">
                  <c:v>39122</c:v>
                </c:pt>
                <c:pt idx="4466">
                  <c:v>39125</c:v>
                </c:pt>
                <c:pt idx="4467">
                  <c:v>39126</c:v>
                </c:pt>
                <c:pt idx="4468">
                  <c:v>39127</c:v>
                </c:pt>
                <c:pt idx="4469">
                  <c:v>39128</c:v>
                </c:pt>
                <c:pt idx="4470">
                  <c:v>39129</c:v>
                </c:pt>
                <c:pt idx="4471">
                  <c:v>39132</c:v>
                </c:pt>
                <c:pt idx="4472">
                  <c:v>39133</c:v>
                </c:pt>
                <c:pt idx="4473">
                  <c:v>39134</c:v>
                </c:pt>
                <c:pt idx="4474">
                  <c:v>39135</c:v>
                </c:pt>
                <c:pt idx="4475">
                  <c:v>39136</c:v>
                </c:pt>
                <c:pt idx="4476">
                  <c:v>39139</c:v>
                </c:pt>
                <c:pt idx="4477">
                  <c:v>39140</c:v>
                </c:pt>
                <c:pt idx="4478">
                  <c:v>39141</c:v>
                </c:pt>
                <c:pt idx="4479">
                  <c:v>39142</c:v>
                </c:pt>
                <c:pt idx="4480">
                  <c:v>39143</c:v>
                </c:pt>
                <c:pt idx="4481">
                  <c:v>39146</c:v>
                </c:pt>
                <c:pt idx="4482">
                  <c:v>39147</c:v>
                </c:pt>
                <c:pt idx="4483">
                  <c:v>39148</c:v>
                </c:pt>
                <c:pt idx="4484">
                  <c:v>39149</c:v>
                </c:pt>
                <c:pt idx="4485">
                  <c:v>39150</c:v>
                </c:pt>
                <c:pt idx="4486">
                  <c:v>39153</c:v>
                </c:pt>
                <c:pt idx="4487">
                  <c:v>39154</c:v>
                </c:pt>
                <c:pt idx="4488">
                  <c:v>39155</c:v>
                </c:pt>
                <c:pt idx="4489">
                  <c:v>39156</c:v>
                </c:pt>
                <c:pt idx="4490">
                  <c:v>39157</c:v>
                </c:pt>
                <c:pt idx="4491">
                  <c:v>39160</c:v>
                </c:pt>
                <c:pt idx="4492">
                  <c:v>39161</c:v>
                </c:pt>
                <c:pt idx="4493">
                  <c:v>39162</c:v>
                </c:pt>
                <c:pt idx="4494">
                  <c:v>39163</c:v>
                </c:pt>
                <c:pt idx="4495">
                  <c:v>39164</c:v>
                </c:pt>
                <c:pt idx="4496">
                  <c:v>39167</c:v>
                </c:pt>
                <c:pt idx="4497">
                  <c:v>39168</c:v>
                </c:pt>
                <c:pt idx="4498">
                  <c:v>39169</c:v>
                </c:pt>
                <c:pt idx="4499">
                  <c:v>39170</c:v>
                </c:pt>
                <c:pt idx="4500">
                  <c:v>39171</c:v>
                </c:pt>
                <c:pt idx="4501">
                  <c:v>39174</c:v>
                </c:pt>
                <c:pt idx="4502">
                  <c:v>39175</c:v>
                </c:pt>
                <c:pt idx="4503">
                  <c:v>39176</c:v>
                </c:pt>
                <c:pt idx="4504">
                  <c:v>39177</c:v>
                </c:pt>
                <c:pt idx="4505">
                  <c:v>39178</c:v>
                </c:pt>
                <c:pt idx="4506">
                  <c:v>39181</c:v>
                </c:pt>
                <c:pt idx="4507">
                  <c:v>39182</c:v>
                </c:pt>
                <c:pt idx="4508">
                  <c:v>39183</c:v>
                </c:pt>
                <c:pt idx="4509">
                  <c:v>39184</c:v>
                </c:pt>
                <c:pt idx="4510">
                  <c:v>39185</c:v>
                </c:pt>
                <c:pt idx="4511">
                  <c:v>39188</c:v>
                </c:pt>
                <c:pt idx="4512">
                  <c:v>39189</c:v>
                </c:pt>
                <c:pt idx="4513">
                  <c:v>39190</c:v>
                </c:pt>
                <c:pt idx="4514">
                  <c:v>39191</c:v>
                </c:pt>
                <c:pt idx="4515">
                  <c:v>39192</c:v>
                </c:pt>
                <c:pt idx="4516">
                  <c:v>39195</c:v>
                </c:pt>
                <c:pt idx="4517">
                  <c:v>39196</c:v>
                </c:pt>
                <c:pt idx="4518">
                  <c:v>39197</c:v>
                </c:pt>
                <c:pt idx="4519">
                  <c:v>39198</c:v>
                </c:pt>
                <c:pt idx="4520">
                  <c:v>39199</c:v>
                </c:pt>
                <c:pt idx="4521">
                  <c:v>39202</c:v>
                </c:pt>
                <c:pt idx="4522">
                  <c:v>39203</c:v>
                </c:pt>
                <c:pt idx="4523">
                  <c:v>39204</c:v>
                </c:pt>
                <c:pt idx="4524">
                  <c:v>39205</c:v>
                </c:pt>
                <c:pt idx="4525">
                  <c:v>39206</c:v>
                </c:pt>
                <c:pt idx="4526">
                  <c:v>39209</c:v>
                </c:pt>
                <c:pt idx="4527">
                  <c:v>39210</c:v>
                </c:pt>
                <c:pt idx="4528">
                  <c:v>39211</c:v>
                </c:pt>
                <c:pt idx="4529">
                  <c:v>39212</c:v>
                </c:pt>
                <c:pt idx="4530">
                  <c:v>39213</c:v>
                </c:pt>
                <c:pt idx="4531">
                  <c:v>39216</c:v>
                </c:pt>
                <c:pt idx="4532">
                  <c:v>39217</c:v>
                </c:pt>
                <c:pt idx="4533">
                  <c:v>39218</c:v>
                </c:pt>
                <c:pt idx="4534">
                  <c:v>39219</c:v>
                </c:pt>
                <c:pt idx="4535">
                  <c:v>39220</c:v>
                </c:pt>
                <c:pt idx="4536">
                  <c:v>39223</c:v>
                </c:pt>
                <c:pt idx="4537">
                  <c:v>39224</c:v>
                </c:pt>
                <c:pt idx="4538">
                  <c:v>39225</c:v>
                </c:pt>
                <c:pt idx="4539">
                  <c:v>39226</c:v>
                </c:pt>
                <c:pt idx="4540">
                  <c:v>39227</c:v>
                </c:pt>
                <c:pt idx="4541">
                  <c:v>39230</c:v>
                </c:pt>
                <c:pt idx="4542">
                  <c:v>39231</c:v>
                </c:pt>
                <c:pt idx="4543">
                  <c:v>39232</c:v>
                </c:pt>
                <c:pt idx="4544">
                  <c:v>39233</c:v>
                </c:pt>
                <c:pt idx="4545">
                  <c:v>39234</c:v>
                </c:pt>
                <c:pt idx="4546">
                  <c:v>39237</c:v>
                </c:pt>
                <c:pt idx="4547">
                  <c:v>39238</c:v>
                </c:pt>
                <c:pt idx="4548">
                  <c:v>39239</c:v>
                </c:pt>
                <c:pt idx="4549">
                  <c:v>39240</c:v>
                </c:pt>
                <c:pt idx="4550">
                  <c:v>39241</c:v>
                </c:pt>
                <c:pt idx="4551">
                  <c:v>39244</c:v>
                </c:pt>
                <c:pt idx="4552">
                  <c:v>39245</c:v>
                </c:pt>
                <c:pt idx="4553">
                  <c:v>39246</c:v>
                </c:pt>
                <c:pt idx="4554">
                  <c:v>39247</c:v>
                </c:pt>
                <c:pt idx="4555">
                  <c:v>39248</c:v>
                </c:pt>
                <c:pt idx="4556">
                  <c:v>39251</c:v>
                </c:pt>
                <c:pt idx="4557">
                  <c:v>39252</c:v>
                </c:pt>
                <c:pt idx="4558">
                  <c:v>39253</c:v>
                </c:pt>
                <c:pt idx="4559">
                  <c:v>39254</c:v>
                </c:pt>
                <c:pt idx="4560">
                  <c:v>39255</c:v>
                </c:pt>
                <c:pt idx="4561">
                  <c:v>39258</c:v>
                </c:pt>
                <c:pt idx="4562">
                  <c:v>39259</c:v>
                </c:pt>
                <c:pt idx="4563">
                  <c:v>39260</c:v>
                </c:pt>
                <c:pt idx="4564">
                  <c:v>39261</c:v>
                </c:pt>
                <c:pt idx="4565">
                  <c:v>39262</c:v>
                </c:pt>
                <c:pt idx="4566">
                  <c:v>39265</c:v>
                </c:pt>
                <c:pt idx="4567">
                  <c:v>39266</c:v>
                </c:pt>
                <c:pt idx="4568">
                  <c:v>39267</c:v>
                </c:pt>
                <c:pt idx="4569">
                  <c:v>39268</c:v>
                </c:pt>
                <c:pt idx="4570">
                  <c:v>39269</c:v>
                </c:pt>
                <c:pt idx="4571">
                  <c:v>39272</c:v>
                </c:pt>
                <c:pt idx="4572">
                  <c:v>39273</c:v>
                </c:pt>
                <c:pt idx="4573">
                  <c:v>39274</c:v>
                </c:pt>
                <c:pt idx="4574">
                  <c:v>39275</c:v>
                </c:pt>
                <c:pt idx="4575">
                  <c:v>39276</c:v>
                </c:pt>
                <c:pt idx="4576">
                  <c:v>39279</c:v>
                </c:pt>
                <c:pt idx="4577">
                  <c:v>39280</c:v>
                </c:pt>
                <c:pt idx="4578">
                  <c:v>39281</c:v>
                </c:pt>
                <c:pt idx="4579">
                  <c:v>39282</c:v>
                </c:pt>
                <c:pt idx="4580">
                  <c:v>39283</c:v>
                </c:pt>
                <c:pt idx="4581">
                  <c:v>39286</c:v>
                </c:pt>
                <c:pt idx="4582">
                  <c:v>39287</c:v>
                </c:pt>
                <c:pt idx="4583">
                  <c:v>39288</c:v>
                </c:pt>
                <c:pt idx="4584">
                  <c:v>39289</c:v>
                </c:pt>
                <c:pt idx="4585">
                  <c:v>39290</c:v>
                </c:pt>
                <c:pt idx="4586">
                  <c:v>39293</c:v>
                </c:pt>
                <c:pt idx="4587">
                  <c:v>39294</c:v>
                </c:pt>
                <c:pt idx="4588">
                  <c:v>39295</c:v>
                </c:pt>
                <c:pt idx="4589">
                  <c:v>39296</c:v>
                </c:pt>
                <c:pt idx="4590">
                  <c:v>39297</c:v>
                </c:pt>
                <c:pt idx="4591">
                  <c:v>39300</c:v>
                </c:pt>
                <c:pt idx="4592">
                  <c:v>39301</c:v>
                </c:pt>
                <c:pt idx="4593">
                  <c:v>39302</c:v>
                </c:pt>
                <c:pt idx="4594">
                  <c:v>39303</c:v>
                </c:pt>
                <c:pt idx="4595">
                  <c:v>39304</c:v>
                </c:pt>
                <c:pt idx="4596">
                  <c:v>39307</c:v>
                </c:pt>
                <c:pt idx="4597">
                  <c:v>39308</c:v>
                </c:pt>
                <c:pt idx="4598">
                  <c:v>39309</c:v>
                </c:pt>
                <c:pt idx="4599">
                  <c:v>39310</c:v>
                </c:pt>
                <c:pt idx="4600">
                  <c:v>39311</c:v>
                </c:pt>
                <c:pt idx="4601">
                  <c:v>39314</c:v>
                </c:pt>
                <c:pt idx="4602">
                  <c:v>39315</c:v>
                </c:pt>
                <c:pt idx="4603">
                  <c:v>39316</c:v>
                </c:pt>
                <c:pt idx="4604">
                  <c:v>39317</c:v>
                </c:pt>
                <c:pt idx="4605">
                  <c:v>39318</c:v>
                </c:pt>
                <c:pt idx="4606">
                  <c:v>39321</c:v>
                </c:pt>
                <c:pt idx="4607">
                  <c:v>39322</c:v>
                </c:pt>
                <c:pt idx="4608">
                  <c:v>39323</c:v>
                </c:pt>
                <c:pt idx="4609">
                  <c:v>39324</c:v>
                </c:pt>
                <c:pt idx="4610">
                  <c:v>39325</c:v>
                </c:pt>
                <c:pt idx="4611">
                  <c:v>39328</c:v>
                </c:pt>
                <c:pt idx="4612">
                  <c:v>39329</c:v>
                </c:pt>
                <c:pt idx="4613">
                  <c:v>39330</c:v>
                </c:pt>
                <c:pt idx="4614">
                  <c:v>39331</c:v>
                </c:pt>
                <c:pt idx="4615">
                  <c:v>39332</c:v>
                </c:pt>
                <c:pt idx="4616">
                  <c:v>39335</c:v>
                </c:pt>
                <c:pt idx="4617">
                  <c:v>39336</c:v>
                </c:pt>
                <c:pt idx="4618">
                  <c:v>39337</c:v>
                </c:pt>
                <c:pt idx="4619">
                  <c:v>39338</c:v>
                </c:pt>
                <c:pt idx="4620">
                  <c:v>39339</c:v>
                </c:pt>
                <c:pt idx="4621">
                  <c:v>39342</c:v>
                </c:pt>
                <c:pt idx="4622">
                  <c:v>39343</c:v>
                </c:pt>
                <c:pt idx="4623">
                  <c:v>39344</c:v>
                </c:pt>
                <c:pt idx="4624">
                  <c:v>39345</c:v>
                </c:pt>
                <c:pt idx="4625">
                  <c:v>39346</c:v>
                </c:pt>
                <c:pt idx="4626">
                  <c:v>39349</c:v>
                </c:pt>
                <c:pt idx="4627">
                  <c:v>39350</c:v>
                </c:pt>
                <c:pt idx="4628">
                  <c:v>39351</c:v>
                </c:pt>
                <c:pt idx="4629">
                  <c:v>39352</c:v>
                </c:pt>
                <c:pt idx="4630">
                  <c:v>39353</c:v>
                </c:pt>
                <c:pt idx="4631">
                  <c:v>39356</c:v>
                </c:pt>
                <c:pt idx="4632">
                  <c:v>39357</c:v>
                </c:pt>
                <c:pt idx="4633">
                  <c:v>39358</c:v>
                </c:pt>
                <c:pt idx="4634">
                  <c:v>39359</c:v>
                </c:pt>
                <c:pt idx="4635">
                  <c:v>39360</c:v>
                </c:pt>
                <c:pt idx="4636">
                  <c:v>39363</c:v>
                </c:pt>
                <c:pt idx="4637">
                  <c:v>39364</c:v>
                </c:pt>
                <c:pt idx="4638">
                  <c:v>39365</c:v>
                </c:pt>
                <c:pt idx="4639">
                  <c:v>39366</c:v>
                </c:pt>
                <c:pt idx="4640">
                  <c:v>39367</c:v>
                </c:pt>
                <c:pt idx="4641">
                  <c:v>39370</c:v>
                </c:pt>
                <c:pt idx="4642">
                  <c:v>39371</c:v>
                </c:pt>
                <c:pt idx="4643">
                  <c:v>39372</c:v>
                </c:pt>
                <c:pt idx="4644">
                  <c:v>39373</c:v>
                </c:pt>
                <c:pt idx="4645">
                  <c:v>39374</c:v>
                </c:pt>
                <c:pt idx="4646">
                  <c:v>39377</c:v>
                </c:pt>
                <c:pt idx="4647">
                  <c:v>39378</c:v>
                </c:pt>
                <c:pt idx="4648">
                  <c:v>39379</c:v>
                </c:pt>
                <c:pt idx="4649">
                  <c:v>39380</c:v>
                </c:pt>
                <c:pt idx="4650">
                  <c:v>39381</c:v>
                </c:pt>
                <c:pt idx="4651">
                  <c:v>39384</c:v>
                </c:pt>
                <c:pt idx="4652">
                  <c:v>39385</c:v>
                </c:pt>
                <c:pt idx="4653">
                  <c:v>39386</c:v>
                </c:pt>
                <c:pt idx="4654">
                  <c:v>39387</c:v>
                </c:pt>
                <c:pt idx="4655">
                  <c:v>39388</c:v>
                </c:pt>
                <c:pt idx="4656">
                  <c:v>39391</c:v>
                </c:pt>
                <c:pt idx="4657">
                  <c:v>39392</c:v>
                </c:pt>
                <c:pt idx="4658">
                  <c:v>39393</c:v>
                </c:pt>
                <c:pt idx="4659">
                  <c:v>39394</c:v>
                </c:pt>
                <c:pt idx="4660">
                  <c:v>39395</c:v>
                </c:pt>
                <c:pt idx="4661">
                  <c:v>39398</c:v>
                </c:pt>
                <c:pt idx="4662">
                  <c:v>39399</c:v>
                </c:pt>
                <c:pt idx="4663">
                  <c:v>39400</c:v>
                </c:pt>
                <c:pt idx="4664">
                  <c:v>39401</c:v>
                </c:pt>
                <c:pt idx="4665">
                  <c:v>39402</c:v>
                </c:pt>
                <c:pt idx="4666">
                  <c:v>39405</c:v>
                </c:pt>
                <c:pt idx="4667">
                  <c:v>39406</c:v>
                </c:pt>
                <c:pt idx="4668">
                  <c:v>39407</c:v>
                </c:pt>
                <c:pt idx="4669">
                  <c:v>39408</c:v>
                </c:pt>
                <c:pt idx="4670">
                  <c:v>39409</c:v>
                </c:pt>
                <c:pt idx="4671">
                  <c:v>39412</c:v>
                </c:pt>
                <c:pt idx="4672">
                  <c:v>39413</c:v>
                </c:pt>
                <c:pt idx="4673">
                  <c:v>39414</c:v>
                </c:pt>
                <c:pt idx="4674">
                  <c:v>39415</c:v>
                </c:pt>
                <c:pt idx="4675">
                  <c:v>39416</c:v>
                </c:pt>
                <c:pt idx="4676">
                  <c:v>39419</c:v>
                </c:pt>
                <c:pt idx="4677">
                  <c:v>39420</c:v>
                </c:pt>
                <c:pt idx="4678">
                  <c:v>39421</c:v>
                </c:pt>
                <c:pt idx="4679">
                  <c:v>39422</c:v>
                </c:pt>
                <c:pt idx="4680">
                  <c:v>39423</c:v>
                </c:pt>
                <c:pt idx="4681">
                  <c:v>39426</c:v>
                </c:pt>
                <c:pt idx="4682">
                  <c:v>39427</c:v>
                </c:pt>
                <c:pt idx="4683">
                  <c:v>39428</c:v>
                </c:pt>
                <c:pt idx="4684">
                  <c:v>39429</c:v>
                </c:pt>
                <c:pt idx="4685">
                  <c:v>39430</c:v>
                </c:pt>
                <c:pt idx="4686">
                  <c:v>39433</c:v>
                </c:pt>
                <c:pt idx="4687">
                  <c:v>39434</c:v>
                </c:pt>
                <c:pt idx="4688">
                  <c:v>39435</c:v>
                </c:pt>
                <c:pt idx="4689">
                  <c:v>39436</c:v>
                </c:pt>
                <c:pt idx="4690">
                  <c:v>39437</c:v>
                </c:pt>
                <c:pt idx="4691">
                  <c:v>39440</c:v>
                </c:pt>
                <c:pt idx="4692">
                  <c:v>39441</c:v>
                </c:pt>
                <c:pt idx="4693">
                  <c:v>39442</c:v>
                </c:pt>
                <c:pt idx="4694">
                  <c:v>39443</c:v>
                </c:pt>
                <c:pt idx="4695">
                  <c:v>39444</c:v>
                </c:pt>
                <c:pt idx="4696">
                  <c:v>39447</c:v>
                </c:pt>
                <c:pt idx="4697">
                  <c:v>39448</c:v>
                </c:pt>
                <c:pt idx="4698">
                  <c:v>39449</c:v>
                </c:pt>
                <c:pt idx="4699">
                  <c:v>39450</c:v>
                </c:pt>
                <c:pt idx="4700">
                  <c:v>39451</c:v>
                </c:pt>
                <c:pt idx="4701">
                  <c:v>39454</c:v>
                </c:pt>
                <c:pt idx="4702">
                  <c:v>39455</c:v>
                </c:pt>
                <c:pt idx="4703">
                  <c:v>39456</c:v>
                </c:pt>
                <c:pt idx="4704">
                  <c:v>39457</c:v>
                </c:pt>
                <c:pt idx="4705">
                  <c:v>39458</c:v>
                </c:pt>
                <c:pt idx="4706">
                  <c:v>39461</c:v>
                </c:pt>
                <c:pt idx="4707">
                  <c:v>39462</c:v>
                </c:pt>
                <c:pt idx="4708">
                  <c:v>39463</c:v>
                </c:pt>
                <c:pt idx="4709">
                  <c:v>39464</c:v>
                </c:pt>
                <c:pt idx="4710">
                  <c:v>39465</c:v>
                </c:pt>
                <c:pt idx="4711">
                  <c:v>39468</c:v>
                </c:pt>
                <c:pt idx="4712">
                  <c:v>39469</c:v>
                </c:pt>
                <c:pt idx="4713">
                  <c:v>39470</c:v>
                </c:pt>
                <c:pt idx="4714">
                  <c:v>39471</c:v>
                </c:pt>
                <c:pt idx="4715">
                  <c:v>39472</c:v>
                </c:pt>
                <c:pt idx="4716">
                  <c:v>39475</c:v>
                </c:pt>
                <c:pt idx="4717">
                  <c:v>39476</c:v>
                </c:pt>
                <c:pt idx="4718">
                  <c:v>39477</c:v>
                </c:pt>
                <c:pt idx="4719">
                  <c:v>39478</c:v>
                </c:pt>
                <c:pt idx="4720">
                  <c:v>39479</c:v>
                </c:pt>
                <c:pt idx="4721">
                  <c:v>39482</c:v>
                </c:pt>
                <c:pt idx="4722">
                  <c:v>39483</c:v>
                </c:pt>
                <c:pt idx="4723">
                  <c:v>39484</c:v>
                </c:pt>
                <c:pt idx="4724">
                  <c:v>39485</c:v>
                </c:pt>
                <c:pt idx="4725">
                  <c:v>39486</c:v>
                </c:pt>
                <c:pt idx="4726">
                  <c:v>39489</c:v>
                </c:pt>
                <c:pt idx="4727">
                  <c:v>39490</c:v>
                </c:pt>
                <c:pt idx="4728">
                  <c:v>39491</c:v>
                </c:pt>
                <c:pt idx="4729">
                  <c:v>39492</c:v>
                </c:pt>
                <c:pt idx="4730">
                  <c:v>39493</c:v>
                </c:pt>
                <c:pt idx="4731">
                  <c:v>39496</c:v>
                </c:pt>
                <c:pt idx="4732">
                  <c:v>39497</c:v>
                </c:pt>
                <c:pt idx="4733">
                  <c:v>39498</c:v>
                </c:pt>
                <c:pt idx="4734">
                  <c:v>39499</c:v>
                </c:pt>
                <c:pt idx="4735">
                  <c:v>39500</c:v>
                </c:pt>
                <c:pt idx="4736">
                  <c:v>39503</c:v>
                </c:pt>
                <c:pt idx="4737">
                  <c:v>39504</c:v>
                </c:pt>
                <c:pt idx="4738">
                  <c:v>39505</c:v>
                </c:pt>
                <c:pt idx="4739">
                  <c:v>39506</c:v>
                </c:pt>
                <c:pt idx="4740">
                  <c:v>39507</c:v>
                </c:pt>
                <c:pt idx="4741">
                  <c:v>39510</c:v>
                </c:pt>
                <c:pt idx="4742">
                  <c:v>39511</c:v>
                </c:pt>
                <c:pt idx="4743">
                  <c:v>39512</c:v>
                </c:pt>
                <c:pt idx="4744">
                  <c:v>39513</c:v>
                </c:pt>
                <c:pt idx="4745">
                  <c:v>39514</c:v>
                </c:pt>
                <c:pt idx="4746">
                  <c:v>39517</c:v>
                </c:pt>
                <c:pt idx="4747">
                  <c:v>39518</c:v>
                </c:pt>
                <c:pt idx="4748">
                  <c:v>39519</c:v>
                </c:pt>
                <c:pt idx="4749">
                  <c:v>39520</c:v>
                </c:pt>
                <c:pt idx="4750">
                  <c:v>39521</c:v>
                </c:pt>
                <c:pt idx="4751">
                  <c:v>39524</c:v>
                </c:pt>
                <c:pt idx="4752">
                  <c:v>39525</c:v>
                </c:pt>
                <c:pt idx="4753">
                  <c:v>39526</c:v>
                </c:pt>
                <c:pt idx="4754">
                  <c:v>39527</c:v>
                </c:pt>
                <c:pt idx="4755">
                  <c:v>39528</c:v>
                </c:pt>
                <c:pt idx="4756">
                  <c:v>39531</c:v>
                </c:pt>
                <c:pt idx="4757">
                  <c:v>39532</c:v>
                </c:pt>
                <c:pt idx="4758">
                  <c:v>39533</c:v>
                </c:pt>
                <c:pt idx="4759">
                  <c:v>39534</c:v>
                </c:pt>
                <c:pt idx="4760">
                  <c:v>39535</c:v>
                </c:pt>
                <c:pt idx="4761">
                  <c:v>39538</c:v>
                </c:pt>
                <c:pt idx="4762">
                  <c:v>39539</c:v>
                </c:pt>
                <c:pt idx="4763">
                  <c:v>39540</c:v>
                </c:pt>
                <c:pt idx="4764">
                  <c:v>39541</c:v>
                </c:pt>
                <c:pt idx="4765">
                  <c:v>39542</c:v>
                </c:pt>
                <c:pt idx="4766">
                  <c:v>39545</c:v>
                </c:pt>
                <c:pt idx="4767">
                  <c:v>39546</c:v>
                </c:pt>
                <c:pt idx="4768">
                  <c:v>39547</c:v>
                </c:pt>
                <c:pt idx="4769">
                  <c:v>39548</c:v>
                </c:pt>
                <c:pt idx="4770">
                  <c:v>39549</c:v>
                </c:pt>
                <c:pt idx="4771">
                  <c:v>39552</c:v>
                </c:pt>
                <c:pt idx="4772">
                  <c:v>39553</c:v>
                </c:pt>
                <c:pt idx="4773">
                  <c:v>39554</c:v>
                </c:pt>
                <c:pt idx="4774">
                  <c:v>39555</c:v>
                </c:pt>
                <c:pt idx="4775">
                  <c:v>39556</c:v>
                </c:pt>
                <c:pt idx="4776">
                  <c:v>39559</c:v>
                </c:pt>
                <c:pt idx="4777">
                  <c:v>39560</c:v>
                </c:pt>
                <c:pt idx="4778">
                  <c:v>39561</c:v>
                </c:pt>
                <c:pt idx="4779">
                  <c:v>39562</c:v>
                </c:pt>
                <c:pt idx="4780">
                  <c:v>39563</c:v>
                </c:pt>
                <c:pt idx="4781">
                  <c:v>39566</c:v>
                </c:pt>
                <c:pt idx="4782">
                  <c:v>39567</c:v>
                </c:pt>
                <c:pt idx="4783">
                  <c:v>39568</c:v>
                </c:pt>
                <c:pt idx="4784">
                  <c:v>39569</c:v>
                </c:pt>
                <c:pt idx="4785">
                  <c:v>39570</c:v>
                </c:pt>
                <c:pt idx="4786">
                  <c:v>39573</c:v>
                </c:pt>
                <c:pt idx="4787">
                  <c:v>39574</c:v>
                </c:pt>
                <c:pt idx="4788">
                  <c:v>39575</c:v>
                </c:pt>
                <c:pt idx="4789">
                  <c:v>39576</c:v>
                </c:pt>
                <c:pt idx="4790">
                  <c:v>39577</c:v>
                </c:pt>
                <c:pt idx="4791">
                  <c:v>39580</c:v>
                </c:pt>
                <c:pt idx="4792">
                  <c:v>39581</c:v>
                </c:pt>
                <c:pt idx="4793">
                  <c:v>39582</c:v>
                </c:pt>
                <c:pt idx="4794">
                  <c:v>39583</c:v>
                </c:pt>
                <c:pt idx="4795">
                  <c:v>39584</c:v>
                </c:pt>
                <c:pt idx="4796">
                  <c:v>39587</c:v>
                </c:pt>
                <c:pt idx="4797">
                  <c:v>39588</c:v>
                </c:pt>
                <c:pt idx="4798">
                  <c:v>39589</c:v>
                </c:pt>
                <c:pt idx="4799">
                  <c:v>39590</c:v>
                </c:pt>
                <c:pt idx="4800">
                  <c:v>39591</c:v>
                </c:pt>
                <c:pt idx="4801">
                  <c:v>39594</c:v>
                </c:pt>
                <c:pt idx="4802">
                  <c:v>39595</c:v>
                </c:pt>
                <c:pt idx="4803">
                  <c:v>39596</c:v>
                </c:pt>
                <c:pt idx="4804">
                  <c:v>39597</c:v>
                </c:pt>
                <c:pt idx="4805">
                  <c:v>39598</c:v>
                </c:pt>
                <c:pt idx="4806">
                  <c:v>39601</c:v>
                </c:pt>
                <c:pt idx="4807">
                  <c:v>39602</c:v>
                </c:pt>
                <c:pt idx="4808">
                  <c:v>39603</c:v>
                </c:pt>
                <c:pt idx="4809">
                  <c:v>39604</c:v>
                </c:pt>
                <c:pt idx="4810">
                  <c:v>39605</c:v>
                </c:pt>
                <c:pt idx="4811">
                  <c:v>39608</c:v>
                </c:pt>
                <c:pt idx="4812">
                  <c:v>39609</c:v>
                </c:pt>
                <c:pt idx="4813">
                  <c:v>39610</c:v>
                </c:pt>
                <c:pt idx="4814">
                  <c:v>39611</c:v>
                </c:pt>
                <c:pt idx="4815">
                  <c:v>39612</c:v>
                </c:pt>
                <c:pt idx="4816">
                  <c:v>39615</c:v>
                </c:pt>
                <c:pt idx="4817">
                  <c:v>39616</c:v>
                </c:pt>
                <c:pt idx="4818">
                  <c:v>39617</c:v>
                </c:pt>
                <c:pt idx="4819">
                  <c:v>39618</c:v>
                </c:pt>
                <c:pt idx="4820">
                  <c:v>39619</c:v>
                </c:pt>
                <c:pt idx="4821">
                  <c:v>39622</c:v>
                </c:pt>
                <c:pt idx="4822">
                  <c:v>39623</c:v>
                </c:pt>
                <c:pt idx="4823">
                  <c:v>39624</c:v>
                </c:pt>
                <c:pt idx="4824">
                  <c:v>39625</c:v>
                </c:pt>
                <c:pt idx="4825">
                  <c:v>39626</c:v>
                </c:pt>
                <c:pt idx="4826">
                  <c:v>39629</c:v>
                </c:pt>
                <c:pt idx="4827">
                  <c:v>39630</c:v>
                </c:pt>
                <c:pt idx="4828">
                  <c:v>39631</c:v>
                </c:pt>
                <c:pt idx="4829">
                  <c:v>39632</c:v>
                </c:pt>
                <c:pt idx="4830">
                  <c:v>39633</c:v>
                </c:pt>
                <c:pt idx="4831">
                  <c:v>39636</c:v>
                </c:pt>
                <c:pt idx="4832">
                  <c:v>39637</c:v>
                </c:pt>
                <c:pt idx="4833">
                  <c:v>39638</c:v>
                </c:pt>
                <c:pt idx="4834">
                  <c:v>39639</c:v>
                </c:pt>
                <c:pt idx="4835">
                  <c:v>39640</c:v>
                </c:pt>
                <c:pt idx="4836">
                  <c:v>39643</c:v>
                </c:pt>
                <c:pt idx="4837">
                  <c:v>39644</c:v>
                </c:pt>
                <c:pt idx="4838">
                  <c:v>39645</c:v>
                </c:pt>
                <c:pt idx="4839">
                  <c:v>39646</c:v>
                </c:pt>
                <c:pt idx="4840">
                  <c:v>39647</c:v>
                </c:pt>
                <c:pt idx="4841">
                  <c:v>39650</c:v>
                </c:pt>
                <c:pt idx="4842">
                  <c:v>39651</c:v>
                </c:pt>
                <c:pt idx="4843">
                  <c:v>39652</c:v>
                </c:pt>
                <c:pt idx="4844">
                  <c:v>39653</c:v>
                </c:pt>
                <c:pt idx="4845">
                  <c:v>39654</c:v>
                </c:pt>
                <c:pt idx="4846">
                  <c:v>39657</c:v>
                </c:pt>
                <c:pt idx="4847">
                  <c:v>39658</c:v>
                </c:pt>
                <c:pt idx="4848">
                  <c:v>39659</c:v>
                </c:pt>
                <c:pt idx="4849">
                  <c:v>39660</c:v>
                </c:pt>
                <c:pt idx="4850">
                  <c:v>39661</c:v>
                </c:pt>
                <c:pt idx="4851">
                  <c:v>39664</c:v>
                </c:pt>
                <c:pt idx="4852">
                  <c:v>39665</c:v>
                </c:pt>
                <c:pt idx="4853">
                  <c:v>39666</c:v>
                </c:pt>
                <c:pt idx="4854">
                  <c:v>39667</c:v>
                </c:pt>
                <c:pt idx="4855">
                  <c:v>39668</c:v>
                </c:pt>
                <c:pt idx="4856">
                  <c:v>39671</c:v>
                </c:pt>
                <c:pt idx="4857">
                  <c:v>39672</c:v>
                </c:pt>
                <c:pt idx="4858">
                  <c:v>39673</c:v>
                </c:pt>
                <c:pt idx="4859">
                  <c:v>39674</c:v>
                </c:pt>
                <c:pt idx="4860">
                  <c:v>39675</c:v>
                </c:pt>
                <c:pt idx="4861">
                  <c:v>39678</c:v>
                </c:pt>
                <c:pt idx="4862">
                  <c:v>39679</c:v>
                </c:pt>
                <c:pt idx="4863">
                  <c:v>39680</c:v>
                </c:pt>
                <c:pt idx="4864">
                  <c:v>39681</c:v>
                </c:pt>
                <c:pt idx="4865">
                  <c:v>39682</c:v>
                </c:pt>
                <c:pt idx="4866">
                  <c:v>39685</c:v>
                </c:pt>
                <c:pt idx="4867">
                  <c:v>39686</c:v>
                </c:pt>
                <c:pt idx="4868">
                  <c:v>39687</c:v>
                </c:pt>
                <c:pt idx="4869">
                  <c:v>39688</c:v>
                </c:pt>
                <c:pt idx="4870">
                  <c:v>39689</c:v>
                </c:pt>
                <c:pt idx="4871">
                  <c:v>39692</c:v>
                </c:pt>
                <c:pt idx="4872">
                  <c:v>39693</c:v>
                </c:pt>
                <c:pt idx="4873">
                  <c:v>39694</c:v>
                </c:pt>
                <c:pt idx="4874">
                  <c:v>39695</c:v>
                </c:pt>
                <c:pt idx="4875">
                  <c:v>39696</c:v>
                </c:pt>
                <c:pt idx="4876">
                  <c:v>39699</c:v>
                </c:pt>
                <c:pt idx="4877">
                  <c:v>39700</c:v>
                </c:pt>
                <c:pt idx="4878">
                  <c:v>39701</c:v>
                </c:pt>
                <c:pt idx="4879">
                  <c:v>39702</c:v>
                </c:pt>
                <c:pt idx="4880">
                  <c:v>39703</c:v>
                </c:pt>
                <c:pt idx="4881">
                  <c:v>39706</c:v>
                </c:pt>
                <c:pt idx="4882">
                  <c:v>39707</c:v>
                </c:pt>
                <c:pt idx="4883">
                  <c:v>39708</c:v>
                </c:pt>
                <c:pt idx="4884">
                  <c:v>39709</c:v>
                </c:pt>
                <c:pt idx="4885">
                  <c:v>39710</c:v>
                </c:pt>
                <c:pt idx="4886">
                  <c:v>39713</c:v>
                </c:pt>
                <c:pt idx="4887">
                  <c:v>39714</c:v>
                </c:pt>
                <c:pt idx="4888">
                  <c:v>39715</c:v>
                </c:pt>
                <c:pt idx="4889">
                  <c:v>39716</c:v>
                </c:pt>
                <c:pt idx="4890">
                  <c:v>39717</c:v>
                </c:pt>
                <c:pt idx="4891">
                  <c:v>39720</c:v>
                </c:pt>
                <c:pt idx="4892">
                  <c:v>39721</c:v>
                </c:pt>
                <c:pt idx="4893">
                  <c:v>39722</c:v>
                </c:pt>
                <c:pt idx="4894">
                  <c:v>39723</c:v>
                </c:pt>
                <c:pt idx="4895">
                  <c:v>39724</c:v>
                </c:pt>
                <c:pt idx="4896">
                  <c:v>39727</c:v>
                </c:pt>
                <c:pt idx="4897">
                  <c:v>39728</c:v>
                </c:pt>
                <c:pt idx="4898">
                  <c:v>39729</c:v>
                </c:pt>
                <c:pt idx="4899">
                  <c:v>39730</c:v>
                </c:pt>
                <c:pt idx="4900">
                  <c:v>39731</c:v>
                </c:pt>
                <c:pt idx="4901">
                  <c:v>39734</c:v>
                </c:pt>
                <c:pt idx="4902">
                  <c:v>39735</c:v>
                </c:pt>
                <c:pt idx="4903">
                  <c:v>39736</c:v>
                </c:pt>
                <c:pt idx="4904">
                  <c:v>39737</c:v>
                </c:pt>
                <c:pt idx="4905">
                  <c:v>39738</c:v>
                </c:pt>
                <c:pt idx="4906">
                  <c:v>39741</c:v>
                </c:pt>
                <c:pt idx="4907">
                  <c:v>39742</c:v>
                </c:pt>
                <c:pt idx="4908">
                  <c:v>39743</c:v>
                </c:pt>
                <c:pt idx="4909">
                  <c:v>39744</c:v>
                </c:pt>
                <c:pt idx="4910">
                  <c:v>39745</c:v>
                </c:pt>
                <c:pt idx="4911">
                  <c:v>39748</c:v>
                </c:pt>
                <c:pt idx="4912">
                  <c:v>39749</c:v>
                </c:pt>
                <c:pt idx="4913">
                  <c:v>39750</c:v>
                </c:pt>
                <c:pt idx="4914">
                  <c:v>39751</c:v>
                </c:pt>
                <c:pt idx="4915">
                  <c:v>39752</c:v>
                </c:pt>
                <c:pt idx="4916">
                  <c:v>39755</c:v>
                </c:pt>
                <c:pt idx="4917">
                  <c:v>39756</c:v>
                </c:pt>
                <c:pt idx="4918">
                  <c:v>39757</c:v>
                </c:pt>
                <c:pt idx="4919">
                  <c:v>39758</c:v>
                </c:pt>
                <c:pt idx="4920">
                  <c:v>39759</c:v>
                </c:pt>
                <c:pt idx="4921">
                  <c:v>39762</c:v>
                </c:pt>
                <c:pt idx="4922">
                  <c:v>39763</c:v>
                </c:pt>
                <c:pt idx="4923">
                  <c:v>39764</c:v>
                </c:pt>
                <c:pt idx="4924">
                  <c:v>39765</c:v>
                </c:pt>
                <c:pt idx="4925">
                  <c:v>39766</c:v>
                </c:pt>
                <c:pt idx="4926">
                  <c:v>39769</c:v>
                </c:pt>
                <c:pt idx="4927">
                  <c:v>39770</c:v>
                </c:pt>
                <c:pt idx="4928">
                  <c:v>39771</c:v>
                </c:pt>
                <c:pt idx="4929">
                  <c:v>39772</c:v>
                </c:pt>
                <c:pt idx="4930">
                  <c:v>39773</c:v>
                </c:pt>
                <c:pt idx="4931">
                  <c:v>39776</c:v>
                </c:pt>
                <c:pt idx="4932">
                  <c:v>39777</c:v>
                </c:pt>
                <c:pt idx="4933">
                  <c:v>39778</c:v>
                </c:pt>
                <c:pt idx="4934">
                  <c:v>39779</c:v>
                </c:pt>
                <c:pt idx="4935">
                  <c:v>39780</c:v>
                </c:pt>
                <c:pt idx="4936">
                  <c:v>39783</c:v>
                </c:pt>
                <c:pt idx="4937">
                  <c:v>39784</c:v>
                </c:pt>
                <c:pt idx="4938">
                  <c:v>39785</c:v>
                </c:pt>
                <c:pt idx="4939">
                  <c:v>39786</c:v>
                </c:pt>
                <c:pt idx="4940">
                  <c:v>39787</c:v>
                </c:pt>
                <c:pt idx="4941">
                  <c:v>39790</c:v>
                </c:pt>
                <c:pt idx="4942">
                  <c:v>39791</c:v>
                </c:pt>
                <c:pt idx="4943">
                  <c:v>39792</c:v>
                </c:pt>
                <c:pt idx="4944">
                  <c:v>39793</c:v>
                </c:pt>
                <c:pt idx="4945">
                  <c:v>39794</c:v>
                </c:pt>
                <c:pt idx="4946">
                  <c:v>39797</c:v>
                </c:pt>
                <c:pt idx="4947">
                  <c:v>39798</c:v>
                </c:pt>
                <c:pt idx="4948">
                  <c:v>39799</c:v>
                </c:pt>
                <c:pt idx="4949">
                  <c:v>39800</c:v>
                </c:pt>
                <c:pt idx="4950">
                  <c:v>39801</c:v>
                </c:pt>
                <c:pt idx="4951">
                  <c:v>39804</c:v>
                </c:pt>
                <c:pt idx="4952">
                  <c:v>39805</c:v>
                </c:pt>
                <c:pt idx="4953">
                  <c:v>39806</c:v>
                </c:pt>
                <c:pt idx="4954">
                  <c:v>39807</c:v>
                </c:pt>
                <c:pt idx="4955">
                  <c:v>39808</c:v>
                </c:pt>
                <c:pt idx="4956">
                  <c:v>39811</c:v>
                </c:pt>
                <c:pt idx="4957">
                  <c:v>39812</c:v>
                </c:pt>
                <c:pt idx="4958">
                  <c:v>39813</c:v>
                </c:pt>
                <c:pt idx="4959">
                  <c:v>39814</c:v>
                </c:pt>
                <c:pt idx="4960">
                  <c:v>39815</c:v>
                </c:pt>
                <c:pt idx="4961">
                  <c:v>39818</c:v>
                </c:pt>
                <c:pt idx="4962">
                  <c:v>39819</c:v>
                </c:pt>
                <c:pt idx="4963">
                  <c:v>39820</c:v>
                </c:pt>
                <c:pt idx="4964">
                  <c:v>39821</c:v>
                </c:pt>
                <c:pt idx="4965">
                  <c:v>39822</c:v>
                </c:pt>
                <c:pt idx="4966">
                  <c:v>39825</c:v>
                </c:pt>
                <c:pt idx="4967">
                  <c:v>39826</c:v>
                </c:pt>
                <c:pt idx="4968">
                  <c:v>39827</c:v>
                </c:pt>
                <c:pt idx="4969">
                  <c:v>39828</c:v>
                </c:pt>
                <c:pt idx="4970">
                  <c:v>39829</c:v>
                </c:pt>
                <c:pt idx="4971">
                  <c:v>39832</c:v>
                </c:pt>
                <c:pt idx="4972">
                  <c:v>39833</c:v>
                </c:pt>
                <c:pt idx="4973">
                  <c:v>39834</c:v>
                </c:pt>
                <c:pt idx="4974">
                  <c:v>39835</c:v>
                </c:pt>
                <c:pt idx="4975">
                  <c:v>39836</c:v>
                </c:pt>
                <c:pt idx="4976">
                  <c:v>39839</c:v>
                </c:pt>
                <c:pt idx="4977">
                  <c:v>39840</c:v>
                </c:pt>
                <c:pt idx="4978">
                  <c:v>39841</c:v>
                </c:pt>
                <c:pt idx="4979">
                  <c:v>39842</c:v>
                </c:pt>
                <c:pt idx="4980">
                  <c:v>39843</c:v>
                </c:pt>
                <c:pt idx="4981">
                  <c:v>39846</c:v>
                </c:pt>
                <c:pt idx="4982">
                  <c:v>39847</c:v>
                </c:pt>
                <c:pt idx="4983">
                  <c:v>39848</c:v>
                </c:pt>
                <c:pt idx="4984">
                  <c:v>39849</c:v>
                </c:pt>
                <c:pt idx="4985">
                  <c:v>39850</c:v>
                </c:pt>
                <c:pt idx="4986">
                  <c:v>39853</c:v>
                </c:pt>
                <c:pt idx="4987">
                  <c:v>39854</c:v>
                </c:pt>
                <c:pt idx="4988">
                  <c:v>39855</c:v>
                </c:pt>
                <c:pt idx="4989">
                  <c:v>39856</c:v>
                </c:pt>
                <c:pt idx="4990">
                  <c:v>39857</c:v>
                </c:pt>
                <c:pt idx="4991">
                  <c:v>39860</c:v>
                </c:pt>
                <c:pt idx="4992">
                  <c:v>39861</c:v>
                </c:pt>
                <c:pt idx="4993">
                  <c:v>39862</c:v>
                </c:pt>
                <c:pt idx="4994">
                  <c:v>39863</c:v>
                </c:pt>
                <c:pt idx="4995">
                  <c:v>39864</c:v>
                </c:pt>
                <c:pt idx="4996">
                  <c:v>39867</c:v>
                </c:pt>
                <c:pt idx="4997">
                  <c:v>39868</c:v>
                </c:pt>
                <c:pt idx="4998">
                  <c:v>39869</c:v>
                </c:pt>
                <c:pt idx="4999">
                  <c:v>39870</c:v>
                </c:pt>
                <c:pt idx="5000">
                  <c:v>39871</c:v>
                </c:pt>
                <c:pt idx="5001">
                  <c:v>39874</c:v>
                </c:pt>
                <c:pt idx="5002">
                  <c:v>39875</c:v>
                </c:pt>
                <c:pt idx="5003">
                  <c:v>39876</c:v>
                </c:pt>
                <c:pt idx="5004">
                  <c:v>39877</c:v>
                </c:pt>
                <c:pt idx="5005">
                  <c:v>39878</c:v>
                </c:pt>
                <c:pt idx="5006">
                  <c:v>39881</c:v>
                </c:pt>
                <c:pt idx="5007">
                  <c:v>39882</c:v>
                </c:pt>
                <c:pt idx="5008">
                  <c:v>39883</c:v>
                </c:pt>
                <c:pt idx="5009">
                  <c:v>39884</c:v>
                </c:pt>
                <c:pt idx="5010">
                  <c:v>39885</c:v>
                </c:pt>
                <c:pt idx="5011">
                  <c:v>39888</c:v>
                </c:pt>
                <c:pt idx="5012">
                  <c:v>39889</c:v>
                </c:pt>
                <c:pt idx="5013">
                  <c:v>39890</c:v>
                </c:pt>
                <c:pt idx="5014">
                  <c:v>39891</c:v>
                </c:pt>
                <c:pt idx="5015">
                  <c:v>39892</c:v>
                </c:pt>
                <c:pt idx="5016">
                  <c:v>39895</c:v>
                </c:pt>
                <c:pt idx="5017">
                  <c:v>39896</c:v>
                </c:pt>
                <c:pt idx="5018">
                  <c:v>39897</c:v>
                </c:pt>
                <c:pt idx="5019">
                  <c:v>39898</c:v>
                </c:pt>
                <c:pt idx="5020">
                  <c:v>39899</c:v>
                </c:pt>
                <c:pt idx="5021">
                  <c:v>39902</c:v>
                </c:pt>
                <c:pt idx="5022">
                  <c:v>39903</c:v>
                </c:pt>
                <c:pt idx="5023">
                  <c:v>39904</c:v>
                </c:pt>
                <c:pt idx="5024">
                  <c:v>39905</c:v>
                </c:pt>
                <c:pt idx="5025">
                  <c:v>39906</c:v>
                </c:pt>
                <c:pt idx="5026">
                  <c:v>39909</c:v>
                </c:pt>
                <c:pt idx="5027">
                  <c:v>39910</c:v>
                </c:pt>
                <c:pt idx="5028">
                  <c:v>39911</c:v>
                </c:pt>
                <c:pt idx="5029">
                  <c:v>39912</c:v>
                </c:pt>
                <c:pt idx="5030">
                  <c:v>39913</c:v>
                </c:pt>
                <c:pt idx="5031">
                  <c:v>39916</c:v>
                </c:pt>
                <c:pt idx="5032">
                  <c:v>39917</c:v>
                </c:pt>
                <c:pt idx="5033">
                  <c:v>39918</c:v>
                </c:pt>
                <c:pt idx="5034">
                  <c:v>39919</c:v>
                </c:pt>
                <c:pt idx="5035">
                  <c:v>39920</c:v>
                </c:pt>
                <c:pt idx="5036">
                  <c:v>39923</c:v>
                </c:pt>
                <c:pt idx="5037">
                  <c:v>39924</c:v>
                </c:pt>
                <c:pt idx="5038">
                  <c:v>39925</c:v>
                </c:pt>
                <c:pt idx="5039">
                  <c:v>39926</c:v>
                </c:pt>
                <c:pt idx="5040">
                  <c:v>39927</c:v>
                </c:pt>
                <c:pt idx="5041">
                  <c:v>39930</c:v>
                </c:pt>
                <c:pt idx="5042">
                  <c:v>39931</c:v>
                </c:pt>
                <c:pt idx="5043">
                  <c:v>39932</c:v>
                </c:pt>
                <c:pt idx="5044">
                  <c:v>39933</c:v>
                </c:pt>
                <c:pt idx="5045">
                  <c:v>39934</c:v>
                </c:pt>
                <c:pt idx="5046">
                  <c:v>39937</c:v>
                </c:pt>
                <c:pt idx="5047">
                  <c:v>39938</c:v>
                </c:pt>
                <c:pt idx="5048">
                  <c:v>39939</c:v>
                </c:pt>
                <c:pt idx="5049">
                  <c:v>39940</c:v>
                </c:pt>
                <c:pt idx="5050">
                  <c:v>39941</c:v>
                </c:pt>
                <c:pt idx="5051">
                  <c:v>39944</c:v>
                </c:pt>
                <c:pt idx="5052">
                  <c:v>39945</c:v>
                </c:pt>
                <c:pt idx="5053">
                  <c:v>39946</c:v>
                </c:pt>
                <c:pt idx="5054">
                  <c:v>39947</c:v>
                </c:pt>
                <c:pt idx="5055">
                  <c:v>39948</c:v>
                </c:pt>
                <c:pt idx="5056">
                  <c:v>39951</c:v>
                </c:pt>
                <c:pt idx="5057">
                  <c:v>39952</c:v>
                </c:pt>
                <c:pt idx="5058">
                  <c:v>39953</c:v>
                </c:pt>
                <c:pt idx="5059">
                  <c:v>39954</c:v>
                </c:pt>
                <c:pt idx="5060">
                  <c:v>39955</c:v>
                </c:pt>
                <c:pt idx="5061">
                  <c:v>39958</c:v>
                </c:pt>
                <c:pt idx="5062">
                  <c:v>39959</c:v>
                </c:pt>
                <c:pt idx="5063">
                  <c:v>39960</c:v>
                </c:pt>
                <c:pt idx="5064">
                  <c:v>39961</c:v>
                </c:pt>
                <c:pt idx="5065">
                  <c:v>39962</c:v>
                </c:pt>
                <c:pt idx="5066">
                  <c:v>39965</c:v>
                </c:pt>
                <c:pt idx="5067">
                  <c:v>39966</c:v>
                </c:pt>
                <c:pt idx="5068">
                  <c:v>39967</c:v>
                </c:pt>
                <c:pt idx="5069">
                  <c:v>39968</c:v>
                </c:pt>
                <c:pt idx="5070">
                  <c:v>39969</c:v>
                </c:pt>
                <c:pt idx="5071">
                  <c:v>39972</c:v>
                </c:pt>
                <c:pt idx="5072">
                  <c:v>39973</c:v>
                </c:pt>
                <c:pt idx="5073">
                  <c:v>39974</c:v>
                </c:pt>
                <c:pt idx="5074">
                  <c:v>39975</c:v>
                </c:pt>
                <c:pt idx="5075">
                  <c:v>39976</c:v>
                </c:pt>
                <c:pt idx="5076">
                  <c:v>39979</c:v>
                </c:pt>
                <c:pt idx="5077">
                  <c:v>39980</c:v>
                </c:pt>
                <c:pt idx="5078">
                  <c:v>39981</c:v>
                </c:pt>
                <c:pt idx="5079">
                  <c:v>39982</c:v>
                </c:pt>
                <c:pt idx="5080">
                  <c:v>39983</c:v>
                </c:pt>
                <c:pt idx="5081">
                  <c:v>39986</c:v>
                </c:pt>
                <c:pt idx="5082">
                  <c:v>39987</c:v>
                </c:pt>
                <c:pt idx="5083">
                  <c:v>39988</c:v>
                </c:pt>
                <c:pt idx="5084">
                  <c:v>39989</c:v>
                </c:pt>
                <c:pt idx="5085">
                  <c:v>39990</c:v>
                </c:pt>
                <c:pt idx="5086">
                  <c:v>39993</c:v>
                </c:pt>
                <c:pt idx="5087">
                  <c:v>39994</c:v>
                </c:pt>
                <c:pt idx="5088">
                  <c:v>39995</c:v>
                </c:pt>
                <c:pt idx="5089">
                  <c:v>39996</c:v>
                </c:pt>
                <c:pt idx="5090">
                  <c:v>39997</c:v>
                </c:pt>
                <c:pt idx="5091">
                  <c:v>40000</c:v>
                </c:pt>
                <c:pt idx="5092">
                  <c:v>40001</c:v>
                </c:pt>
                <c:pt idx="5093">
                  <c:v>40002</c:v>
                </c:pt>
                <c:pt idx="5094">
                  <c:v>40003</c:v>
                </c:pt>
                <c:pt idx="5095">
                  <c:v>40004</c:v>
                </c:pt>
                <c:pt idx="5096">
                  <c:v>40007</c:v>
                </c:pt>
                <c:pt idx="5097">
                  <c:v>40008</c:v>
                </c:pt>
                <c:pt idx="5098">
                  <c:v>40009</c:v>
                </c:pt>
                <c:pt idx="5099">
                  <c:v>40010</c:v>
                </c:pt>
                <c:pt idx="5100">
                  <c:v>40011</c:v>
                </c:pt>
                <c:pt idx="5101">
                  <c:v>40014</c:v>
                </c:pt>
                <c:pt idx="5102">
                  <c:v>40015</c:v>
                </c:pt>
                <c:pt idx="5103">
                  <c:v>40016</c:v>
                </c:pt>
                <c:pt idx="5104">
                  <c:v>40017</c:v>
                </c:pt>
                <c:pt idx="5105">
                  <c:v>40018</c:v>
                </c:pt>
                <c:pt idx="5106">
                  <c:v>40021</c:v>
                </c:pt>
                <c:pt idx="5107">
                  <c:v>40022</c:v>
                </c:pt>
                <c:pt idx="5108">
                  <c:v>40023</c:v>
                </c:pt>
                <c:pt idx="5109">
                  <c:v>40024</c:v>
                </c:pt>
                <c:pt idx="5110">
                  <c:v>40025</c:v>
                </c:pt>
                <c:pt idx="5111">
                  <c:v>40028</c:v>
                </c:pt>
                <c:pt idx="5112">
                  <c:v>40029</c:v>
                </c:pt>
                <c:pt idx="5113">
                  <c:v>40030</c:v>
                </c:pt>
                <c:pt idx="5114">
                  <c:v>40031</c:v>
                </c:pt>
                <c:pt idx="5115">
                  <c:v>40032</c:v>
                </c:pt>
                <c:pt idx="5116">
                  <c:v>40035</c:v>
                </c:pt>
                <c:pt idx="5117">
                  <c:v>40036</c:v>
                </c:pt>
                <c:pt idx="5118">
                  <c:v>40037</c:v>
                </c:pt>
                <c:pt idx="5119">
                  <c:v>40038</c:v>
                </c:pt>
                <c:pt idx="5120">
                  <c:v>40039</c:v>
                </c:pt>
                <c:pt idx="5121">
                  <c:v>40042</c:v>
                </c:pt>
                <c:pt idx="5122">
                  <c:v>40043</c:v>
                </c:pt>
                <c:pt idx="5123">
                  <c:v>40044</c:v>
                </c:pt>
                <c:pt idx="5124">
                  <c:v>40045</c:v>
                </c:pt>
                <c:pt idx="5125">
                  <c:v>40046</c:v>
                </c:pt>
                <c:pt idx="5126">
                  <c:v>40049</c:v>
                </c:pt>
                <c:pt idx="5127">
                  <c:v>40050</c:v>
                </c:pt>
                <c:pt idx="5128">
                  <c:v>40051</c:v>
                </c:pt>
                <c:pt idx="5129">
                  <c:v>40052</c:v>
                </c:pt>
                <c:pt idx="5130">
                  <c:v>40053</c:v>
                </c:pt>
                <c:pt idx="5131">
                  <c:v>40056</c:v>
                </c:pt>
                <c:pt idx="5132">
                  <c:v>40057</c:v>
                </c:pt>
                <c:pt idx="5133">
                  <c:v>40058</c:v>
                </c:pt>
                <c:pt idx="5134">
                  <c:v>40059</c:v>
                </c:pt>
                <c:pt idx="5135">
                  <c:v>40060</c:v>
                </c:pt>
                <c:pt idx="5136">
                  <c:v>40063</c:v>
                </c:pt>
                <c:pt idx="5137">
                  <c:v>40064</c:v>
                </c:pt>
                <c:pt idx="5138">
                  <c:v>40065</c:v>
                </c:pt>
                <c:pt idx="5139">
                  <c:v>40066</c:v>
                </c:pt>
                <c:pt idx="5140">
                  <c:v>40067</c:v>
                </c:pt>
                <c:pt idx="5141">
                  <c:v>40070</c:v>
                </c:pt>
                <c:pt idx="5142">
                  <c:v>40071</c:v>
                </c:pt>
                <c:pt idx="5143">
                  <c:v>40072</c:v>
                </c:pt>
                <c:pt idx="5144">
                  <c:v>40073</c:v>
                </c:pt>
                <c:pt idx="5145">
                  <c:v>40074</c:v>
                </c:pt>
                <c:pt idx="5146">
                  <c:v>40077</c:v>
                </c:pt>
                <c:pt idx="5147">
                  <c:v>40078</c:v>
                </c:pt>
                <c:pt idx="5148">
                  <c:v>40079</c:v>
                </c:pt>
                <c:pt idx="5149">
                  <c:v>40080</c:v>
                </c:pt>
                <c:pt idx="5150">
                  <c:v>40081</c:v>
                </c:pt>
                <c:pt idx="5151">
                  <c:v>40084</c:v>
                </c:pt>
                <c:pt idx="5152">
                  <c:v>40085</c:v>
                </c:pt>
                <c:pt idx="5153">
                  <c:v>40086</c:v>
                </c:pt>
                <c:pt idx="5154">
                  <c:v>40087</c:v>
                </c:pt>
                <c:pt idx="5155">
                  <c:v>40088</c:v>
                </c:pt>
                <c:pt idx="5156">
                  <c:v>40091</c:v>
                </c:pt>
                <c:pt idx="5157">
                  <c:v>40092</c:v>
                </c:pt>
                <c:pt idx="5158">
                  <c:v>40093</c:v>
                </c:pt>
                <c:pt idx="5159">
                  <c:v>40094</c:v>
                </c:pt>
                <c:pt idx="5160">
                  <c:v>40095</c:v>
                </c:pt>
                <c:pt idx="5161">
                  <c:v>40098</c:v>
                </c:pt>
                <c:pt idx="5162">
                  <c:v>40099</c:v>
                </c:pt>
                <c:pt idx="5163">
                  <c:v>40100</c:v>
                </c:pt>
                <c:pt idx="5164">
                  <c:v>40101</c:v>
                </c:pt>
                <c:pt idx="5165">
                  <c:v>40102</c:v>
                </c:pt>
                <c:pt idx="5166">
                  <c:v>40105</c:v>
                </c:pt>
                <c:pt idx="5167">
                  <c:v>40106</c:v>
                </c:pt>
                <c:pt idx="5168">
                  <c:v>40107</c:v>
                </c:pt>
                <c:pt idx="5169">
                  <c:v>40108</c:v>
                </c:pt>
                <c:pt idx="5170">
                  <c:v>40109</c:v>
                </c:pt>
                <c:pt idx="5171">
                  <c:v>40112</c:v>
                </c:pt>
                <c:pt idx="5172">
                  <c:v>40113</c:v>
                </c:pt>
                <c:pt idx="5173">
                  <c:v>40114</c:v>
                </c:pt>
                <c:pt idx="5174">
                  <c:v>40115</c:v>
                </c:pt>
                <c:pt idx="5175">
                  <c:v>40116</c:v>
                </c:pt>
                <c:pt idx="5176">
                  <c:v>40119</c:v>
                </c:pt>
                <c:pt idx="5177">
                  <c:v>40120</c:v>
                </c:pt>
                <c:pt idx="5178">
                  <c:v>40121</c:v>
                </c:pt>
                <c:pt idx="5179">
                  <c:v>40122</c:v>
                </c:pt>
                <c:pt idx="5180">
                  <c:v>40123</c:v>
                </c:pt>
                <c:pt idx="5181">
                  <c:v>40126</c:v>
                </c:pt>
                <c:pt idx="5182">
                  <c:v>40127</c:v>
                </c:pt>
                <c:pt idx="5183">
                  <c:v>40128</c:v>
                </c:pt>
                <c:pt idx="5184">
                  <c:v>40129</c:v>
                </c:pt>
                <c:pt idx="5185">
                  <c:v>40130</c:v>
                </c:pt>
                <c:pt idx="5186">
                  <c:v>40133</c:v>
                </c:pt>
                <c:pt idx="5187">
                  <c:v>40134</c:v>
                </c:pt>
                <c:pt idx="5188">
                  <c:v>40135</c:v>
                </c:pt>
                <c:pt idx="5189">
                  <c:v>40136</c:v>
                </c:pt>
                <c:pt idx="5190">
                  <c:v>40137</c:v>
                </c:pt>
                <c:pt idx="5191">
                  <c:v>40140</c:v>
                </c:pt>
                <c:pt idx="5192">
                  <c:v>40141</c:v>
                </c:pt>
                <c:pt idx="5193">
                  <c:v>40142</c:v>
                </c:pt>
                <c:pt idx="5194">
                  <c:v>40143</c:v>
                </c:pt>
                <c:pt idx="5195">
                  <c:v>40144</c:v>
                </c:pt>
                <c:pt idx="5196">
                  <c:v>40147</c:v>
                </c:pt>
                <c:pt idx="5197">
                  <c:v>40148</c:v>
                </c:pt>
                <c:pt idx="5198">
                  <c:v>40149</c:v>
                </c:pt>
                <c:pt idx="5199">
                  <c:v>40150</c:v>
                </c:pt>
                <c:pt idx="5200">
                  <c:v>40151</c:v>
                </c:pt>
                <c:pt idx="5201">
                  <c:v>40154</c:v>
                </c:pt>
                <c:pt idx="5202">
                  <c:v>40155</c:v>
                </c:pt>
                <c:pt idx="5203">
                  <c:v>40156</c:v>
                </c:pt>
                <c:pt idx="5204">
                  <c:v>40157</c:v>
                </c:pt>
                <c:pt idx="5205">
                  <c:v>40158</c:v>
                </c:pt>
                <c:pt idx="5206">
                  <c:v>40161</c:v>
                </c:pt>
                <c:pt idx="5207">
                  <c:v>40162</c:v>
                </c:pt>
                <c:pt idx="5208">
                  <c:v>40163</c:v>
                </c:pt>
                <c:pt idx="5209">
                  <c:v>40164</c:v>
                </c:pt>
                <c:pt idx="5210">
                  <c:v>40165</c:v>
                </c:pt>
                <c:pt idx="5211">
                  <c:v>40168</c:v>
                </c:pt>
                <c:pt idx="5212">
                  <c:v>40169</c:v>
                </c:pt>
                <c:pt idx="5213">
                  <c:v>40170</c:v>
                </c:pt>
                <c:pt idx="5214">
                  <c:v>40171</c:v>
                </c:pt>
                <c:pt idx="5215">
                  <c:v>40172</c:v>
                </c:pt>
                <c:pt idx="5216">
                  <c:v>40175</c:v>
                </c:pt>
                <c:pt idx="5217">
                  <c:v>40176</c:v>
                </c:pt>
                <c:pt idx="5218">
                  <c:v>40177</c:v>
                </c:pt>
                <c:pt idx="5219">
                  <c:v>40178</c:v>
                </c:pt>
                <c:pt idx="5220">
                  <c:v>40179</c:v>
                </c:pt>
                <c:pt idx="5221">
                  <c:v>40182</c:v>
                </c:pt>
                <c:pt idx="5222">
                  <c:v>40183</c:v>
                </c:pt>
                <c:pt idx="5223">
                  <c:v>40184</c:v>
                </c:pt>
                <c:pt idx="5224">
                  <c:v>40185</c:v>
                </c:pt>
                <c:pt idx="5225">
                  <c:v>40186</c:v>
                </c:pt>
                <c:pt idx="5226">
                  <c:v>40189</c:v>
                </c:pt>
                <c:pt idx="5227">
                  <c:v>40190</c:v>
                </c:pt>
                <c:pt idx="5228">
                  <c:v>40191</c:v>
                </c:pt>
                <c:pt idx="5229">
                  <c:v>40192</c:v>
                </c:pt>
                <c:pt idx="5230">
                  <c:v>40193</c:v>
                </c:pt>
                <c:pt idx="5231">
                  <c:v>40196</c:v>
                </c:pt>
                <c:pt idx="5232">
                  <c:v>40197</c:v>
                </c:pt>
                <c:pt idx="5233">
                  <c:v>40198</c:v>
                </c:pt>
                <c:pt idx="5234">
                  <c:v>40199</c:v>
                </c:pt>
                <c:pt idx="5235">
                  <c:v>40200</c:v>
                </c:pt>
                <c:pt idx="5236">
                  <c:v>40203</c:v>
                </c:pt>
                <c:pt idx="5237">
                  <c:v>40204</c:v>
                </c:pt>
                <c:pt idx="5238">
                  <c:v>40205</c:v>
                </c:pt>
                <c:pt idx="5239">
                  <c:v>40206</c:v>
                </c:pt>
                <c:pt idx="5240">
                  <c:v>40207</c:v>
                </c:pt>
                <c:pt idx="5241">
                  <c:v>40210</c:v>
                </c:pt>
                <c:pt idx="5242">
                  <c:v>40211</c:v>
                </c:pt>
                <c:pt idx="5243">
                  <c:v>40212</c:v>
                </c:pt>
                <c:pt idx="5244">
                  <c:v>40213</c:v>
                </c:pt>
                <c:pt idx="5245">
                  <c:v>40214</c:v>
                </c:pt>
                <c:pt idx="5246">
                  <c:v>40217</c:v>
                </c:pt>
                <c:pt idx="5247">
                  <c:v>40218</c:v>
                </c:pt>
                <c:pt idx="5248">
                  <c:v>40219</c:v>
                </c:pt>
                <c:pt idx="5249">
                  <c:v>40220</c:v>
                </c:pt>
                <c:pt idx="5250">
                  <c:v>40221</c:v>
                </c:pt>
                <c:pt idx="5251">
                  <c:v>40224</c:v>
                </c:pt>
                <c:pt idx="5252">
                  <c:v>40225</c:v>
                </c:pt>
                <c:pt idx="5253">
                  <c:v>40226</c:v>
                </c:pt>
                <c:pt idx="5254">
                  <c:v>40227</c:v>
                </c:pt>
                <c:pt idx="5255">
                  <c:v>40228</c:v>
                </c:pt>
                <c:pt idx="5256">
                  <c:v>40231</c:v>
                </c:pt>
                <c:pt idx="5257">
                  <c:v>40232</c:v>
                </c:pt>
                <c:pt idx="5258">
                  <c:v>40233</c:v>
                </c:pt>
                <c:pt idx="5259">
                  <c:v>40234</c:v>
                </c:pt>
                <c:pt idx="5260">
                  <c:v>40235</c:v>
                </c:pt>
                <c:pt idx="5261">
                  <c:v>40238</c:v>
                </c:pt>
                <c:pt idx="5262">
                  <c:v>40239</c:v>
                </c:pt>
                <c:pt idx="5263">
                  <c:v>40240</c:v>
                </c:pt>
                <c:pt idx="5264">
                  <c:v>40241</c:v>
                </c:pt>
                <c:pt idx="5265">
                  <c:v>40242</c:v>
                </c:pt>
                <c:pt idx="5266">
                  <c:v>40245</c:v>
                </c:pt>
                <c:pt idx="5267">
                  <c:v>40246</c:v>
                </c:pt>
                <c:pt idx="5268">
                  <c:v>40247</c:v>
                </c:pt>
                <c:pt idx="5269">
                  <c:v>40248</c:v>
                </c:pt>
                <c:pt idx="5270">
                  <c:v>40249</c:v>
                </c:pt>
                <c:pt idx="5271">
                  <c:v>40252</c:v>
                </c:pt>
                <c:pt idx="5272">
                  <c:v>40253</c:v>
                </c:pt>
                <c:pt idx="5273">
                  <c:v>40254</c:v>
                </c:pt>
                <c:pt idx="5274">
                  <c:v>40255</c:v>
                </c:pt>
                <c:pt idx="5275">
                  <c:v>40256</c:v>
                </c:pt>
                <c:pt idx="5276">
                  <c:v>40259</c:v>
                </c:pt>
                <c:pt idx="5277">
                  <c:v>40260</c:v>
                </c:pt>
                <c:pt idx="5278">
                  <c:v>40261</c:v>
                </c:pt>
                <c:pt idx="5279">
                  <c:v>40262</c:v>
                </c:pt>
                <c:pt idx="5280">
                  <c:v>40263</c:v>
                </c:pt>
                <c:pt idx="5281">
                  <c:v>40266</c:v>
                </c:pt>
                <c:pt idx="5282">
                  <c:v>40267</c:v>
                </c:pt>
                <c:pt idx="5283">
                  <c:v>40268</c:v>
                </c:pt>
                <c:pt idx="5284">
                  <c:v>40269</c:v>
                </c:pt>
                <c:pt idx="5285">
                  <c:v>40270</c:v>
                </c:pt>
                <c:pt idx="5286">
                  <c:v>40273</c:v>
                </c:pt>
                <c:pt idx="5287">
                  <c:v>40274</c:v>
                </c:pt>
                <c:pt idx="5288">
                  <c:v>40275</c:v>
                </c:pt>
                <c:pt idx="5289">
                  <c:v>40276</c:v>
                </c:pt>
                <c:pt idx="5290">
                  <c:v>40277</c:v>
                </c:pt>
                <c:pt idx="5291">
                  <c:v>40280</c:v>
                </c:pt>
                <c:pt idx="5292">
                  <c:v>40281</c:v>
                </c:pt>
                <c:pt idx="5293">
                  <c:v>40282</c:v>
                </c:pt>
                <c:pt idx="5294">
                  <c:v>40283</c:v>
                </c:pt>
                <c:pt idx="5295">
                  <c:v>40284</c:v>
                </c:pt>
                <c:pt idx="5296">
                  <c:v>40287</c:v>
                </c:pt>
                <c:pt idx="5297">
                  <c:v>40288</c:v>
                </c:pt>
                <c:pt idx="5298">
                  <c:v>40289</c:v>
                </c:pt>
                <c:pt idx="5299">
                  <c:v>40290</c:v>
                </c:pt>
                <c:pt idx="5300">
                  <c:v>40291</c:v>
                </c:pt>
                <c:pt idx="5301">
                  <c:v>40294</c:v>
                </c:pt>
                <c:pt idx="5302">
                  <c:v>40295</c:v>
                </c:pt>
                <c:pt idx="5303">
                  <c:v>40296</c:v>
                </c:pt>
                <c:pt idx="5304">
                  <c:v>40297</c:v>
                </c:pt>
                <c:pt idx="5305">
                  <c:v>40298</c:v>
                </c:pt>
                <c:pt idx="5306">
                  <c:v>40301</c:v>
                </c:pt>
                <c:pt idx="5307">
                  <c:v>40302</c:v>
                </c:pt>
                <c:pt idx="5308">
                  <c:v>40303</c:v>
                </c:pt>
                <c:pt idx="5309">
                  <c:v>40304</c:v>
                </c:pt>
                <c:pt idx="5310">
                  <c:v>40305</c:v>
                </c:pt>
                <c:pt idx="5311">
                  <c:v>40308</c:v>
                </c:pt>
                <c:pt idx="5312">
                  <c:v>40309</c:v>
                </c:pt>
                <c:pt idx="5313">
                  <c:v>40310</c:v>
                </c:pt>
                <c:pt idx="5314">
                  <c:v>40311</c:v>
                </c:pt>
                <c:pt idx="5315">
                  <c:v>40312</c:v>
                </c:pt>
                <c:pt idx="5316">
                  <c:v>40315</c:v>
                </c:pt>
                <c:pt idx="5317">
                  <c:v>40316</c:v>
                </c:pt>
                <c:pt idx="5318">
                  <c:v>40317</c:v>
                </c:pt>
                <c:pt idx="5319">
                  <c:v>40318</c:v>
                </c:pt>
                <c:pt idx="5320">
                  <c:v>40319</c:v>
                </c:pt>
                <c:pt idx="5321">
                  <c:v>40322</c:v>
                </c:pt>
                <c:pt idx="5322">
                  <c:v>40323</c:v>
                </c:pt>
                <c:pt idx="5323">
                  <c:v>40324</c:v>
                </c:pt>
                <c:pt idx="5324">
                  <c:v>40325</c:v>
                </c:pt>
                <c:pt idx="5325">
                  <c:v>40326</c:v>
                </c:pt>
                <c:pt idx="5326">
                  <c:v>40329</c:v>
                </c:pt>
                <c:pt idx="5327">
                  <c:v>40330</c:v>
                </c:pt>
                <c:pt idx="5328">
                  <c:v>40331</c:v>
                </c:pt>
                <c:pt idx="5329">
                  <c:v>40332</c:v>
                </c:pt>
                <c:pt idx="5330">
                  <c:v>40333</c:v>
                </c:pt>
                <c:pt idx="5331">
                  <c:v>40336</c:v>
                </c:pt>
                <c:pt idx="5332">
                  <c:v>40337</c:v>
                </c:pt>
                <c:pt idx="5333">
                  <c:v>40338</c:v>
                </c:pt>
                <c:pt idx="5334">
                  <c:v>40339</c:v>
                </c:pt>
                <c:pt idx="5335">
                  <c:v>40340</c:v>
                </c:pt>
                <c:pt idx="5336">
                  <c:v>40343</c:v>
                </c:pt>
                <c:pt idx="5337">
                  <c:v>40344</c:v>
                </c:pt>
                <c:pt idx="5338">
                  <c:v>40345</c:v>
                </c:pt>
                <c:pt idx="5339">
                  <c:v>40346</c:v>
                </c:pt>
                <c:pt idx="5340">
                  <c:v>40347</c:v>
                </c:pt>
                <c:pt idx="5341">
                  <c:v>40350</c:v>
                </c:pt>
                <c:pt idx="5342">
                  <c:v>40351</c:v>
                </c:pt>
                <c:pt idx="5343">
                  <c:v>40352</c:v>
                </c:pt>
                <c:pt idx="5344">
                  <c:v>40353</c:v>
                </c:pt>
                <c:pt idx="5345">
                  <c:v>40354</c:v>
                </c:pt>
                <c:pt idx="5346">
                  <c:v>40357</c:v>
                </c:pt>
                <c:pt idx="5347">
                  <c:v>40358</c:v>
                </c:pt>
                <c:pt idx="5348">
                  <c:v>40359</c:v>
                </c:pt>
                <c:pt idx="5349">
                  <c:v>40360</c:v>
                </c:pt>
                <c:pt idx="5350">
                  <c:v>40361</c:v>
                </c:pt>
                <c:pt idx="5351">
                  <c:v>40364</c:v>
                </c:pt>
                <c:pt idx="5352">
                  <c:v>40365</c:v>
                </c:pt>
                <c:pt idx="5353">
                  <c:v>40366</c:v>
                </c:pt>
                <c:pt idx="5354">
                  <c:v>40367</c:v>
                </c:pt>
                <c:pt idx="5355">
                  <c:v>40368</c:v>
                </c:pt>
                <c:pt idx="5356">
                  <c:v>40371</c:v>
                </c:pt>
                <c:pt idx="5357">
                  <c:v>40372</c:v>
                </c:pt>
                <c:pt idx="5358">
                  <c:v>40373</c:v>
                </c:pt>
                <c:pt idx="5359">
                  <c:v>40374</c:v>
                </c:pt>
                <c:pt idx="5360">
                  <c:v>40375</c:v>
                </c:pt>
                <c:pt idx="5361">
                  <c:v>40378</c:v>
                </c:pt>
                <c:pt idx="5362">
                  <c:v>40379</c:v>
                </c:pt>
                <c:pt idx="5363">
                  <c:v>40380</c:v>
                </c:pt>
                <c:pt idx="5364">
                  <c:v>40381</c:v>
                </c:pt>
                <c:pt idx="5365">
                  <c:v>40382</c:v>
                </c:pt>
                <c:pt idx="5366">
                  <c:v>40385</c:v>
                </c:pt>
                <c:pt idx="5367">
                  <c:v>40386</c:v>
                </c:pt>
                <c:pt idx="5368">
                  <c:v>40387</c:v>
                </c:pt>
                <c:pt idx="5369">
                  <c:v>40388</c:v>
                </c:pt>
                <c:pt idx="5370">
                  <c:v>40389</c:v>
                </c:pt>
                <c:pt idx="5371">
                  <c:v>40392</c:v>
                </c:pt>
                <c:pt idx="5372">
                  <c:v>40393</c:v>
                </c:pt>
                <c:pt idx="5373">
                  <c:v>40394</c:v>
                </c:pt>
                <c:pt idx="5374">
                  <c:v>40395</c:v>
                </c:pt>
                <c:pt idx="5375">
                  <c:v>40396</c:v>
                </c:pt>
                <c:pt idx="5376">
                  <c:v>40399</c:v>
                </c:pt>
                <c:pt idx="5377">
                  <c:v>40400</c:v>
                </c:pt>
                <c:pt idx="5378">
                  <c:v>40401</c:v>
                </c:pt>
                <c:pt idx="5379">
                  <c:v>40402</c:v>
                </c:pt>
                <c:pt idx="5380">
                  <c:v>40403</c:v>
                </c:pt>
                <c:pt idx="5381">
                  <c:v>40406</c:v>
                </c:pt>
                <c:pt idx="5382">
                  <c:v>40407</c:v>
                </c:pt>
                <c:pt idx="5383">
                  <c:v>40408</c:v>
                </c:pt>
                <c:pt idx="5384">
                  <c:v>40409</c:v>
                </c:pt>
                <c:pt idx="5385">
                  <c:v>40410</c:v>
                </c:pt>
                <c:pt idx="5386">
                  <c:v>40413</c:v>
                </c:pt>
                <c:pt idx="5387">
                  <c:v>40414</c:v>
                </c:pt>
                <c:pt idx="5388">
                  <c:v>40415</c:v>
                </c:pt>
                <c:pt idx="5389">
                  <c:v>40416</c:v>
                </c:pt>
                <c:pt idx="5390">
                  <c:v>40417</c:v>
                </c:pt>
                <c:pt idx="5391">
                  <c:v>40420</c:v>
                </c:pt>
                <c:pt idx="5392">
                  <c:v>40421</c:v>
                </c:pt>
                <c:pt idx="5393">
                  <c:v>40422</c:v>
                </c:pt>
                <c:pt idx="5394">
                  <c:v>40423</c:v>
                </c:pt>
                <c:pt idx="5395">
                  <c:v>40424</c:v>
                </c:pt>
                <c:pt idx="5396">
                  <c:v>40427</c:v>
                </c:pt>
                <c:pt idx="5397">
                  <c:v>40428</c:v>
                </c:pt>
                <c:pt idx="5398">
                  <c:v>40429</c:v>
                </c:pt>
                <c:pt idx="5399">
                  <c:v>40430</c:v>
                </c:pt>
                <c:pt idx="5400">
                  <c:v>40431</c:v>
                </c:pt>
                <c:pt idx="5401">
                  <c:v>40434</c:v>
                </c:pt>
                <c:pt idx="5402">
                  <c:v>40435</c:v>
                </c:pt>
                <c:pt idx="5403">
                  <c:v>40436</c:v>
                </c:pt>
                <c:pt idx="5404">
                  <c:v>40437</c:v>
                </c:pt>
                <c:pt idx="5405">
                  <c:v>40438</c:v>
                </c:pt>
                <c:pt idx="5406">
                  <c:v>40441</c:v>
                </c:pt>
                <c:pt idx="5407">
                  <c:v>40442</c:v>
                </c:pt>
                <c:pt idx="5408">
                  <c:v>40443</c:v>
                </c:pt>
                <c:pt idx="5409">
                  <c:v>40444</c:v>
                </c:pt>
                <c:pt idx="5410">
                  <c:v>40445</c:v>
                </c:pt>
                <c:pt idx="5411">
                  <c:v>40448</c:v>
                </c:pt>
                <c:pt idx="5412">
                  <c:v>40449</c:v>
                </c:pt>
                <c:pt idx="5413">
                  <c:v>40450</c:v>
                </c:pt>
                <c:pt idx="5414">
                  <c:v>40451</c:v>
                </c:pt>
                <c:pt idx="5415">
                  <c:v>40452</c:v>
                </c:pt>
                <c:pt idx="5416">
                  <c:v>40455</c:v>
                </c:pt>
                <c:pt idx="5417">
                  <c:v>40456</c:v>
                </c:pt>
                <c:pt idx="5418">
                  <c:v>40457</c:v>
                </c:pt>
                <c:pt idx="5419">
                  <c:v>40458</c:v>
                </c:pt>
                <c:pt idx="5420">
                  <c:v>40459</c:v>
                </c:pt>
                <c:pt idx="5421">
                  <c:v>40462</c:v>
                </c:pt>
                <c:pt idx="5422">
                  <c:v>40463</c:v>
                </c:pt>
                <c:pt idx="5423">
                  <c:v>40464</c:v>
                </c:pt>
                <c:pt idx="5424">
                  <c:v>40465</c:v>
                </c:pt>
                <c:pt idx="5425">
                  <c:v>40466</c:v>
                </c:pt>
                <c:pt idx="5426">
                  <c:v>40469</c:v>
                </c:pt>
                <c:pt idx="5427">
                  <c:v>40470</c:v>
                </c:pt>
                <c:pt idx="5428">
                  <c:v>40471</c:v>
                </c:pt>
                <c:pt idx="5429">
                  <c:v>40472</c:v>
                </c:pt>
                <c:pt idx="5430">
                  <c:v>40473</c:v>
                </c:pt>
                <c:pt idx="5431">
                  <c:v>40476</c:v>
                </c:pt>
                <c:pt idx="5432">
                  <c:v>40477</c:v>
                </c:pt>
                <c:pt idx="5433">
                  <c:v>40478</c:v>
                </c:pt>
                <c:pt idx="5434">
                  <c:v>40479</c:v>
                </c:pt>
                <c:pt idx="5435">
                  <c:v>40480</c:v>
                </c:pt>
                <c:pt idx="5436">
                  <c:v>40483</c:v>
                </c:pt>
                <c:pt idx="5437">
                  <c:v>40484</c:v>
                </c:pt>
                <c:pt idx="5438">
                  <c:v>40485</c:v>
                </c:pt>
                <c:pt idx="5439">
                  <c:v>40486</c:v>
                </c:pt>
                <c:pt idx="5440">
                  <c:v>40487</c:v>
                </c:pt>
                <c:pt idx="5441">
                  <c:v>40490</c:v>
                </c:pt>
                <c:pt idx="5442">
                  <c:v>40491</c:v>
                </c:pt>
                <c:pt idx="5443">
                  <c:v>40492</c:v>
                </c:pt>
                <c:pt idx="5444">
                  <c:v>40493</c:v>
                </c:pt>
                <c:pt idx="5445">
                  <c:v>40494</c:v>
                </c:pt>
                <c:pt idx="5446">
                  <c:v>40497</c:v>
                </c:pt>
                <c:pt idx="5447">
                  <c:v>40498</c:v>
                </c:pt>
                <c:pt idx="5448">
                  <c:v>40499</c:v>
                </c:pt>
                <c:pt idx="5449">
                  <c:v>40500</c:v>
                </c:pt>
                <c:pt idx="5450">
                  <c:v>40501</c:v>
                </c:pt>
                <c:pt idx="5451">
                  <c:v>40504</c:v>
                </c:pt>
                <c:pt idx="5452">
                  <c:v>40505</c:v>
                </c:pt>
                <c:pt idx="5453">
                  <c:v>40506</c:v>
                </c:pt>
                <c:pt idx="5454">
                  <c:v>40507</c:v>
                </c:pt>
                <c:pt idx="5455">
                  <c:v>40508</c:v>
                </c:pt>
                <c:pt idx="5456">
                  <c:v>40511</c:v>
                </c:pt>
                <c:pt idx="5457">
                  <c:v>40512</c:v>
                </c:pt>
                <c:pt idx="5458">
                  <c:v>40513</c:v>
                </c:pt>
                <c:pt idx="5459">
                  <c:v>40514</c:v>
                </c:pt>
                <c:pt idx="5460">
                  <c:v>40515</c:v>
                </c:pt>
                <c:pt idx="5461">
                  <c:v>40518</c:v>
                </c:pt>
                <c:pt idx="5462">
                  <c:v>40519</c:v>
                </c:pt>
                <c:pt idx="5463">
                  <c:v>40520</c:v>
                </c:pt>
                <c:pt idx="5464">
                  <c:v>40521</c:v>
                </c:pt>
                <c:pt idx="5465">
                  <c:v>40522</c:v>
                </c:pt>
                <c:pt idx="5466">
                  <c:v>40525</c:v>
                </c:pt>
                <c:pt idx="5467">
                  <c:v>40526</c:v>
                </c:pt>
                <c:pt idx="5468">
                  <c:v>40527</c:v>
                </c:pt>
                <c:pt idx="5469">
                  <c:v>40528</c:v>
                </c:pt>
                <c:pt idx="5470">
                  <c:v>40529</c:v>
                </c:pt>
                <c:pt idx="5471">
                  <c:v>40532</c:v>
                </c:pt>
                <c:pt idx="5472">
                  <c:v>40533</c:v>
                </c:pt>
                <c:pt idx="5473">
                  <c:v>40534</c:v>
                </c:pt>
                <c:pt idx="5474">
                  <c:v>40535</c:v>
                </c:pt>
                <c:pt idx="5475">
                  <c:v>40536</c:v>
                </c:pt>
                <c:pt idx="5476">
                  <c:v>40539</c:v>
                </c:pt>
                <c:pt idx="5477">
                  <c:v>40540</c:v>
                </c:pt>
                <c:pt idx="5478">
                  <c:v>40541</c:v>
                </c:pt>
                <c:pt idx="5479">
                  <c:v>40542</c:v>
                </c:pt>
                <c:pt idx="5480">
                  <c:v>40543</c:v>
                </c:pt>
                <c:pt idx="5481">
                  <c:v>40546</c:v>
                </c:pt>
                <c:pt idx="5482">
                  <c:v>40547</c:v>
                </c:pt>
                <c:pt idx="5483">
                  <c:v>40548</c:v>
                </c:pt>
                <c:pt idx="5484">
                  <c:v>40549</c:v>
                </c:pt>
                <c:pt idx="5485">
                  <c:v>40550</c:v>
                </c:pt>
                <c:pt idx="5486">
                  <c:v>40553</c:v>
                </c:pt>
                <c:pt idx="5487">
                  <c:v>40554</c:v>
                </c:pt>
                <c:pt idx="5488">
                  <c:v>40555</c:v>
                </c:pt>
                <c:pt idx="5489">
                  <c:v>40556</c:v>
                </c:pt>
                <c:pt idx="5490">
                  <c:v>40557</c:v>
                </c:pt>
                <c:pt idx="5491">
                  <c:v>40560</c:v>
                </c:pt>
                <c:pt idx="5492">
                  <c:v>40561</c:v>
                </c:pt>
                <c:pt idx="5493">
                  <c:v>40562</c:v>
                </c:pt>
                <c:pt idx="5494">
                  <c:v>40563</c:v>
                </c:pt>
                <c:pt idx="5495">
                  <c:v>40564</c:v>
                </c:pt>
                <c:pt idx="5496">
                  <c:v>40567</c:v>
                </c:pt>
                <c:pt idx="5497">
                  <c:v>40568</c:v>
                </c:pt>
                <c:pt idx="5498">
                  <c:v>40569</c:v>
                </c:pt>
                <c:pt idx="5499">
                  <c:v>40570</c:v>
                </c:pt>
                <c:pt idx="5500">
                  <c:v>40571</c:v>
                </c:pt>
                <c:pt idx="5501">
                  <c:v>40574</c:v>
                </c:pt>
                <c:pt idx="5502">
                  <c:v>40575</c:v>
                </c:pt>
                <c:pt idx="5503">
                  <c:v>40576</c:v>
                </c:pt>
                <c:pt idx="5504">
                  <c:v>40577</c:v>
                </c:pt>
                <c:pt idx="5505">
                  <c:v>40578</c:v>
                </c:pt>
                <c:pt idx="5506">
                  <c:v>40581</c:v>
                </c:pt>
                <c:pt idx="5507">
                  <c:v>40582</c:v>
                </c:pt>
                <c:pt idx="5508">
                  <c:v>40583</c:v>
                </c:pt>
                <c:pt idx="5509">
                  <c:v>40584</c:v>
                </c:pt>
                <c:pt idx="5510">
                  <c:v>40585</c:v>
                </c:pt>
                <c:pt idx="5511">
                  <c:v>40588</c:v>
                </c:pt>
                <c:pt idx="5512">
                  <c:v>40589</c:v>
                </c:pt>
                <c:pt idx="5513">
                  <c:v>40590</c:v>
                </c:pt>
                <c:pt idx="5514">
                  <c:v>40591</c:v>
                </c:pt>
                <c:pt idx="5515">
                  <c:v>40592</c:v>
                </c:pt>
                <c:pt idx="5516">
                  <c:v>40595</c:v>
                </c:pt>
                <c:pt idx="5517">
                  <c:v>40596</c:v>
                </c:pt>
                <c:pt idx="5518">
                  <c:v>40597</c:v>
                </c:pt>
                <c:pt idx="5519">
                  <c:v>40598</c:v>
                </c:pt>
                <c:pt idx="5520">
                  <c:v>40599</c:v>
                </c:pt>
                <c:pt idx="5521">
                  <c:v>40602</c:v>
                </c:pt>
                <c:pt idx="5522">
                  <c:v>40603</c:v>
                </c:pt>
                <c:pt idx="5523">
                  <c:v>40604</c:v>
                </c:pt>
                <c:pt idx="5524">
                  <c:v>40605</c:v>
                </c:pt>
                <c:pt idx="5525">
                  <c:v>40606</c:v>
                </c:pt>
                <c:pt idx="5526">
                  <c:v>40609</c:v>
                </c:pt>
                <c:pt idx="5527">
                  <c:v>40610</c:v>
                </c:pt>
                <c:pt idx="5528">
                  <c:v>40611</c:v>
                </c:pt>
                <c:pt idx="5529">
                  <c:v>40612</c:v>
                </c:pt>
                <c:pt idx="5530">
                  <c:v>40613</c:v>
                </c:pt>
                <c:pt idx="5531">
                  <c:v>40616</c:v>
                </c:pt>
                <c:pt idx="5532">
                  <c:v>40617</c:v>
                </c:pt>
                <c:pt idx="5533">
                  <c:v>40618</c:v>
                </c:pt>
                <c:pt idx="5534">
                  <c:v>40619</c:v>
                </c:pt>
                <c:pt idx="5535">
                  <c:v>40620</c:v>
                </c:pt>
                <c:pt idx="5536">
                  <c:v>40623</c:v>
                </c:pt>
                <c:pt idx="5537">
                  <c:v>40624</c:v>
                </c:pt>
                <c:pt idx="5538">
                  <c:v>40625</c:v>
                </c:pt>
                <c:pt idx="5539">
                  <c:v>40626</c:v>
                </c:pt>
                <c:pt idx="5540">
                  <c:v>40627</c:v>
                </c:pt>
                <c:pt idx="5541">
                  <c:v>40630</c:v>
                </c:pt>
                <c:pt idx="5542">
                  <c:v>40631</c:v>
                </c:pt>
                <c:pt idx="5543">
                  <c:v>40632</c:v>
                </c:pt>
                <c:pt idx="5544">
                  <c:v>40633</c:v>
                </c:pt>
                <c:pt idx="5545">
                  <c:v>40634</c:v>
                </c:pt>
                <c:pt idx="5546">
                  <c:v>40637</c:v>
                </c:pt>
                <c:pt idx="5547">
                  <c:v>40638</c:v>
                </c:pt>
                <c:pt idx="5548">
                  <c:v>40639</c:v>
                </c:pt>
                <c:pt idx="5549">
                  <c:v>40640</c:v>
                </c:pt>
                <c:pt idx="5550">
                  <c:v>40641</c:v>
                </c:pt>
                <c:pt idx="5551">
                  <c:v>40644</c:v>
                </c:pt>
                <c:pt idx="5552">
                  <c:v>40645</c:v>
                </c:pt>
                <c:pt idx="5553">
                  <c:v>40646</c:v>
                </c:pt>
                <c:pt idx="5554">
                  <c:v>40647</c:v>
                </c:pt>
                <c:pt idx="5555">
                  <c:v>40648</c:v>
                </c:pt>
                <c:pt idx="5556">
                  <c:v>40651</c:v>
                </c:pt>
                <c:pt idx="5557">
                  <c:v>40652</c:v>
                </c:pt>
                <c:pt idx="5558">
                  <c:v>40653</c:v>
                </c:pt>
                <c:pt idx="5559">
                  <c:v>40654</c:v>
                </c:pt>
                <c:pt idx="5560">
                  <c:v>40655</c:v>
                </c:pt>
                <c:pt idx="5561">
                  <c:v>40658</c:v>
                </c:pt>
                <c:pt idx="5562">
                  <c:v>40659</c:v>
                </c:pt>
                <c:pt idx="5563">
                  <c:v>40660</c:v>
                </c:pt>
                <c:pt idx="5564">
                  <c:v>40661</c:v>
                </c:pt>
                <c:pt idx="5565">
                  <c:v>40662</c:v>
                </c:pt>
                <c:pt idx="5566">
                  <c:v>40665</c:v>
                </c:pt>
                <c:pt idx="5567">
                  <c:v>40666</c:v>
                </c:pt>
                <c:pt idx="5568">
                  <c:v>40667</c:v>
                </c:pt>
                <c:pt idx="5569">
                  <c:v>40668</c:v>
                </c:pt>
                <c:pt idx="5570">
                  <c:v>40669</c:v>
                </c:pt>
                <c:pt idx="5571">
                  <c:v>40672</c:v>
                </c:pt>
                <c:pt idx="5572">
                  <c:v>40673</c:v>
                </c:pt>
                <c:pt idx="5573">
                  <c:v>40674</c:v>
                </c:pt>
                <c:pt idx="5574">
                  <c:v>40675</c:v>
                </c:pt>
                <c:pt idx="5575">
                  <c:v>40676</c:v>
                </c:pt>
                <c:pt idx="5576">
                  <c:v>40679</c:v>
                </c:pt>
                <c:pt idx="5577">
                  <c:v>40680</c:v>
                </c:pt>
                <c:pt idx="5578">
                  <c:v>40681</c:v>
                </c:pt>
                <c:pt idx="5579">
                  <c:v>40682</c:v>
                </c:pt>
                <c:pt idx="5580">
                  <c:v>40683</c:v>
                </c:pt>
                <c:pt idx="5581">
                  <c:v>40686</c:v>
                </c:pt>
                <c:pt idx="5582">
                  <c:v>40687</c:v>
                </c:pt>
                <c:pt idx="5583">
                  <c:v>40688</c:v>
                </c:pt>
                <c:pt idx="5584">
                  <c:v>40689</c:v>
                </c:pt>
                <c:pt idx="5585">
                  <c:v>40690</c:v>
                </c:pt>
                <c:pt idx="5586">
                  <c:v>40693</c:v>
                </c:pt>
                <c:pt idx="5587">
                  <c:v>40694</c:v>
                </c:pt>
                <c:pt idx="5588">
                  <c:v>40695</c:v>
                </c:pt>
                <c:pt idx="5589">
                  <c:v>40696</c:v>
                </c:pt>
                <c:pt idx="5590">
                  <c:v>40697</c:v>
                </c:pt>
                <c:pt idx="5591">
                  <c:v>40700</c:v>
                </c:pt>
                <c:pt idx="5592">
                  <c:v>40701</c:v>
                </c:pt>
                <c:pt idx="5593">
                  <c:v>40702</c:v>
                </c:pt>
                <c:pt idx="5594">
                  <c:v>40703</c:v>
                </c:pt>
                <c:pt idx="5595">
                  <c:v>40704</c:v>
                </c:pt>
                <c:pt idx="5596">
                  <c:v>40707</c:v>
                </c:pt>
                <c:pt idx="5597">
                  <c:v>40708</c:v>
                </c:pt>
                <c:pt idx="5598">
                  <c:v>40709</c:v>
                </c:pt>
                <c:pt idx="5599">
                  <c:v>40710</c:v>
                </c:pt>
                <c:pt idx="5600">
                  <c:v>40711</c:v>
                </c:pt>
                <c:pt idx="5601">
                  <c:v>40714</c:v>
                </c:pt>
                <c:pt idx="5602">
                  <c:v>40715</c:v>
                </c:pt>
                <c:pt idx="5603">
                  <c:v>40716</c:v>
                </c:pt>
                <c:pt idx="5604">
                  <c:v>40717</c:v>
                </c:pt>
                <c:pt idx="5605">
                  <c:v>40718</c:v>
                </c:pt>
                <c:pt idx="5606">
                  <c:v>40721</c:v>
                </c:pt>
                <c:pt idx="5607">
                  <c:v>40722</c:v>
                </c:pt>
                <c:pt idx="5608">
                  <c:v>40723</c:v>
                </c:pt>
                <c:pt idx="5609">
                  <c:v>40724</c:v>
                </c:pt>
                <c:pt idx="5610">
                  <c:v>40725</c:v>
                </c:pt>
                <c:pt idx="5611">
                  <c:v>40728</c:v>
                </c:pt>
                <c:pt idx="5612">
                  <c:v>40729</c:v>
                </c:pt>
                <c:pt idx="5613">
                  <c:v>40730</c:v>
                </c:pt>
                <c:pt idx="5614">
                  <c:v>40731</c:v>
                </c:pt>
                <c:pt idx="5615">
                  <c:v>40732</c:v>
                </c:pt>
                <c:pt idx="5616">
                  <c:v>40735</c:v>
                </c:pt>
                <c:pt idx="5617">
                  <c:v>40736</c:v>
                </c:pt>
                <c:pt idx="5618">
                  <c:v>40737</c:v>
                </c:pt>
                <c:pt idx="5619">
                  <c:v>40738</c:v>
                </c:pt>
                <c:pt idx="5620">
                  <c:v>40739</c:v>
                </c:pt>
                <c:pt idx="5621">
                  <c:v>40742</c:v>
                </c:pt>
                <c:pt idx="5622">
                  <c:v>40743</c:v>
                </c:pt>
                <c:pt idx="5623">
                  <c:v>40744</c:v>
                </c:pt>
                <c:pt idx="5624">
                  <c:v>40745</c:v>
                </c:pt>
                <c:pt idx="5625">
                  <c:v>40746</c:v>
                </c:pt>
                <c:pt idx="5626">
                  <c:v>40749</c:v>
                </c:pt>
                <c:pt idx="5627">
                  <c:v>40750</c:v>
                </c:pt>
                <c:pt idx="5628">
                  <c:v>40751</c:v>
                </c:pt>
                <c:pt idx="5629">
                  <c:v>40752</c:v>
                </c:pt>
                <c:pt idx="5630">
                  <c:v>40753</c:v>
                </c:pt>
                <c:pt idx="5631">
                  <c:v>40756</c:v>
                </c:pt>
                <c:pt idx="5632">
                  <c:v>40757</c:v>
                </c:pt>
                <c:pt idx="5633">
                  <c:v>40758</c:v>
                </c:pt>
                <c:pt idx="5634">
                  <c:v>40759</c:v>
                </c:pt>
                <c:pt idx="5635">
                  <c:v>40760</c:v>
                </c:pt>
                <c:pt idx="5636">
                  <c:v>40763</c:v>
                </c:pt>
                <c:pt idx="5637">
                  <c:v>40764</c:v>
                </c:pt>
                <c:pt idx="5638">
                  <c:v>40765</c:v>
                </c:pt>
                <c:pt idx="5639">
                  <c:v>40766</c:v>
                </c:pt>
                <c:pt idx="5640">
                  <c:v>40767</c:v>
                </c:pt>
                <c:pt idx="5641">
                  <c:v>40770</c:v>
                </c:pt>
                <c:pt idx="5642">
                  <c:v>40771</c:v>
                </c:pt>
                <c:pt idx="5643">
                  <c:v>40772</c:v>
                </c:pt>
                <c:pt idx="5644">
                  <c:v>40773</c:v>
                </c:pt>
                <c:pt idx="5645">
                  <c:v>40774</c:v>
                </c:pt>
                <c:pt idx="5646">
                  <c:v>40777</c:v>
                </c:pt>
                <c:pt idx="5647">
                  <c:v>40778</c:v>
                </c:pt>
                <c:pt idx="5648">
                  <c:v>40779</c:v>
                </c:pt>
                <c:pt idx="5649">
                  <c:v>40780</c:v>
                </c:pt>
                <c:pt idx="5650">
                  <c:v>40781</c:v>
                </c:pt>
                <c:pt idx="5651">
                  <c:v>40784</c:v>
                </c:pt>
                <c:pt idx="5652">
                  <c:v>40785</c:v>
                </c:pt>
                <c:pt idx="5653">
                  <c:v>40786</c:v>
                </c:pt>
                <c:pt idx="5654">
                  <c:v>40787</c:v>
                </c:pt>
                <c:pt idx="5655">
                  <c:v>40788</c:v>
                </c:pt>
                <c:pt idx="5656">
                  <c:v>40791</c:v>
                </c:pt>
                <c:pt idx="5657">
                  <c:v>40792</c:v>
                </c:pt>
                <c:pt idx="5658">
                  <c:v>40793</c:v>
                </c:pt>
                <c:pt idx="5659">
                  <c:v>40794</c:v>
                </c:pt>
                <c:pt idx="5660">
                  <c:v>40795</c:v>
                </c:pt>
                <c:pt idx="5661">
                  <c:v>40798</c:v>
                </c:pt>
                <c:pt idx="5662">
                  <c:v>40799</c:v>
                </c:pt>
                <c:pt idx="5663">
                  <c:v>40800</c:v>
                </c:pt>
                <c:pt idx="5664">
                  <c:v>40801</c:v>
                </c:pt>
                <c:pt idx="5665">
                  <c:v>40802</c:v>
                </c:pt>
                <c:pt idx="5666">
                  <c:v>40805</c:v>
                </c:pt>
                <c:pt idx="5667">
                  <c:v>40806</c:v>
                </c:pt>
                <c:pt idx="5668">
                  <c:v>40807</c:v>
                </c:pt>
                <c:pt idx="5669">
                  <c:v>40808</c:v>
                </c:pt>
                <c:pt idx="5670">
                  <c:v>40809</c:v>
                </c:pt>
                <c:pt idx="5671">
                  <c:v>40812</c:v>
                </c:pt>
                <c:pt idx="5672">
                  <c:v>40813</c:v>
                </c:pt>
                <c:pt idx="5673">
                  <c:v>40814</c:v>
                </c:pt>
                <c:pt idx="5674">
                  <c:v>40815</c:v>
                </c:pt>
                <c:pt idx="5675">
                  <c:v>40816</c:v>
                </c:pt>
                <c:pt idx="5676">
                  <c:v>40819</c:v>
                </c:pt>
                <c:pt idx="5677">
                  <c:v>40820</c:v>
                </c:pt>
                <c:pt idx="5678">
                  <c:v>40821</c:v>
                </c:pt>
                <c:pt idx="5679">
                  <c:v>40822</c:v>
                </c:pt>
                <c:pt idx="5680">
                  <c:v>40823</c:v>
                </c:pt>
                <c:pt idx="5681">
                  <c:v>40826</c:v>
                </c:pt>
                <c:pt idx="5682">
                  <c:v>40827</c:v>
                </c:pt>
                <c:pt idx="5683">
                  <c:v>40828</c:v>
                </c:pt>
                <c:pt idx="5684">
                  <c:v>40829</c:v>
                </c:pt>
                <c:pt idx="5685">
                  <c:v>40830</c:v>
                </c:pt>
                <c:pt idx="5686">
                  <c:v>40833</c:v>
                </c:pt>
                <c:pt idx="5687">
                  <c:v>40834</c:v>
                </c:pt>
                <c:pt idx="5688">
                  <c:v>40835</c:v>
                </c:pt>
                <c:pt idx="5689">
                  <c:v>40836</c:v>
                </c:pt>
                <c:pt idx="5690">
                  <c:v>40837</c:v>
                </c:pt>
                <c:pt idx="5691">
                  <c:v>40840</c:v>
                </c:pt>
                <c:pt idx="5692">
                  <c:v>40841</c:v>
                </c:pt>
                <c:pt idx="5693">
                  <c:v>40842</c:v>
                </c:pt>
                <c:pt idx="5694">
                  <c:v>40843</c:v>
                </c:pt>
                <c:pt idx="5695">
                  <c:v>40844</c:v>
                </c:pt>
                <c:pt idx="5696">
                  <c:v>40847</c:v>
                </c:pt>
                <c:pt idx="5697">
                  <c:v>40848</c:v>
                </c:pt>
                <c:pt idx="5698">
                  <c:v>40849</c:v>
                </c:pt>
                <c:pt idx="5699">
                  <c:v>40850</c:v>
                </c:pt>
                <c:pt idx="5700">
                  <c:v>40851</c:v>
                </c:pt>
                <c:pt idx="5701">
                  <c:v>40854</c:v>
                </c:pt>
                <c:pt idx="5702">
                  <c:v>40855</c:v>
                </c:pt>
                <c:pt idx="5703">
                  <c:v>40856</c:v>
                </c:pt>
                <c:pt idx="5704">
                  <c:v>40857</c:v>
                </c:pt>
                <c:pt idx="5705">
                  <c:v>40858</c:v>
                </c:pt>
                <c:pt idx="5706">
                  <c:v>40861</c:v>
                </c:pt>
                <c:pt idx="5707">
                  <c:v>40862</c:v>
                </c:pt>
                <c:pt idx="5708">
                  <c:v>40863</c:v>
                </c:pt>
                <c:pt idx="5709">
                  <c:v>40864</c:v>
                </c:pt>
                <c:pt idx="5710">
                  <c:v>40865</c:v>
                </c:pt>
                <c:pt idx="5711">
                  <c:v>40868</c:v>
                </c:pt>
                <c:pt idx="5712">
                  <c:v>40869</c:v>
                </c:pt>
                <c:pt idx="5713">
                  <c:v>40870</c:v>
                </c:pt>
                <c:pt idx="5714">
                  <c:v>40871</c:v>
                </c:pt>
                <c:pt idx="5715">
                  <c:v>40872</c:v>
                </c:pt>
                <c:pt idx="5716">
                  <c:v>40875</c:v>
                </c:pt>
                <c:pt idx="5717">
                  <c:v>40876</c:v>
                </c:pt>
                <c:pt idx="5718">
                  <c:v>40877</c:v>
                </c:pt>
                <c:pt idx="5719">
                  <c:v>40878</c:v>
                </c:pt>
                <c:pt idx="5720">
                  <c:v>40879</c:v>
                </c:pt>
                <c:pt idx="5721">
                  <c:v>40882</c:v>
                </c:pt>
                <c:pt idx="5722">
                  <c:v>40883</c:v>
                </c:pt>
                <c:pt idx="5723">
                  <c:v>40884</c:v>
                </c:pt>
                <c:pt idx="5724">
                  <c:v>40885</c:v>
                </c:pt>
                <c:pt idx="5725">
                  <c:v>40886</c:v>
                </c:pt>
                <c:pt idx="5726">
                  <c:v>40889</c:v>
                </c:pt>
                <c:pt idx="5727">
                  <c:v>40890</c:v>
                </c:pt>
                <c:pt idx="5728">
                  <c:v>40891</c:v>
                </c:pt>
                <c:pt idx="5729">
                  <c:v>40892</c:v>
                </c:pt>
                <c:pt idx="5730">
                  <c:v>40893</c:v>
                </c:pt>
                <c:pt idx="5731">
                  <c:v>40896</c:v>
                </c:pt>
                <c:pt idx="5732">
                  <c:v>40897</c:v>
                </c:pt>
                <c:pt idx="5733">
                  <c:v>40898</c:v>
                </c:pt>
                <c:pt idx="5734">
                  <c:v>40899</c:v>
                </c:pt>
                <c:pt idx="5735">
                  <c:v>40900</c:v>
                </c:pt>
                <c:pt idx="5736">
                  <c:v>40903</c:v>
                </c:pt>
                <c:pt idx="5737">
                  <c:v>40904</c:v>
                </c:pt>
                <c:pt idx="5738">
                  <c:v>40905</c:v>
                </c:pt>
                <c:pt idx="5739">
                  <c:v>40906</c:v>
                </c:pt>
                <c:pt idx="5740">
                  <c:v>40907</c:v>
                </c:pt>
                <c:pt idx="5741">
                  <c:v>40910</c:v>
                </c:pt>
                <c:pt idx="5742">
                  <c:v>40911</c:v>
                </c:pt>
                <c:pt idx="5743">
                  <c:v>40912</c:v>
                </c:pt>
                <c:pt idx="5744">
                  <c:v>40913</c:v>
                </c:pt>
                <c:pt idx="5745">
                  <c:v>40914</c:v>
                </c:pt>
                <c:pt idx="5746">
                  <c:v>40917</c:v>
                </c:pt>
                <c:pt idx="5747">
                  <c:v>40918</c:v>
                </c:pt>
                <c:pt idx="5748">
                  <c:v>40919</c:v>
                </c:pt>
                <c:pt idx="5749">
                  <c:v>40920</c:v>
                </c:pt>
                <c:pt idx="5750">
                  <c:v>40921</c:v>
                </c:pt>
                <c:pt idx="5751">
                  <c:v>40924</c:v>
                </c:pt>
                <c:pt idx="5752">
                  <c:v>40925</c:v>
                </c:pt>
                <c:pt idx="5753">
                  <c:v>40926</c:v>
                </c:pt>
                <c:pt idx="5754">
                  <c:v>40927</c:v>
                </c:pt>
                <c:pt idx="5755">
                  <c:v>40928</c:v>
                </c:pt>
                <c:pt idx="5756">
                  <c:v>40931</c:v>
                </c:pt>
                <c:pt idx="5757">
                  <c:v>40932</c:v>
                </c:pt>
                <c:pt idx="5758">
                  <c:v>40933</c:v>
                </c:pt>
                <c:pt idx="5759">
                  <c:v>40934</c:v>
                </c:pt>
                <c:pt idx="5760">
                  <c:v>40935</c:v>
                </c:pt>
                <c:pt idx="5761">
                  <c:v>40938</c:v>
                </c:pt>
                <c:pt idx="5762">
                  <c:v>40939</c:v>
                </c:pt>
                <c:pt idx="5763">
                  <c:v>40940</c:v>
                </c:pt>
                <c:pt idx="5764">
                  <c:v>40941</c:v>
                </c:pt>
                <c:pt idx="5765">
                  <c:v>40942</c:v>
                </c:pt>
                <c:pt idx="5766">
                  <c:v>40945</c:v>
                </c:pt>
                <c:pt idx="5767">
                  <c:v>40946</c:v>
                </c:pt>
                <c:pt idx="5768">
                  <c:v>40947</c:v>
                </c:pt>
                <c:pt idx="5769">
                  <c:v>40948</c:v>
                </c:pt>
                <c:pt idx="5770">
                  <c:v>40949</c:v>
                </c:pt>
                <c:pt idx="5771">
                  <c:v>40952</c:v>
                </c:pt>
                <c:pt idx="5772">
                  <c:v>40953</c:v>
                </c:pt>
                <c:pt idx="5773">
                  <c:v>40954</c:v>
                </c:pt>
                <c:pt idx="5774">
                  <c:v>40955</c:v>
                </c:pt>
                <c:pt idx="5775">
                  <c:v>40956</c:v>
                </c:pt>
                <c:pt idx="5776">
                  <c:v>40959</c:v>
                </c:pt>
                <c:pt idx="5777">
                  <c:v>40960</c:v>
                </c:pt>
                <c:pt idx="5778">
                  <c:v>40961</c:v>
                </c:pt>
                <c:pt idx="5779">
                  <c:v>40962</c:v>
                </c:pt>
                <c:pt idx="5780">
                  <c:v>40963</c:v>
                </c:pt>
                <c:pt idx="5781">
                  <c:v>40966</c:v>
                </c:pt>
                <c:pt idx="5782">
                  <c:v>40967</c:v>
                </c:pt>
                <c:pt idx="5783">
                  <c:v>40968</c:v>
                </c:pt>
                <c:pt idx="5784">
                  <c:v>40969</c:v>
                </c:pt>
                <c:pt idx="5785">
                  <c:v>40970</c:v>
                </c:pt>
                <c:pt idx="5786">
                  <c:v>40973</c:v>
                </c:pt>
                <c:pt idx="5787">
                  <c:v>40974</c:v>
                </c:pt>
                <c:pt idx="5788">
                  <c:v>40975</c:v>
                </c:pt>
                <c:pt idx="5789">
                  <c:v>40976</c:v>
                </c:pt>
                <c:pt idx="5790">
                  <c:v>40977</c:v>
                </c:pt>
                <c:pt idx="5791">
                  <c:v>40980</c:v>
                </c:pt>
                <c:pt idx="5792">
                  <c:v>40981</c:v>
                </c:pt>
                <c:pt idx="5793">
                  <c:v>40982</c:v>
                </c:pt>
                <c:pt idx="5794">
                  <c:v>40983</c:v>
                </c:pt>
                <c:pt idx="5795">
                  <c:v>40984</c:v>
                </c:pt>
                <c:pt idx="5796">
                  <c:v>40987</c:v>
                </c:pt>
                <c:pt idx="5797">
                  <c:v>40988</c:v>
                </c:pt>
                <c:pt idx="5798">
                  <c:v>40989</c:v>
                </c:pt>
                <c:pt idx="5799">
                  <c:v>40990</c:v>
                </c:pt>
                <c:pt idx="5800">
                  <c:v>40991</c:v>
                </c:pt>
                <c:pt idx="5801">
                  <c:v>40994</c:v>
                </c:pt>
                <c:pt idx="5802">
                  <c:v>40995</c:v>
                </c:pt>
                <c:pt idx="5803">
                  <c:v>40996</c:v>
                </c:pt>
                <c:pt idx="5804">
                  <c:v>40997</c:v>
                </c:pt>
                <c:pt idx="5805">
                  <c:v>40998</c:v>
                </c:pt>
                <c:pt idx="5806">
                  <c:v>41001</c:v>
                </c:pt>
                <c:pt idx="5807">
                  <c:v>41002</c:v>
                </c:pt>
                <c:pt idx="5808">
                  <c:v>41003</c:v>
                </c:pt>
                <c:pt idx="5809">
                  <c:v>41004</c:v>
                </c:pt>
                <c:pt idx="5810">
                  <c:v>41005</c:v>
                </c:pt>
                <c:pt idx="5811">
                  <c:v>41008</c:v>
                </c:pt>
                <c:pt idx="5812">
                  <c:v>41009</c:v>
                </c:pt>
                <c:pt idx="5813">
                  <c:v>41010</c:v>
                </c:pt>
                <c:pt idx="5814">
                  <c:v>41011</c:v>
                </c:pt>
                <c:pt idx="5815">
                  <c:v>41012</c:v>
                </c:pt>
                <c:pt idx="5816">
                  <c:v>41015</c:v>
                </c:pt>
                <c:pt idx="5817">
                  <c:v>41016</c:v>
                </c:pt>
                <c:pt idx="5818">
                  <c:v>41017</c:v>
                </c:pt>
                <c:pt idx="5819">
                  <c:v>41018</c:v>
                </c:pt>
                <c:pt idx="5820">
                  <c:v>41019</c:v>
                </c:pt>
                <c:pt idx="5821">
                  <c:v>41022</c:v>
                </c:pt>
                <c:pt idx="5822">
                  <c:v>41023</c:v>
                </c:pt>
                <c:pt idx="5823">
                  <c:v>41024</c:v>
                </c:pt>
                <c:pt idx="5824">
                  <c:v>41025</c:v>
                </c:pt>
                <c:pt idx="5825">
                  <c:v>41026</c:v>
                </c:pt>
                <c:pt idx="5826">
                  <c:v>41029</c:v>
                </c:pt>
                <c:pt idx="5827">
                  <c:v>41030</c:v>
                </c:pt>
                <c:pt idx="5828">
                  <c:v>41031</c:v>
                </c:pt>
                <c:pt idx="5829">
                  <c:v>41032</c:v>
                </c:pt>
                <c:pt idx="5830">
                  <c:v>41033</c:v>
                </c:pt>
                <c:pt idx="5831">
                  <c:v>41036</c:v>
                </c:pt>
                <c:pt idx="5832">
                  <c:v>41037</c:v>
                </c:pt>
                <c:pt idx="5833">
                  <c:v>41038</c:v>
                </c:pt>
                <c:pt idx="5834">
                  <c:v>41039</c:v>
                </c:pt>
                <c:pt idx="5835">
                  <c:v>41040</c:v>
                </c:pt>
                <c:pt idx="5836">
                  <c:v>41043</c:v>
                </c:pt>
                <c:pt idx="5837">
                  <c:v>41044</c:v>
                </c:pt>
                <c:pt idx="5838">
                  <c:v>41045</c:v>
                </c:pt>
                <c:pt idx="5839">
                  <c:v>41046</c:v>
                </c:pt>
                <c:pt idx="5840">
                  <c:v>41047</c:v>
                </c:pt>
                <c:pt idx="5841">
                  <c:v>41050</c:v>
                </c:pt>
                <c:pt idx="5842">
                  <c:v>41051</c:v>
                </c:pt>
                <c:pt idx="5843">
                  <c:v>41052</c:v>
                </c:pt>
                <c:pt idx="5844">
                  <c:v>41053</c:v>
                </c:pt>
                <c:pt idx="5845">
                  <c:v>41054</c:v>
                </c:pt>
                <c:pt idx="5846">
                  <c:v>41057</c:v>
                </c:pt>
                <c:pt idx="5847">
                  <c:v>41058</c:v>
                </c:pt>
                <c:pt idx="5848">
                  <c:v>41059</c:v>
                </c:pt>
                <c:pt idx="5849">
                  <c:v>41060</c:v>
                </c:pt>
                <c:pt idx="5850">
                  <c:v>41061</c:v>
                </c:pt>
                <c:pt idx="5851">
                  <c:v>41064</c:v>
                </c:pt>
                <c:pt idx="5852">
                  <c:v>41065</c:v>
                </c:pt>
                <c:pt idx="5853">
                  <c:v>41066</c:v>
                </c:pt>
                <c:pt idx="5854">
                  <c:v>41067</c:v>
                </c:pt>
                <c:pt idx="5855">
                  <c:v>41068</c:v>
                </c:pt>
                <c:pt idx="5856">
                  <c:v>41071</c:v>
                </c:pt>
                <c:pt idx="5857">
                  <c:v>41072</c:v>
                </c:pt>
                <c:pt idx="5858">
                  <c:v>41073</c:v>
                </c:pt>
                <c:pt idx="5859">
                  <c:v>41074</c:v>
                </c:pt>
                <c:pt idx="5860">
                  <c:v>41075</c:v>
                </c:pt>
                <c:pt idx="5861">
                  <c:v>41078</c:v>
                </c:pt>
                <c:pt idx="5862">
                  <c:v>41079</c:v>
                </c:pt>
                <c:pt idx="5863">
                  <c:v>41080</c:v>
                </c:pt>
                <c:pt idx="5864">
                  <c:v>41081</c:v>
                </c:pt>
                <c:pt idx="5865">
                  <c:v>41082</c:v>
                </c:pt>
                <c:pt idx="5866">
                  <c:v>41085</c:v>
                </c:pt>
                <c:pt idx="5867">
                  <c:v>41086</c:v>
                </c:pt>
                <c:pt idx="5868">
                  <c:v>41087</c:v>
                </c:pt>
                <c:pt idx="5869">
                  <c:v>41088</c:v>
                </c:pt>
                <c:pt idx="5870">
                  <c:v>41089</c:v>
                </c:pt>
                <c:pt idx="5871">
                  <c:v>41092</c:v>
                </c:pt>
                <c:pt idx="5872">
                  <c:v>41093</c:v>
                </c:pt>
                <c:pt idx="5873">
                  <c:v>41094</c:v>
                </c:pt>
                <c:pt idx="5874">
                  <c:v>41095</c:v>
                </c:pt>
                <c:pt idx="5875">
                  <c:v>41096</c:v>
                </c:pt>
                <c:pt idx="5876">
                  <c:v>41099</c:v>
                </c:pt>
                <c:pt idx="5877">
                  <c:v>41100</c:v>
                </c:pt>
                <c:pt idx="5878">
                  <c:v>41101</c:v>
                </c:pt>
                <c:pt idx="5879">
                  <c:v>41102</c:v>
                </c:pt>
                <c:pt idx="5880">
                  <c:v>41103</c:v>
                </c:pt>
                <c:pt idx="5881">
                  <c:v>41106</c:v>
                </c:pt>
                <c:pt idx="5882">
                  <c:v>41107</c:v>
                </c:pt>
                <c:pt idx="5883">
                  <c:v>41108</c:v>
                </c:pt>
                <c:pt idx="5884">
                  <c:v>41109</c:v>
                </c:pt>
                <c:pt idx="5885">
                  <c:v>41110</c:v>
                </c:pt>
                <c:pt idx="5886">
                  <c:v>41113</c:v>
                </c:pt>
                <c:pt idx="5887">
                  <c:v>41114</c:v>
                </c:pt>
                <c:pt idx="5888">
                  <c:v>41115</c:v>
                </c:pt>
                <c:pt idx="5889">
                  <c:v>41116</c:v>
                </c:pt>
                <c:pt idx="5890">
                  <c:v>41117</c:v>
                </c:pt>
                <c:pt idx="5891">
                  <c:v>41120</c:v>
                </c:pt>
                <c:pt idx="5892">
                  <c:v>41121</c:v>
                </c:pt>
                <c:pt idx="5893">
                  <c:v>41122</c:v>
                </c:pt>
                <c:pt idx="5894">
                  <c:v>41123</c:v>
                </c:pt>
                <c:pt idx="5895">
                  <c:v>41124</c:v>
                </c:pt>
                <c:pt idx="5896">
                  <c:v>41127</c:v>
                </c:pt>
                <c:pt idx="5897">
                  <c:v>41128</c:v>
                </c:pt>
                <c:pt idx="5898">
                  <c:v>41129</c:v>
                </c:pt>
                <c:pt idx="5899">
                  <c:v>41130</c:v>
                </c:pt>
                <c:pt idx="5900">
                  <c:v>41131</c:v>
                </c:pt>
                <c:pt idx="5901">
                  <c:v>41134</c:v>
                </c:pt>
                <c:pt idx="5902">
                  <c:v>41135</c:v>
                </c:pt>
                <c:pt idx="5903">
                  <c:v>41136</c:v>
                </c:pt>
                <c:pt idx="5904">
                  <c:v>41137</c:v>
                </c:pt>
                <c:pt idx="5905">
                  <c:v>41138</c:v>
                </c:pt>
                <c:pt idx="5906">
                  <c:v>41141</c:v>
                </c:pt>
                <c:pt idx="5907">
                  <c:v>41142</c:v>
                </c:pt>
                <c:pt idx="5908">
                  <c:v>41143</c:v>
                </c:pt>
                <c:pt idx="5909">
                  <c:v>41144</c:v>
                </c:pt>
                <c:pt idx="5910">
                  <c:v>41145</c:v>
                </c:pt>
                <c:pt idx="5911">
                  <c:v>41148</c:v>
                </c:pt>
                <c:pt idx="5912">
                  <c:v>41149</c:v>
                </c:pt>
                <c:pt idx="5913">
                  <c:v>41150</c:v>
                </c:pt>
                <c:pt idx="5914">
                  <c:v>41151</c:v>
                </c:pt>
                <c:pt idx="5915">
                  <c:v>41152</c:v>
                </c:pt>
                <c:pt idx="5916">
                  <c:v>41155</c:v>
                </c:pt>
                <c:pt idx="5917">
                  <c:v>41156</c:v>
                </c:pt>
                <c:pt idx="5918">
                  <c:v>41157</c:v>
                </c:pt>
                <c:pt idx="5919">
                  <c:v>41158</c:v>
                </c:pt>
                <c:pt idx="5920">
                  <c:v>41159</c:v>
                </c:pt>
                <c:pt idx="5921">
                  <c:v>41162</c:v>
                </c:pt>
                <c:pt idx="5922">
                  <c:v>41163</c:v>
                </c:pt>
                <c:pt idx="5923">
                  <c:v>41164</c:v>
                </c:pt>
                <c:pt idx="5924">
                  <c:v>41165</c:v>
                </c:pt>
                <c:pt idx="5925">
                  <c:v>41166</c:v>
                </c:pt>
                <c:pt idx="5926">
                  <c:v>41169</c:v>
                </c:pt>
                <c:pt idx="5927">
                  <c:v>41170</c:v>
                </c:pt>
                <c:pt idx="5928">
                  <c:v>41171</c:v>
                </c:pt>
                <c:pt idx="5929">
                  <c:v>41172</c:v>
                </c:pt>
                <c:pt idx="5930">
                  <c:v>41173</c:v>
                </c:pt>
                <c:pt idx="5931">
                  <c:v>41176</c:v>
                </c:pt>
                <c:pt idx="5932">
                  <c:v>41177</c:v>
                </c:pt>
                <c:pt idx="5933">
                  <c:v>41178</c:v>
                </c:pt>
                <c:pt idx="5934">
                  <c:v>41179</c:v>
                </c:pt>
                <c:pt idx="5935">
                  <c:v>41180</c:v>
                </c:pt>
                <c:pt idx="5936">
                  <c:v>41183</c:v>
                </c:pt>
                <c:pt idx="5937">
                  <c:v>41184</c:v>
                </c:pt>
                <c:pt idx="5938">
                  <c:v>41185</c:v>
                </c:pt>
                <c:pt idx="5939">
                  <c:v>41186</c:v>
                </c:pt>
                <c:pt idx="5940">
                  <c:v>41187</c:v>
                </c:pt>
                <c:pt idx="5941">
                  <c:v>41190</c:v>
                </c:pt>
                <c:pt idx="5942">
                  <c:v>41191</c:v>
                </c:pt>
                <c:pt idx="5943">
                  <c:v>41192</c:v>
                </c:pt>
                <c:pt idx="5944">
                  <c:v>41193</c:v>
                </c:pt>
                <c:pt idx="5945">
                  <c:v>41194</c:v>
                </c:pt>
                <c:pt idx="5946">
                  <c:v>41197</c:v>
                </c:pt>
                <c:pt idx="5947">
                  <c:v>41198</c:v>
                </c:pt>
                <c:pt idx="5948">
                  <c:v>41199</c:v>
                </c:pt>
                <c:pt idx="5949">
                  <c:v>41200</c:v>
                </c:pt>
                <c:pt idx="5950">
                  <c:v>41201</c:v>
                </c:pt>
                <c:pt idx="5951">
                  <c:v>41204</c:v>
                </c:pt>
                <c:pt idx="5952">
                  <c:v>41205</c:v>
                </c:pt>
                <c:pt idx="5953">
                  <c:v>41206</c:v>
                </c:pt>
                <c:pt idx="5954">
                  <c:v>41207</c:v>
                </c:pt>
                <c:pt idx="5955">
                  <c:v>41208</c:v>
                </c:pt>
                <c:pt idx="5956">
                  <c:v>41211</c:v>
                </c:pt>
                <c:pt idx="5957">
                  <c:v>41212</c:v>
                </c:pt>
                <c:pt idx="5958">
                  <c:v>41213</c:v>
                </c:pt>
                <c:pt idx="5959">
                  <c:v>41214</c:v>
                </c:pt>
                <c:pt idx="5960">
                  <c:v>41215</c:v>
                </c:pt>
                <c:pt idx="5961">
                  <c:v>41218</c:v>
                </c:pt>
                <c:pt idx="5962">
                  <c:v>41219</c:v>
                </c:pt>
                <c:pt idx="5963">
                  <c:v>41220</c:v>
                </c:pt>
                <c:pt idx="5964">
                  <c:v>41221</c:v>
                </c:pt>
                <c:pt idx="5965">
                  <c:v>41222</c:v>
                </c:pt>
                <c:pt idx="5966">
                  <c:v>41225</c:v>
                </c:pt>
                <c:pt idx="5967">
                  <c:v>41226</c:v>
                </c:pt>
                <c:pt idx="5968">
                  <c:v>41227</c:v>
                </c:pt>
                <c:pt idx="5969">
                  <c:v>41228</c:v>
                </c:pt>
                <c:pt idx="5970">
                  <c:v>41229</c:v>
                </c:pt>
                <c:pt idx="5971">
                  <c:v>41232</c:v>
                </c:pt>
                <c:pt idx="5972">
                  <c:v>41233</c:v>
                </c:pt>
                <c:pt idx="5973">
                  <c:v>41234</c:v>
                </c:pt>
                <c:pt idx="5974">
                  <c:v>41235</c:v>
                </c:pt>
                <c:pt idx="5975">
                  <c:v>41236</c:v>
                </c:pt>
                <c:pt idx="5976">
                  <c:v>41239</c:v>
                </c:pt>
                <c:pt idx="5977">
                  <c:v>41240</c:v>
                </c:pt>
                <c:pt idx="5978">
                  <c:v>41241</c:v>
                </c:pt>
                <c:pt idx="5979">
                  <c:v>41242</c:v>
                </c:pt>
                <c:pt idx="5980">
                  <c:v>41243</c:v>
                </c:pt>
                <c:pt idx="5981">
                  <c:v>41246</c:v>
                </c:pt>
                <c:pt idx="5982">
                  <c:v>41247</c:v>
                </c:pt>
                <c:pt idx="5983">
                  <c:v>41248</c:v>
                </c:pt>
                <c:pt idx="5984">
                  <c:v>41249</c:v>
                </c:pt>
                <c:pt idx="5985">
                  <c:v>41250</c:v>
                </c:pt>
                <c:pt idx="5986">
                  <c:v>41253</c:v>
                </c:pt>
                <c:pt idx="5987">
                  <c:v>41254</c:v>
                </c:pt>
                <c:pt idx="5988">
                  <c:v>41255</c:v>
                </c:pt>
                <c:pt idx="5989">
                  <c:v>41256</c:v>
                </c:pt>
                <c:pt idx="5990">
                  <c:v>41257</c:v>
                </c:pt>
                <c:pt idx="5991">
                  <c:v>41260</c:v>
                </c:pt>
                <c:pt idx="5992">
                  <c:v>41261</c:v>
                </c:pt>
                <c:pt idx="5993">
                  <c:v>41262</c:v>
                </c:pt>
                <c:pt idx="5994">
                  <c:v>41263</c:v>
                </c:pt>
                <c:pt idx="5995">
                  <c:v>41264</c:v>
                </c:pt>
                <c:pt idx="5996">
                  <c:v>41267</c:v>
                </c:pt>
                <c:pt idx="5997">
                  <c:v>41268</c:v>
                </c:pt>
                <c:pt idx="5998">
                  <c:v>41269</c:v>
                </c:pt>
                <c:pt idx="5999">
                  <c:v>41270</c:v>
                </c:pt>
                <c:pt idx="6000">
                  <c:v>41271</c:v>
                </c:pt>
                <c:pt idx="6001">
                  <c:v>41274</c:v>
                </c:pt>
                <c:pt idx="6002">
                  <c:v>41275</c:v>
                </c:pt>
                <c:pt idx="6003">
                  <c:v>41276</c:v>
                </c:pt>
                <c:pt idx="6004">
                  <c:v>41277</c:v>
                </c:pt>
                <c:pt idx="6005">
                  <c:v>41278</c:v>
                </c:pt>
                <c:pt idx="6006">
                  <c:v>41281</c:v>
                </c:pt>
                <c:pt idx="6007">
                  <c:v>41282</c:v>
                </c:pt>
                <c:pt idx="6008">
                  <c:v>41283</c:v>
                </c:pt>
                <c:pt idx="6009">
                  <c:v>41284</c:v>
                </c:pt>
                <c:pt idx="6010">
                  <c:v>41285</c:v>
                </c:pt>
                <c:pt idx="6011">
                  <c:v>41288</c:v>
                </c:pt>
                <c:pt idx="6012">
                  <c:v>41289</c:v>
                </c:pt>
                <c:pt idx="6013">
                  <c:v>41290</c:v>
                </c:pt>
                <c:pt idx="6014">
                  <c:v>41291</c:v>
                </c:pt>
                <c:pt idx="6015">
                  <c:v>41292</c:v>
                </c:pt>
                <c:pt idx="6016">
                  <c:v>41295</c:v>
                </c:pt>
                <c:pt idx="6017">
                  <c:v>41296</c:v>
                </c:pt>
                <c:pt idx="6018">
                  <c:v>41297</c:v>
                </c:pt>
                <c:pt idx="6019">
                  <c:v>41298</c:v>
                </c:pt>
                <c:pt idx="6020">
                  <c:v>41299</c:v>
                </c:pt>
                <c:pt idx="6021">
                  <c:v>41302</c:v>
                </c:pt>
                <c:pt idx="6022">
                  <c:v>41303</c:v>
                </c:pt>
                <c:pt idx="6023">
                  <c:v>41304</c:v>
                </c:pt>
                <c:pt idx="6024">
                  <c:v>41305</c:v>
                </c:pt>
                <c:pt idx="6025">
                  <c:v>41306</c:v>
                </c:pt>
                <c:pt idx="6026">
                  <c:v>41309</c:v>
                </c:pt>
                <c:pt idx="6027">
                  <c:v>41310</c:v>
                </c:pt>
                <c:pt idx="6028">
                  <c:v>41311</c:v>
                </c:pt>
                <c:pt idx="6029">
                  <c:v>41312</c:v>
                </c:pt>
                <c:pt idx="6030">
                  <c:v>41313</c:v>
                </c:pt>
                <c:pt idx="6031">
                  <c:v>41316</c:v>
                </c:pt>
                <c:pt idx="6032">
                  <c:v>41317</c:v>
                </c:pt>
                <c:pt idx="6033">
                  <c:v>41318</c:v>
                </c:pt>
                <c:pt idx="6034">
                  <c:v>41319</c:v>
                </c:pt>
                <c:pt idx="6035">
                  <c:v>41320</c:v>
                </c:pt>
                <c:pt idx="6036">
                  <c:v>41323</c:v>
                </c:pt>
                <c:pt idx="6037">
                  <c:v>41324</c:v>
                </c:pt>
                <c:pt idx="6038">
                  <c:v>41325</c:v>
                </c:pt>
                <c:pt idx="6039">
                  <c:v>41326</c:v>
                </c:pt>
                <c:pt idx="6040">
                  <c:v>41327</c:v>
                </c:pt>
                <c:pt idx="6041">
                  <c:v>41330</c:v>
                </c:pt>
                <c:pt idx="6042">
                  <c:v>41331</c:v>
                </c:pt>
                <c:pt idx="6043">
                  <c:v>41332</c:v>
                </c:pt>
                <c:pt idx="6044">
                  <c:v>41333</c:v>
                </c:pt>
                <c:pt idx="6045">
                  <c:v>41334</c:v>
                </c:pt>
                <c:pt idx="6046">
                  <c:v>41337</c:v>
                </c:pt>
                <c:pt idx="6047">
                  <c:v>41338</c:v>
                </c:pt>
                <c:pt idx="6048">
                  <c:v>41339</c:v>
                </c:pt>
                <c:pt idx="6049">
                  <c:v>41340</c:v>
                </c:pt>
                <c:pt idx="6050">
                  <c:v>41341</c:v>
                </c:pt>
                <c:pt idx="6051">
                  <c:v>41344</c:v>
                </c:pt>
                <c:pt idx="6052">
                  <c:v>41345</c:v>
                </c:pt>
                <c:pt idx="6053">
                  <c:v>41346</c:v>
                </c:pt>
                <c:pt idx="6054">
                  <c:v>41347</c:v>
                </c:pt>
                <c:pt idx="6055">
                  <c:v>41348</c:v>
                </c:pt>
                <c:pt idx="6056">
                  <c:v>41351</c:v>
                </c:pt>
                <c:pt idx="6057">
                  <c:v>41352</c:v>
                </c:pt>
                <c:pt idx="6058">
                  <c:v>41353</c:v>
                </c:pt>
                <c:pt idx="6059">
                  <c:v>41354</c:v>
                </c:pt>
                <c:pt idx="6060">
                  <c:v>41355</c:v>
                </c:pt>
                <c:pt idx="6061">
                  <c:v>41358</c:v>
                </c:pt>
                <c:pt idx="6062">
                  <c:v>41359</c:v>
                </c:pt>
                <c:pt idx="6063">
                  <c:v>41360</c:v>
                </c:pt>
                <c:pt idx="6064">
                  <c:v>41361</c:v>
                </c:pt>
                <c:pt idx="6065">
                  <c:v>41362</c:v>
                </c:pt>
                <c:pt idx="6066">
                  <c:v>41365</c:v>
                </c:pt>
                <c:pt idx="6067">
                  <c:v>41366</c:v>
                </c:pt>
                <c:pt idx="6068">
                  <c:v>41367</c:v>
                </c:pt>
                <c:pt idx="6069">
                  <c:v>41368</c:v>
                </c:pt>
                <c:pt idx="6070">
                  <c:v>41369</c:v>
                </c:pt>
                <c:pt idx="6071">
                  <c:v>41372</c:v>
                </c:pt>
                <c:pt idx="6072">
                  <c:v>41373</c:v>
                </c:pt>
                <c:pt idx="6073">
                  <c:v>41374</c:v>
                </c:pt>
                <c:pt idx="6074">
                  <c:v>41375</c:v>
                </c:pt>
                <c:pt idx="6075">
                  <c:v>41376</c:v>
                </c:pt>
                <c:pt idx="6076">
                  <c:v>41379</c:v>
                </c:pt>
                <c:pt idx="6077">
                  <c:v>41380</c:v>
                </c:pt>
                <c:pt idx="6078">
                  <c:v>41381</c:v>
                </c:pt>
                <c:pt idx="6079">
                  <c:v>41382</c:v>
                </c:pt>
                <c:pt idx="6080">
                  <c:v>41383</c:v>
                </c:pt>
                <c:pt idx="6081">
                  <c:v>41386</c:v>
                </c:pt>
                <c:pt idx="6082">
                  <c:v>41387</c:v>
                </c:pt>
                <c:pt idx="6083">
                  <c:v>41388</c:v>
                </c:pt>
                <c:pt idx="6084">
                  <c:v>41389</c:v>
                </c:pt>
                <c:pt idx="6085">
                  <c:v>41390</c:v>
                </c:pt>
                <c:pt idx="6086">
                  <c:v>41393</c:v>
                </c:pt>
                <c:pt idx="6087">
                  <c:v>41394</c:v>
                </c:pt>
                <c:pt idx="6088">
                  <c:v>41395</c:v>
                </c:pt>
                <c:pt idx="6089">
                  <c:v>41396</c:v>
                </c:pt>
                <c:pt idx="6090">
                  <c:v>41397</c:v>
                </c:pt>
                <c:pt idx="6091">
                  <c:v>41400</c:v>
                </c:pt>
                <c:pt idx="6092">
                  <c:v>41401</c:v>
                </c:pt>
                <c:pt idx="6093">
                  <c:v>41402</c:v>
                </c:pt>
                <c:pt idx="6094">
                  <c:v>41403</c:v>
                </c:pt>
                <c:pt idx="6095">
                  <c:v>41404</c:v>
                </c:pt>
                <c:pt idx="6096">
                  <c:v>41407</c:v>
                </c:pt>
                <c:pt idx="6097">
                  <c:v>41408</c:v>
                </c:pt>
                <c:pt idx="6098">
                  <c:v>41409</c:v>
                </c:pt>
                <c:pt idx="6099">
                  <c:v>41410</c:v>
                </c:pt>
                <c:pt idx="6100">
                  <c:v>41411</c:v>
                </c:pt>
                <c:pt idx="6101">
                  <c:v>41414</c:v>
                </c:pt>
                <c:pt idx="6102">
                  <c:v>41415</c:v>
                </c:pt>
                <c:pt idx="6103">
                  <c:v>41416</c:v>
                </c:pt>
                <c:pt idx="6104">
                  <c:v>41417</c:v>
                </c:pt>
                <c:pt idx="6105">
                  <c:v>41418</c:v>
                </c:pt>
                <c:pt idx="6106">
                  <c:v>41421</c:v>
                </c:pt>
                <c:pt idx="6107">
                  <c:v>41422</c:v>
                </c:pt>
                <c:pt idx="6108">
                  <c:v>41423</c:v>
                </c:pt>
                <c:pt idx="6109">
                  <c:v>41424</c:v>
                </c:pt>
                <c:pt idx="6110">
                  <c:v>41425</c:v>
                </c:pt>
                <c:pt idx="6111">
                  <c:v>41428</c:v>
                </c:pt>
                <c:pt idx="6112">
                  <c:v>41429</c:v>
                </c:pt>
                <c:pt idx="6113">
                  <c:v>41430</c:v>
                </c:pt>
                <c:pt idx="6114">
                  <c:v>41431</c:v>
                </c:pt>
                <c:pt idx="6115">
                  <c:v>41432</c:v>
                </c:pt>
                <c:pt idx="6116">
                  <c:v>41435</c:v>
                </c:pt>
                <c:pt idx="6117">
                  <c:v>41436</c:v>
                </c:pt>
                <c:pt idx="6118">
                  <c:v>41437</c:v>
                </c:pt>
                <c:pt idx="6119">
                  <c:v>41438</c:v>
                </c:pt>
                <c:pt idx="6120">
                  <c:v>41439</c:v>
                </c:pt>
                <c:pt idx="6121">
                  <c:v>41442</c:v>
                </c:pt>
                <c:pt idx="6122">
                  <c:v>41443</c:v>
                </c:pt>
                <c:pt idx="6123">
                  <c:v>41444</c:v>
                </c:pt>
                <c:pt idx="6124">
                  <c:v>41445</c:v>
                </c:pt>
                <c:pt idx="6125">
                  <c:v>41446</c:v>
                </c:pt>
                <c:pt idx="6126">
                  <c:v>41449</c:v>
                </c:pt>
                <c:pt idx="6127">
                  <c:v>41450</c:v>
                </c:pt>
                <c:pt idx="6128">
                  <c:v>41451</c:v>
                </c:pt>
                <c:pt idx="6129">
                  <c:v>41452</c:v>
                </c:pt>
                <c:pt idx="6130">
                  <c:v>41453</c:v>
                </c:pt>
                <c:pt idx="6131">
                  <c:v>41456</c:v>
                </c:pt>
                <c:pt idx="6132">
                  <c:v>41457</c:v>
                </c:pt>
                <c:pt idx="6133">
                  <c:v>41458</c:v>
                </c:pt>
                <c:pt idx="6134">
                  <c:v>41459</c:v>
                </c:pt>
                <c:pt idx="6135">
                  <c:v>41460</c:v>
                </c:pt>
                <c:pt idx="6136">
                  <c:v>41463</c:v>
                </c:pt>
                <c:pt idx="6137">
                  <c:v>41464</c:v>
                </c:pt>
                <c:pt idx="6138">
                  <c:v>41465</c:v>
                </c:pt>
                <c:pt idx="6139">
                  <c:v>41466</c:v>
                </c:pt>
                <c:pt idx="6140">
                  <c:v>41467</c:v>
                </c:pt>
                <c:pt idx="6141">
                  <c:v>41470</c:v>
                </c:pt>
                <c:pt idx="6142">
                  <c:v>41471</c:v>
                </c:pt>
                <c:pt idx="6143">
                  <c:v>41472</c:v>
                </c:pt>
                <c:pt idx="6144">
                  <c:v>41473</c:v>
                </c:pt>
                <c:pt idx="6145">
                  <c:v>41474</c:v>
                </c:pt>
                <c:pt idx="6146">
                  <c:v>41477</c:v>
                </c:pt>
                <c:pt idx="6147">
                  <c:v>41478</c:v>
                </c:pt>
                <c:pt idx="6148">
                  <c:v>41479</c:v>
                </c:pt>
                <c:pt idx="6149">
                  <c:v>41480</c:v>
                </c:pt>
                <c:pt idx="6150">
                  <c:v>41481</c:v>
                </c:pt>
                <c:pt idx="6151">
                  <c:v>41484</c:v>
                </c:pt>
                <c:pt idx="6152">
                  <c:v>41485</c:v>
                </c:pt>
                <c:pt idx="6153">
                  <c:v>41486</c:v>
                </c:pt>
                <c:pt idx="6154">
                  <c:v>41487</c:v>
                </c:pt>
                <c:pt idx="6155">
                  <c:v>41488</c:v>
                </c:pt>
                <c:pt idx="6156">
                  <c:v>41491</c:v>
                </c:pt>
                <c:pt idx="6157">
                  <c:v>41492</c:v>
                </c:pt>
                <c:pt idx="6158">
                  <c:v>41493</c:v>
                </c:pt>
                <c:pt idx="6159">
                  <c:v>41494</c:v>
                </c:pt>
                <c:pt idx="6160">
                  <c:v>41495</c:v>
                </c:pt>
                <c:pt idx="6161">
                  <c:v>41498</c:v>
                </c:pt>
                <c:pt idx="6162">
                  <c:v>41499</c:v>
                </c:pt>
                <c:pt idx="6163">
                  <c:v>41500</c:v>
                </c:pt>
                <c:pt idx="6164">
                  <c:v>41501</c:v>
                </c:pt>
                <c:pt idx="6165">
                  <c:v>41502</c:v>
                </c:pt>
                <c:pt idx="6166">
                  <c:v>41505</c:v>
                </c:pt>
                <c:pt idx="6167">
                  <c:v>41506</c:v>
                </c:pt>
                <c:pt idx="6168">
                  <c:v>41507</c:v>
                </c:pt>
                <c:pt idx="6169">
                  <c:v>41508</c:v>
                </c:pt>
                <c:pt idx="6170">
                  <c:v>41509</c:v>
                </c:pt>
                <c:pt idx="6171">
                  <c:v>41512</c:v>
                </c:pt>
                <c:pt idx="6172">
                  <c:v>41513</c:v>
                </c:pt>
                <c:pt idx="6173">
                  <c:v>41514</c:v>
                </c:pt>
                <c:pt idx="6174">
                  <c:v>41515</c:v>
                </c:pt>
                <c:pt idx="6175">
                  <c:v>41516</c:v>
                </c:pt>
                <c:pt idx="6176">
                  <c:v>41519</c:v>
                </c:pt>
                <c:pt idx="6177">
                  <c:v>41520</c:v>
                </c:pt>
                <c:pt idx="6178">
                  <c:v>41521</c:v>
                </c:pt>
                <c:pt idx="6179">
                  <c:v>41522</c:v>
                </c:pt>
                <c:pt idx="6180">
                  <c:v>41523</c:v>
                </c:pt>
                <c:pt idx="6181">
                  <c:v>41526</c:v>
                </c:pt>
                <c:pt idx="6182">
                  <c:v>41527</c:v>
                </c:pt>
                <c:pt idx="6183">
                  <c:v>41528</c:v>
                </c:pt>
                <c:pt idx="6184">
                  <c:v>41529</c:v>
                </c:pt>
                <c:pt idx="6185">
                  <c:v>41530</c:v>
                </c:pt>
                <c:pt idx="6186">
                  <c:v>41533</c:v>
                </c:pt>
                <c:pt idx="6187">
                  <c:v>41534</c:v>
                </c:pt>
                <c:pt idx="6188">
                  <c:v>41535</c:v>
                </c:pt>
                <c:pt idx="6189">
                  <c:v>41536</c:v>
                </c:pt>
                <c:pt idx="6190">
                  <c:v>41537</c:v>
                </c:pt>
                <c:pt idx="6191">
                  <c:v>41540</c:v>
                </c:pt>
                <c:pt idx="6192">
                  <c:v>41541</c:v>
                </c:pt>
                <c:pt idx="6193">
                  <c:v>41542</c:v>
                </c:pt>
                <c:pt idx="6194">
                  <c:v>41543</c:v>
                </c:pt>
                <c:pt idx="6195">
                  <c:v>41544</c:v>
                </c:pt>
                <c:pt idx="6196">
                  <c:v>41547</c:v>
                </c:pt>
                <c:pt idx="6197">
                  <c:v>41548</c:v>
                </c:pt>
                <c:pt idx="6198">
                  <c:v>41549</c:v>
                </c:pt>
                <c:pt idx="6199">
                  <c:v>41550</c:v>
                </c:pt>
                <c:pt idx="6200">
                  <c:v>41551</c:v>
                </c:pt>
                <c:pt idx="6201">
                  <c:v>41554</c:v>
                </c:pt>
                <c:pt idx="6202">
                  <c:v>41555</c:v>
                </c:pt>
                <c:pt idx="6203">
                  <c:v>41556</c:v>
                </c:pt>
                <c:pt idx="6204">
                  <c:v>41557</c:v>
                </c:pt>
                <c:pt idx="6205">
                  <c:v>41558</c:v>
                </c:pt>
                <c:pt idx="6206">
                  <c:v>41561</c:v>
                </c:pt>
                <c:pt idx="6207">
                  <c:v>41562</c:v>
                </c:pt>
                <c:pt idx="6208">
                  <c:v>41563</c:v>
                </c:pt>
                <c:pt idx="6209">
                  <c:v>41564</c:v>
                </c:pt>
                <c:pt idx="6210">
                  <c:v>41565</c:v>
                </c:pt>
                <c:pt idx="6211">
                  <c:v>41568</c:v>
                </c:pt>
                <c:pt idx="6212">
                  <c:v>41569</c:v>
                </c:pt>
                <c:pt idx="6213">
                  <c:v>41570</c:v>
                </c:pt>
                <c:pt idx="6214">
                  <c:v>41571</c:v>
                </c:pt>
                <c:pt idx="6215">
                  <c:v>41572</c:v>
                </c:pt>
                <c:pt idx="6216">
                  <c:v>41575</c:v>
                </c:pt>
                <c:pt idx="6217">
                  <c:v>41576</c:v>
                </c:pt>
                <c:pt idx="6218">
                  <c:v>41577</c:v>
                </c:pt>
                <c:pt idx="6219">
                  <c:v>41578</c:v>
                </c:pt>
                <c:pt idx="6220">
                  <c:v>41579</c:v>
                </c:pt>
                <c:pt idx="6221">
                  <c:v>41582</c:v>
                </c:pt>
                <c:pt idx="6222">
                  <c:v>41583</c:v>
                </c:pt>
                <c:pt idx="6223">
                  <c:v>41584</c:v>
                </c:pt>
                <c:pt idx="6224">
                  <c:v>41585</c:v>
                </c:pt>
                <c:pt idx="6225">
                  <c:v>41586</c:v>
                </c:pt>
                <c:pt idx="6226">
                  <c:v>41589</c:v>
                </c:pt>
                <c:pt idx="6227">
                  <c:v>41590</c:v>
                </c:pt>
                <c:pt idx="6228">
                  <c:v>41591</c:v>
                </c:pt>
                <c:pt idx="6229">
                  <c:v>41592</c:v>
                </c:pt>
                <c:pt idx="6230">
                  <c:v>41593</c:v>
                </c:pt>
                <c:pt idx="6231">
                  <c:v>41596</c:v>
                </c:pt>
                <c:pt idx="6232">
                  <c:v>41597</c:v>
                </c:pt>
                <c:pt idx="6233">
                  <c:v>41598</c:v>
                </c:pt>
                <c:pt idx="6234">
                  <c:v>41599</c:v>
                </c:pt>
                <c:pt idx="6235">
                  <c:v>41600</c:v>
                </c:pt>
                <c:pt idx="6236">
                  <c:v>41603</c:v>
                </c:pt>
                <c:pt idx="6237">
                  <c:v>41604</c:v>
                </c:pt>
                <c:pt idx="6238">
                  <c:v>41605</c:v>
                </c:pt>
                <c:pt idx="6239">
                  <c:v>41606</c:v>
                </c:pt>
                <c:pt idx="6240">
                  <c:v>41607</c:v>
                </c:pt>
                <c:pt idx="6241">
                  <c:v>41610</c:v>
                </c:pt>
                <c:pt idx="6242">
                  <c:v>41611</c:v>
                </c:pt>
                <c:pt idx="6243">
                  <c:v>41612</c:v>
                </c:pt>
                <c:pt idx="6244">
                  <c:v>41613</c:v>
                </c:pt>
                <c:pt idx="6245">
                  <c:v>41614</c:v>
                </c:pt>
                <c:pt idx="6246">
                  <c:v>41617</c:v>
                </c:pt>
                <c:pt idx="6247">
                  <c:v>41618</c:v>
                </c:pt>
                <c:pt idx="6248">
                  <c:v>41619</c:v>
                </c:pt>
                <c:pt idx="6249">
                  <c:v>41620</c:v>
                </c:pt>
                <c:pt idx="6250">
                  <c:v>41621</c:v>
                </c:pt>
                <c:pt idx="6251">
                  <c:v>41624</c:v>
                </c:pt>
                <c:pt idx="6252">
                  <c:v>41625</c:v>
                </c:pt>
                <c:pt idx="6253">
                  <c:v>41626</c:v>
                </c:pt>
                <c:pt idx="6254">
                  <c:v>41627</c:v>
                </c:pt>
                <c:pt idx="6255">
                  <c:v>41628</c:v>
                </c:pt>
                <c:pt idx="6256">
                  <c:v>41631</c:v>
                </c:pt>
                <c:pt idx="6257">
                  <c:v>41632</c:v>
                </c:pt>
                <c:pt idx="6258">
                  <c:v>41633</c:v>
                </c:pt>
                <c:pt idx="6259">
                  <c:v>41634</c:v>
                </c:pt>
                <c:pt idx="6260">
                  <c:v>41635</c:v>
                </c:pt>
                <c:pt idx="6261">
                  <c:v>41638</c:v>
                </c:pt>
                <c:pt idx="6262">
                  <c:v>41639</c:v>
                </c:pt>
                <c:pt idx="6263">
                  <c:v>41640</c:v>
                </c:pt>
                <c:pt idx="6264">
                  <c:v>41641</c:v>
                </c:pt>
                <c:pt idx="6265">
                  <c:v>41642</c:v>
                </c:pt>
                <c:pt idx="6266">
                  <c:v>41645</c:v>
                </c:pt>
                <c:pt idx="6267">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numCache>
            </c:numRef>
          </c:cat>
          <c:val>
            <c:numRef>
              <c:f>[0]!PRODIDX</c:f>
              <c:numCache>
                <c:formatCode>#,##0.0</c:formatCode>
                <c:ptCount val="74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74.166809165377629</c:v>
                </c:pt>
                <c:pt idx="792">
                  <c:v>74.428434563943895</c:v>
                </c:pt>
                <c:pt idx="793">
                  <c:v>74.185226320778114</c:v>
                </c:pt>
                <c:pt idx="794">
                  <c:v>74.319672377062133</c:v>
                </c:pt>
                <c:pt idx="795">
                  <c:v>74.346909645193747</c:v>
                </c:pt>
                <c:pt idx="796">
                  <c:v>74.028266602802631</c:v>
                </c:pt>
                <c:pt idx="797">
                  <c:v>74.387223671004222</c:v>
                </c:pt>
                <c:pt idx="798">
                  <c:v>74.505605274516256</c:v>
                </c:pt>
                <c:pt idx="799">
                  <c:v>75.243725008500064</c:v>
                </c:pt>
                <c:pt idx="800">
                  <c:v>74.257977554578872</c:v>
                </c:pt>
                <c:pt idx="801">
                  <c:v>73.938615699965041</c:v>
                </c:pt>
                <c:pt idx="802">
                  <c:v>74.75514953511302</c:v>
                </c:pt>
                <c:pt idx="803">
                  <c:v>74.976158556510853</c:v>
                </c:pt>
                <c:pt idx="804">
                  <c:v>74.593399628923379</c:v>
                </c:pt>
                <c:pt idx="805">
                  <c:v>75.471039672022698</c:v>
                </c:pt>
                <c:pt idx="806">
                  <c:v>75.780132326738908</c:v>
                </c:pt>
                <c:pt idx="807">
                  <c:v>75.902018842204683</c:v>
                </c:pt>
                <c:pt idx="808">
                  <c:v>75.491131318942067</c:v>
                </c:pt>
                <c:pt idx="809">
                  <c:v>75.500397690971312</c:v>
                </c:pt>
                <c:pt idx="810">
                  <c:v>75.646156624786698</c:v>
                </c:pt>
                <c:pt idx="811">
                  <c:v>74.632952592063418</c:v>
                </c:pt>
                <c:pt idx="812">
                  <c:v>74.843362057058314</c:v>
                </c:pt>
                <c:pt idx="813">
                  <c:v>75.331797422640406</c:v>
                </c:pt>
                <c:pt idx="814">
                  <c:v>75.822558520831777</c:v>
                </c:pt>
                <c:pt idx="815">
                  <c:v>75.174744845372359</c:v>
                </c:pt>
                <c:pt idx="816">
                  <c:v>74.767234819264417</c:v>
                </c:pt>
                <c:pt idx="817">
                  <c:v>74.03654560164216</c:v>
                </c:pt>
                <c:pt idx="818">
                  <c:v>74.450158501079102</c:v>
                </c:pt>
                <c:pt idx="819">
                  <c:v>74.14463709834007</c:v>
                </c:pt>
                <c:pt idx="820">
                  <c:v>74.483376621064806</c:v>
                </c:pt>
                <c:pt idx="821">
                  <c:v>74.536219394056729</c:v>
                </c:pt>
                <c:pt idx="822">
                  <c:v>74.125051645565136</c:v>
                </c:pt>
                <c:pt idx="823">
                  <c:v>74.653228486480032</c:v>
                </c:pt>
                <c:pt idx="824">
                  <c:v>74.811636127101579</c:v>
                </c:pt>
                <c:pt idx="825">
                  <c:v>74.405446110224389</c:v>
                </c:pt>
                <c:pt idx="826">
                  <c:v>73.764678954188284</c:v>
                </c:pt>
                <c:pt idx="827">
                  <c:v>73.655257142524192</c:v>
                </c:pt>
                <c:pt idx="828">
                  <c:v>73.867960501451591</c:v>
                </c:pt>
                <c:pt idx="829">
                  <c:v>73.27983584230806</c:v>
                </c:pt>
                <c:pt idx="830">
                  <c:v>73.946733898110267</c:v>
                </c:pt>
                <c:pt idx="831">
                  <c:v>73.84570341960432</c:v>
                </c:pt>
                <c:pt idx="832">
                  <c:v>73.978835216900265</c:v>
                </c:pt>
                <c:pt idx="833">
                  <c:v>73.690903166910047</c:v>
                </c:pt>
                <c:pt idx="834">
                  <c:v>73.731174598796557</c:v>
                </c:pt>
                <c:pt idx="835">
                  <c:v>73.86059613197493</c:v>
                </c:pt>
                <c:pt idx="836">
                  <c:v>73.938125024725466</c:v>
                </c:pt>
                <c:pt idx="837">
                  <c:v>74.021552787507019</c:v>
                </c:pt>
                <c:pt idx="838">
                  <c:v>73.723765777824596</c:v>
                </c:pt>
                <c:pt idx="839">
                  <c:v>73.470996723767229</c:v>
                </c:pt>
                <c:pt idx="840">
                  <c:v>73.686618151877241</c:v>
                </c:pt>
                <c:pt idx="841">
                  <c:v>74.525460839543271</c:v>
                </c:pt>
                <c:pt idx="842">
                  <c:v>74.618325321747818</c:v>
                </c:pt>
                <c:pt idx="843">
                  <c:v>74.504284647792318</c:v>
                </c:pt>
                <c:pt idx="844">
                  <c:v>74.972371476676841</c:v>
                </c:pt>
                <c:pt idx="845">
                  <c:v>74.710425965531996</c:v>
                </c:pt>
                <c:pt idx="846">
                  <c:v>74.629239334257619</c:v>
                </c:pt>
                <c:pt idx="847">
                  <c:v>74.933292123715873</c:v>
                </c:pt>
                <c:pt idx="848">
                  <c:v>75.753391046079457</c:v>
                </c:pt>
                <c:pt idx="849">
                  <c:v>75.282520269629586</c:v>
                </c:pt>
                <c:pt idx="850">
                  <c:v>76.613936711397173</c:v>
                </c:pt>
                <c:pt idx="851">
                  <c:v>76.73940322981764</c:v>
                </c:pt>
                <c:pt idx="852">
                  <c:v>76.498120104868818</c:v>
                </c:pt>
                <c:pt idx="853">
                  <c:v>76.075667866268475</c:v>
                </c:pt>
                <c:pt idx="854">
                  <c:v>75.743741687413007</c:v>
                </c:pt>
                <c:pt idx="855">
                  <c:v>75.743741687413007</c:v>
                </c:pt>
                <c:pt idx="856">
                  <c:v>75.743741687413007</c:v>
                </c:pt>
                <c:pt idx="857">
                  <c:v>74.799946795624521</c:v>
                </c:pt>
                <c:pt idx="858">
                  <c:v>75.154500389516912</c:v>
                </c:pt>
                <c:pt idx="859">
                  <c:v>75.363711062257437</c:v>
                </c:pt>
                <c:pt idx="860">
                  <c:v>75.547416469503062</c:v>
                </c:pt>
                <c:pt idx="861">
                  <c:v>75.827489091550902</c:v>
                </c:pt>
                <c:pt idx="862">
                  <c:v>76.027945163636858</c:v>
                </c:pt>
                <c:pt idx="863">
                  <c:v>75.937108843546909</c:v>
                </c:pt>
                <c:pt idx="864">
                  <c:v>75.782524063572907</c:v>
                </c:pt>
                <c:pt idx="865">
                  <c:v>76.536206610142997</c:v>
                </c:pt>
                <c:pt idx="866">
                  <c:v>77.978068157663188</c:v>
                </c:pt>
                <c:pt idx="867">
                  <c:v>78.634534365456446</c:v>
                </c:pt>
                <c:pt idx="868">
                  <c:v>78.499903574740515</c:v>
                </c:pt>
                <c:pt idx="869">
                  <c:v>79.84418083989641</c:v>
                </c:pt>
                <c:pt idx="870">
                  <c:v>79.726133248637566</c:v>
                </c:pt>
                <c:pt idx="871">
                  <c:v>79.763433761729331</c:v>
                </c:pt>
                <c:pt idx="872">
                  <c:v>80.42976507412456</c:v>
                </c:pt>
                <c:pt idx="873">
                  <c:v>80.038920377606999</c:v>
                </c:pt>
                <c:pt idx="874">
                  <c:v>80.068511543787594</c:v>
                </c:pt>
                <c:pt idx="875">
                  <c:v>80.603513933958084</c:v>
                </c:pt>
                <c:pt idx="876">
                  <c:v>81.307388071524244</c:v>
                </c:pt>
                <c:pt idx="877">
                  <c:v>80.658055812809252</c:v>
                </c:pt>
                <c:pt idx="878">
                  <c:v>81.181776433563201</c:v>
                </c:pt>
                <c:pt idx="879">
                  <c:v>83.584094237323654</c:v>
                </c:pt>
                <c:pt idx="880">
                  <c:v>83.36759583719288</c:v>
                </c:pt>
                <c:pt idx="881">
                  <c:v>83.528232489757784</c:v>
                </c:pt>
                <c:pt idx="882">
                  <c:v>83.404081723661974</c:v>
                </c:pt>
                <c:pt idx="883">
                  <c:v>86.48061546760573</c:v>
                </c:pt>
                <c:pt idx="884">
                  <c:v>84.150046514300371</c:v>
                </c:pt>
                <c:pt idx="885">
                  <c:v>84.598935461280547</c:v>
                </c:pt>
                <c:pt idx="886">
                  <c:v>86.466542092235372</c:v>
                </c:pt>
                <c:pt idx="887">
                  <c:v>85.789360020579309</c:v>
                </c:pt>
                <c:pt idx="888">
                  <c:v>85.045364085570611</c:v>
                </c:pt>
                <c:pt idx="889">
                  <c:v>85.065181788922715</c:v>
                </c:pt>
                <c:pt idx="890">
                  <c:v>85.694602605367322</c:v>
                </c:pt>
                <c:pt idx="891">
                  <c:v>85.755646432862136</c:v>
                </c:pt>
                <c:pt idx="892">
                  <c:v>86.854219059458771</c:v>
                </c:pt>
                <c:pt idx="893">
                  <c:v>84.478780989493572</c:v>
                </c:pt>
                <c:pt idx="894">
                  <c:v>85.925607105509911</c:v>
                </c:pt>
                <c:pt idx="895">
                  <c:v>87.20828703768656</c:v>
                </c:pt>
                <c:pt idx="896">
                  <c:v>85.002283294646233</c:v>
                </c:pt>
                <c:pt idx="897">
                  <c:v>85.898707149647237</c:v>
                </c:pt>
                <c:pt idx="898">
                  <c:v>85.18710042412846</c:v>
                </c:pt>
                <c:pt idx="899">
                  <c:v>84.529929036269451</c:v>
                </c:pt>
                <c:pt idx="900">
                  <c:v>84.396172423453962</c:v>
                </c:pt>
                <c:pt idx="901">
                  <c:v>83.083392566413181</c:v>
                </c:pt>
                <c:pt idx="902">
                  <c:v>83.880743217056335</c:v>
                </c:pt>
                <c:pt idx="903">
                  <c:v>84.617996169306991</c:v>
                </c:pt>
                <c:pt idx="904">
                  <c:v>84.679028563896466</c:v>
                </c:pt>
                <c:pt idx="905">
                  <c:v>85.846784544826065</c:v>
                </c:pt>
                <c:pt idx="906">
                  <c:v>85.317746802347486</c:v>
                </c:pt>
                <c:pt idx="907">
                  <c:v>85.237148078622056</c:v>
                </c:pt>
                <c:pt idx="908">
                  <c:v>85.119691146215274</c:v>
                </c:pt>
                <c:pt idx="909">
                  <c:v>86.975304031240967</c:v>
                </c:pt>
                <c:pt idx="910">
                  <c:v>87.325199509198583</c:v>
                </c:pt>
                <c:pt idx="911">
                  <c:v>86.569725686941112</c:v>
                </c:pt>
                <c:pt idx="912">
                  <c:v>86.441431928351548</c:v>
                </c:pt>
                <c:pt idx="913">
                  <c:v>87.790859045156282</c:v>
                </c:pt>
                <c:pt idx="914">
                  <c:v>87.341695147908652</c:v>
                </c:pt>
                <c:pt idx="915">
                  <c:v>89.34717507057097</c:v>
                </c:pt>
                <c:pt idx="916">
                  <c:v>89.634011031057412</c:v>
                </c:pt>
                <c:pt idx="917">
                  <c:v>90.588602334420443</c:v>
                </c:pt>
                <c:pt idx="918">
                  <c:v>91.858344254824786</c:v>
                </c:pt>
                <c:pt idx="919">
                  <c:v>91.224728133027753</c:v>
                </c:pt>
                <c:pt idx="920">
                  <c:v>91.062191869451595</c:v>
                </c:pt>
                <c:pt idx="921">
                  <c:v>91.021157957461512</c:v>
                </c:pt>
                <c:pt idx="922">
                  <c:v>90.472498835849294</c:v>
                </c:pt>
                <c:pt idx="923">
                  <c:v>90.756379892307194</c:v>
                </c:pt>
                <c:pt idx="924">
                  <c:v>90.854289239927553</c:v>
                </c:pt>
                <c:pt idx="925">
                  <c:v>90.732145607780708</c:v>
                </c:pt>
                <c:pt idx="926">
                  <c:v>91.049633887642884</c:v>
                </c:pt>
                <c:pt idx="927">
                  <c:v>90.588783680733684</c:v>
                </c:pt>
                <c:pt idx="928">
                  <c:v>90.178257319399862</c:v>
                </c:pt>
                <c:pt idx="929">
                  <c:v>89.797103134639485</c:v>
                </c:pt>
                <c:pt idx="930">
                  <c:v>90.346204369263774</c:v>
                </c:pt>
                <c:pt idx="931">
                  <c:v>90.624470511190339</c:v>
                </c:pt>
                <c:pt idx="932">
                  <c:v>91.116550300900158</c:v>
                </c:pt>
                <c:pt idx="933">
                  <c:v>91.21547014104209</c:v>
                </c:pt>
                <c:pt idx="934">
                  <c:v>91.713649846002227</c:v>
                </c:pt>
                <c:pt idx="935">
                  <c:v>92.920444368783691</c:v>
                </c:pt>
                <c:pt idx="936">
                  <c:v>92.80147800035833</c:v>
                </c:pt>
                <c:pt idx="937">
                  <c:v>92.380389724191758</c:v>
                </c:pt>
                <c:pt idx="938">
                  <c:v>92.387851637336922</c:v>
                </c:pt>
                <c:pt idx="939">
                  <c:v>89.248395115315745</c:v>
                </c:pt>
                <c:pt idx="940">
                  <c:v>87.124100022456432</c:v>
                </c:pt>
                <c:pt idx="941">
                  <c:v>87.955450765717515</c:v>
                </c:pt>
                <c:pt idx="942">
                  <c:v>87.82846994927084</c:v>
                </c:pt>
                <c:pt idx="943">
                  <c:v>86.915503685155002</c:v>
                </c:pt>
                <c:pt idx="944">
                  <c:v>87.260227011112676</c:v>
                </c:pt>
                <c:pt idx="945">
                  <c:v>85.401736192510782</c:v>
                </c:pt>
                <c:pt idx="946">
                  <c:v>85.457425048292805</c:v>
                </c:pt>
                <c:pt idx="947">
                  <c:v>85.7697090982101</c:v>
                </c:pt>
                <c:pt idx="948">
                  <c:v>85.406729893125387</c:v>
                </c:pt>
                <c:pt idx="949">
                  <c:v>85.931767308998701</c:v>
                </c:pt>
                <c:pt idx="950">
                  <c:v>85.508799113941492</c:v>
                </c:pt>
                <c:pt idx="951">
                  <c:v>86.948526522669653</c:v>
                </c:pt>
                <c:pt idx="952">
                  <c:v>87.008062958786923</c:v>
                </c:pt>
                <c:pt idx="953">
                  <c:v>86.527248355583296</c:v>
                </c:pt>
                <c:pt idx="954">
                  <c:v>85.811129496224908</c:v>
                </c:pt>
                <c:pt idx="955">
                  <c:v>85.790955786054226</c:v>
                </c:pt>
                <c:pt idx="956">
                  <c:v>85.790955786054226</c:v>
                </c:pt>
                <c:pt idx="957">
                  <c:v>86.323192290561593</c:v>
                </c:pt>
                <c:pt idx="958">
                  <c:v>85.434879269351242</c:v>
                </c:pt>
                <c:pt idx="959">
                  <c:v>85.982987356696924</c:v>
                </c:pt>
                <c:pt idx="960">
                  <c:v>84.179676106043459</c:v>
                </c:pt>
                <c:pt idx="961">
                  <c:v>85.358053496654733</c:v>
                </c:pt>
                <c:pt idx="962">
                  <c:v>82.635640519789504</c:v>
                </c:pt>
                <c:pt idx="963">
                  <c:v>81.897765175202565</c:v>
                </c:pt>
                <c:pt idx="964">
                  <c:v>82.276180165972136</c:v>
                </c:pt>
                <c:pt idx="965">
                  <c:v>82.006825414037976</c:v>
                </c:pt>
                <c:pt idx="966">
                  <c:v>80.701923476489867</c:v>
                </c:pt>
                <c:pt idx="967">
                  <c:v>80.482670193381367</c:v>
                </c:pt>
                <c:pt idx="968">
                  <c:v>81.309144299105853</c:v>
                </c:pt>
                <c:pt idx="969">
                  <c:v>82.482973343392445</c:v>
                </c:pt>
                <c:pt idx="970">
                  <c:v>82.199915983968864</c:v>
                </c:pt>
                <c:pt idx="971">
                  <c:v>82.962286718365476</c:v>
                </c:pt>
                <c:pt idx="972">
                  <c:v>83.416137859771666</c:v>
                </c:pt>
                <c:pt idx="973">
                  <c:v>82.946180156709147</c:v>
                </c:pt>
                <c:pt idx="974">
                  <c:v>84.132750584762434</c:v>
                </c:pt>
                <c:pt idx="975">
                  <c:v>84.152796213747891</c:v>
                </c:pt>
                <c:pt idx="976">
                  <c:v>83.668638120063463</c:v>
                </c:pt>
                <c:pt idx="977">
                  <c:v>83.18596265067751</c:v>
                </c:pt>
                <c:pt idx="978">
                  <c:v>82.923255819557696</c:v>
                </c:pt>
                <c:pt idx="979">
                  <c:v>84.133663720636449</c:v>
                </c:pt>
                <c:pt idx="980">
                  <c:v>83.131709763265903</c:v>
                </c:pt>
                <c:pt idx="981">
                  <c:v>82.833430401975491</c:v>
                </c:pt>
                <c:pt idx="982">
                  <c:v>83.190994801125683</c:v>
                </c:pt>
                <c:pt idx="983">
                  <c:v>83.351538243288019</c:v>
                </c:pt>
                <c:pt idx="984">
                  <c:v>83.702049933502366</c:v>
                </c:pt>
                <c:pt idx="985">
                  <c:v>83.565098188323347</c:v>
                </c:pt>
                <c:pt idx="986">
                  <c:v>84.332354714381225</c:v>
                </c:pt>
                <c:pt idx="987">
                  <c:v>84.008727895805478</c:v>
                </c:pt>
                <c:pt idx="988">
                  <c:v>85.367162295119925</c:v>
                </c:pt>
                <c:pt idx="989">
                  <c:v>85.610495102332706</c:v>
                </c:pt>
                <c:pt idx="990">
                  <c:v>84.875674194008099</c:v>
                </c:pt>
                <c:pt idx="991">
                  <c:v>85.327337942565507</c:v>
                </c:pt>
                <c:pt idx="992">
                  <c:v>85.471833975886113</c:v>
                </c:pt>
                <c:pt idx="993">
                  <c:v>87.031198074279601</c:v>
                </c:pt>
                <c:pt idx="994">
                  <c:v>87.439035053188476</c:v>
                </c:pt>
                <c:pt idx="995">
                  <c:v>86.335484269886024</c:v>
                </c:pt>
                <c:pt idx="996">
                  <c:v>86.437554381875756</c:v>
                </c:pt>
                <c:pt idx="997">
                  <c:v>85.870555896375464</c:v>
                </c:pt>
                <c:pt idx="998">
                  <c:v>86.596787319912991</c:v>
                </c:pt>
                <c:pt idx="999">
                  <c:v>85.289195782487113</c:v>
                </c:pt>
                <c:pt idx="1000">
                  <c:v>85.991834848631541</c:v>
                </c:pt>
                <c:pt idx="1001">
                  <c:v>84.371892083531577</c:v>
                </c:pt>
                <c:pt idx="1002">
                  <c:v>84.29533581342146</c:v>
                </c:pt>
                <c:pt idx="1003">
                  <c:v>84.436610889391233</c:v>
                </c:pt>
                <c:pt idx="1004">
                  <c:v>86.442619700682968</c:v>
                </c:pt>
                <c:pt idx="1005">
                  <c:v>87.394803734120515</c:v>
                </c:pt>
                <c:pt idx="1006">
                  <c:v>87.423482499330646</c:v>
                </c:pt>
                <c:pt idx="1007">
                  <c:v>87.882517420764017</c:v>
                </c:pt>
                <c:pt idx="1008">
                  <c:v>87.361697058252858</c:v>
                </c:pt>
                <c:pt idx="1009">
                  <c:v>87.963010530274545</c:v>
                </c:pt>
                <c:pt idx="1010">
                  <c:v>87.979123752836372</c:v>
                </c:pt>
                <c:pt idx="1011">
                  <c:v>87.697361556278778</c:v>
                </c:pt>
                <c:pt idx="1012">
                  <c:v>87.727334888440481</c:v>
                </c:pt>
                <c:pt idx="1013">
                  <c:v>87.028330704610923</c:v>
                </c:pt>
                <c:pt idx="1014">
                  <c:v>88.103780597134701</c:v>
                </c:pt>
                <c:pt idx="1015">
                  <c:v>88.456251409423288</c:v>
                </c:pt>
                <c:pt idx="1016">
                  <c:v>88.498855265155044</c:v>
                </c:pt>
                <c:pt idx="1017">
                  <c:v>87.901589206343985</c:v>
                </c:pt>
                <c:pt idx="1018">
                  <c:v>87.720453883524556</c:v>
                </c:pt>
                <c:pt idx="1019">
                  <c:v>87.922773928838822</c:v>
                </c:pt>
                <c:pt idx="1020">
                  <c:v>88.071367047259642</c:v>
                </c:pt>
                <c:pt idx="1021">
                  <c:v>86.512507055424649</c:v>
                </c:pt>
                <c:pt idx="1022">
                  <c:v>86.802068585503775</c:v>
                </c:pt>
                <c:pt idx="1023">
                  <c:v>87.331439757332234</c:v>
                </c:pt>
                <c:pt idx="1024">
                  <c:v>87.429740699766583</c:v>
                </c:pt>
                <c:pt idx="1025">
                  <c:v>87.625101223762854</c:v>
                </c:pt>
                <c:pt idx="1026">
                  <c:v>87.664909280328146</c:v>
                </c:pt>
                <c:pt idx="1027">
                  <c:v>87.689988750951073</c:v>
                </c:pt>
                <c:pt idx="1028">
                  <c:v>88.703614866355906</c:v>
                </c:pt>
                <c:pt idx="1029">
                  <c:v>88.713243599204077</c:v>
                </c:pt>
                <c:pt idx="1030">
                  <c:v>88.970015223527128</c:v>
                </c:pt>
                <c:pt idx="1031">
                  <c:v>90.000846401854915</c:v>
                </c:pt>
                <c:pt idx="1032">
                  <c:v>90.123811769877207</c:v>
                </c:pt>
                <c:pt idx="1033">
                  <c:v>89.86305091329487</c:v>
                </c:pt>
                <c:pt idx="1034">
                  <c:v>89.774404776418436</c:v>
                </c:pt>
                <c:pt idx="1035">
                  <c:v>89.775631170632508</c:v>
                </c:pt>
                <c:pt idx="1036">
                  <c:v>90.621741497342768</c:v>
                </c:pt>
                <c:pt idx="1037">
                  <c:v>89.956030322397012</c:v>
                </c:pt>
                <c:pt idx="1038">
                  <c:v>89.4771145397781</c:v>
                </c:pt>
                <c:pt idx="1039">
                  <c:v>89.154751556650652</c:v>
                </c:pt>
                <c:pt idx="1040">
                  <c:v>89.436619053910022</c:v>
                </c:pt>
                <c:pt idx="1041">
                  <c:v>89.436619053910022</c:v>
                </c:pt>
                <c:pt idx="1042">
                  <c:v>89.436619053910022</c:v>
                </c:pt>
                <c:pt idx="1043">
                  <c:v>89.853461660286243</c:v>
                </c:pt>
                <c:pt idx="1044">
                  <c:v>91.451437910537976</c:v>
                </c:pt>
                <c:pt idx="1045">
                  <c:v>90.782648084235078</c:v>
                </c:pt>
                <c:pt idx="1046">
                  <c:v>90.799566917456758</c:v>
                </c:pt>
                <c:pt idx="1047">
                  <c:v>91.336285755296203</c:v>
                </c:pt>
                <c:pt idx="1048">
                  <c:v>104.3652669859493</c:v>
                </c:pt>
                <c:pt idx="1049">
                  <c:v>101.93666055699062</c:v>
                </c:pt>
                <c:pt idx="1050">
                  <c:v>103.0927750223094</c:v>
                </c:pt>
                <c:pt idx="1051">
                  <c:v>101.20148961019176</c:v>
                </c:pt>
                <c:pt idx="1052">
                  <c:v>101.72783708984755</c:v>
                </c:pt>
                <c:pt idx="1053">
                  <c:v>101.85620852807513</c:v>
                </c:pt>
                <c:pt idx="1054">
                  <c:v>102.53594101711296</c:v>
                </c:pt>
                <c:pt idx="1055">
                  <c:v>102.98961551046359</c:v>
                </c:pt>
                <c:pt idx="1056">
                  <c:v>103.35907150747991</c:v>
                </c:pt>
                <c:pt idx="1057">
                  <c:v>103.39734232983339</c:v>
                </c:pt>
                <c:pt idx="1058">
                  <c:v>103.10057080052599</c:v>
                </c:pt>
                <c:pt idx="1059">
                  <c:v>102.93260959246327</c:v>
                </c:pt>
                <c:pt idx="1060">
                  <c:v>101.69136568411776</c:v>
                </c:pt>
                <c:pt idx="1061">
                  <c:v>99.786541999071872</c:v>
                </c:pt>
                <c:pt idx="1062">
                  <c:v>100.54016142674345</c:v>
                </c:pt>
                <c:pt idx="1063">
                  <c:v>100.71231780163086</c:v>
                </c:pt>
                <c:pt idx="1064">
                  <c:v>100.86925112861469</c:v>
                </c:pt>
                <c:pt idx="1065">
                  <c:v>99.590220631447934</c:v>
                </c:pt>
                <c:pt idx="1066">
                  <c:v>99.49105365127015</c:v>
                </c:pt>
                <c:pt idx="1067">
                  <c:v>100.24978150467334</c:v>
                </c:pt>
                <c:pt idx="1068">
                  <c:v>101.09492415795999</c:v>
                </c:pt>
                <c:pt idx="1069">
                  <c:v>101.33535401108374</c:v>
                </c:pt>
                <c:pt idx="1070">
                  <c:v>102.15924282542672</c:v>
                </c:pt>
                <c:pt idx="1071">
                  <c:v>100.87450944808248</c:v>
                </c:pt>
                <c:pt idx="1072">
                  <c:v>100.04541758339836</c:v>
                </c:pt>
                <c:pt idx="1073">
                  <c:v>100.10112178537528</c:v>
                </c:pt>
                <c:pt idx="1074">
                  <c:v>100.60987326920493</c:v>
                </c:pt>
                <c:pt idx="1075">
                  <c:v>100.47275352922351</c:v>
                </c:pt>
                <c:pt idx="1076">
                  <c:v>100.98545090387265</c:v>
                </c:pt>
                <c:pt idx="1077">
                  <c:v>101.54019223373206</c:v>
                </c:pt>
                <c:pt idx="1078">
                  <c:v>101.01356608602048</c:v>
                </c:pt>
                <c:pt idx="1079">
                  <c:v>101.20681429591738</c:v>
                </c:pt>
                <c:pt idx="1080">
                  <c:v>100.06033906760688</c:v>
                </c:pt>
                <c:pt idx="1081">
                  <c:v>100.0764754214335</c:v>
                </c:pt>
                <c:pt idx="1082">
                  <c:v>99.82569480663787</c:v>
                </c:pt>
                <c:pt idx="1083">
                  <c:v>98.934755346857727</c:v>
                </c:pt>
                <c:pt idx="1084">
                  <c:v>98.95493579221322</c:v>
                </c:pt>
                <c:pt idx="1085">
                  <c:v>99.616577646141025</c:v>
                </c:pt>
                <c:pt idx="1086">
                  <c:v>100.53949817603483</c:v>
                </c:pt>
                <c:pt idx="1087">
                  <c:v>100.38137244584242</c:v>
                </c:pt>
                <c:pt idx="1088">
                  <c:v>99.58382662351697</c:v>
                </c:pt>
                <c:pt idx="1089">
                  <c:v>99.752399166760767</c:v>
                </c:pt>
                <c:pt idx="1090">
                  <c:v>99.231060490186906</c:v>
                </c:pt>
                <c:pt idx="1091">
                  <c:v>99.51682240528045</c:v>
                </c:pt>
                <c:pt idx="1092">
                  <c:v>99.19643672346993</c:v>
                </c:pt>
                <c:pt idx="1093">
                  <c:v>99.015893194896051</c:v>
                </c:pt>
                <c:pt idx="1094">
                  <c:v>100.32550609911168</c:v>
                </c:pt>
                <c:pt idx="1095">
                  <c:v>101.97221469476625</c:v>
                </c:pt>
                <c:pt idx="1096">
                  <c:v>101.77092798514565</c:v>
                </c:pt>
                <c:pt idx="1097">
                  <c:v>101.89669887177222</c:v>
                </c:pt>
                <c:pt idx="1098">
                  <c:v>101.61569217605563</c:v>
                </c:pt>
                <c:pt idx="1099">
                  <c:v>101.03822326360978</c:v>
                </c:pt>
                <c:pt idx="1100">
                  <c:v>101.9570493690632</c:v>
                </c:pt>
                <c:pt idx="1101">
                  <c:v>102.04925789677064</c:v>
                </c:pt>
                <c:pt idx="1102">
                  <c:v>102.70813087283118</c:v>
                </c:pt>
                <c:pt idx="1103">
                  <c:v>102.46522909614728</c:v>
                </c:pt>
                <c:pt idx="1104">
                  <c:v>103.03559643703528</c:v>
                </c:pt>
                <c:pt idx="1105">
                  <c:v>103.26571864946648</c:v>
                </c:pt>
                <c:pt idx="1106">
                  <c:v>102.6960297007824</c:v>
                </c:pt>
                <c:pt idx="1107">
                  <c:v>102.27194324655402</c:v>
                </c:pt>
                <c:pt idx="1108">
                  <c:v>102.65517015346978</c:v>
                </c:pt>
                <c:pt idx="1109">
                  <c:v>103.23567975369146</c:v>
                </c:pt>
                <c:pt idx="1110">
                  <c:v>103.11524645796291</c:v>
                </c:pt>
                <c:pt idx="1111">
                  <c:v>103.09902064657214</c:v>
                </c:pt>
                <c:pt idx="1112">
                  <c:v>102.16186867721082</c:v>
                </c:pt>
                <c:pt idx="1113">
                  <c:v>101.92195763680371</c:v>
                </c:pt>
                <c:pt idx="1114">
                  <c:v>101.89263482896223</c:v>
                </c:pt>
                <c:pt idx="1115">
                  <c:v>101.76605126416787</c:v>
                </c:pt>
                <c:pt idx="1116">
                  <c:v>101.02525480841436</c:v>
                </c:pt>
                <c:pt idx="1117">
                  <c:v>100.07964603159675</c:v>
                </c:pt>
                <c:pt idx="1118">
                  <c:v>100.28196277212776</c:v>
                </c:pt>
                <c:pt idx="1119">
                  <c:v>99.979643826352898</c:v>
                </c:pt>
                <c:pt idx="1120">
                  <c:v>100.39525529510023</c:v>
                </c:pt>
                <c:pt idx="1121">
                  <c:v>100.4978826327693</c:v>
                </c:pt>
                <c:pt idx="1122">
                  <c:v>98.826466172856058</c:v>
                </c:pt>
                <c:pt idx="1123">
                  <c:v>98.475346117260798</c:v>
                </c:pt>
                <c:pt idx="1124">
                  <c:v>99.068476547194408</c:v>
                </c:pt>
                <c:pt idx="1125">
                  <c:v>98.032656169506453</c:v>
                </c:pt>
                <c:pt idx="1126">
                  <c:v>98.949529708113872</c:v>
                </c:pt>
                <c:pt idx="1127">
                  <c:v>99.074108607167872</c:v>
                </c:pt>
                <c:pt idx="1128">
                  <c:v>99.111147708621488</c:v>
                </c:pt>
                <c:pt idx="1129">
                  <c:v>98.983061236752164</c:v>
                </c:pt>
                <c:pt idx="1130">
                  <c:v>99.601491605880611</c:v>
                </c:pt>
                <c:pt idx="1131">
                  <c:v>99.651374649916036</c:v>
                </c:pt>
                <c:pt idx="1132">
                  <c:v>99.54341914008829</c:v>
                </c:pt>
                <c:pt idx="1133">
                  <c:v>99.588953403802932</c:v>
                </c:pt>
                <c:pt idx="1134">
                  <c:v>99.409960045585649</c:v>
                </c:pt>
                <c:pt idx="1135">
                  <c:v>98.920815540347959</c:v>
                </c:pt>
                <c:pt idx="1136">
                  <c:v>100.88672561746559</c:v>
                </c:pt>
                <c:pt idx="1137">
                  <c:v>100.60397540185188</c:v>
                </c:pt>
                <c:pt idx="1138">
                  <c:v>100.83092203002566</c:v>
                </c:pt>
                <c:pt idx="1139">
                  <c:v>100.55492144437066</c:v>
                </c:pt>
                <c:pt idx="1140">
                  <c:v>101.18002903784968</c:v>
                </c:pt>
                <c:pt idx="1141">
                  <c:v>100.50695735292075</c:v>
                </c:pt>
                <c:pt idx="1142">
                  <c:v>101.25669420676098</c:v>
                </c:pt>
                <c:pt idx="1143">
                  <c:v>100.55650729733104</c:v>
                </c:pt>
                <c:pt idx="1144">
                  <c:v>101.50482719551415</c:v>
                </c:pt>
                <c:pt idx="1145">
                  <c:v>101.51277632914493</c:v>
                </c:pt>
                <c:pt idx="1146">
                  <c:v>102.13725870305093</c:v>
                </c:pt>
                <c:pt idx="1147">
                  <c:v>102.5442853832925</c:v>
                </c:pt>
                <c:pt idx="1148">
                  <c:v>102.40904267026242</c:v>
                </c:pt>
                <c:pt idx="1149">
                  <c:v>101.75005555246688</c:v>
                </c:pt>
                <c:pt idx="1150">
                  <c:v>101.85597384844553</c:v>
                </c:pt>
                <c:pt idx="1151">
                  <c:v>101.77800512485054</c:v>
                </c:pt>
                <c:pt idx="1152">
                  <c:v>102.22086174464707</c:v>
                </c:pt>
                <c:pt idx="1153">
                  <c:v>101.81961628319843</c:v>
                </c:pt>
                <c:pt idx="1154">
                  <c:v>101.08014600239352</c:v>
                </c:pt>
                <c:pt idx="1155">
                  <c:v>100.98415436949936</c:v>
                </c:pt>
                <c:pt idx="1156">
                  <c:v>99.890157702747587</c:v>
                </c:pt>
                <c:pt idx="1157">
                  <c:v>100.43937242115058</c:v>
                </c:pt>
                <c:pt idx="1158">
                  <c:v>100.71773786160712</c:v>
                </c:pt>
                <c:pt idx="1159">
                  <c:v>100.97469671778416</c:v>
                </c:pt>
                <c:pt idx="1160">
                  <c:v>101.13124206601105</c:v>
                </c:pt>
                <c:pt idx="1161">
                  <c:v>100.94422561027653</c:v>
                </c:pt>
                <c:pt idx="1162">
                  <c:v>101.45202334306668</c:v>
                </c:pt>
                <c:pt idx="1163">
                  <c:v>101.51611674252983</c:v>
                </c:pt>
                <c:pt idx="1164">
                  <c:v>102.27726436727764</c:v>
                </c:pt>
                <c:pt idx="1165">
                  <c:v>102.53426466629416</c:v>
                </c:pt>
                <c:pt idx="1166">
                  <c:v>102.75292765863233</c:v>
                </c:pt>
                <c:pt idx="1167">
                  <c:v>102.9152230724155</c:v>
                </c:pt>
                <c:pt idx="1168">
                  <c:v>103.44682174761066</c:v>
                </c:pt>
                <c:pt idx="1169">
                  <c:v>102.64476574758071</c:v>
                </c:pt>
                <c:pt idx="1170">
                  <c:v>103.17928570590793</c:v>
                </c:pt>
                <c:pt idx="1171">
                  <c:v>103.14647768157479</c:v>
                </c:pt>
                <c:pt idx="1172">
                  <c:v>102.50268015784518</c:v>
                </c:pt>
                <c:pt idx="1173">
                  <c:v>102.21311456377768</c:v>
                </c:pt>
                <c:pt idx="1174">
                  <c:v>102.17499293123934</c:v>
                </c:pt>
                <c:pt idx="1175">
                  <c:v>101.84402779521689</c:v>
                </c:pt>
                <c:pt idx="1176">
                  <c:v>102.36823358854063</c:v>
                </c:pt>
                <c:pt idx="1177">
                  <c:v>102.6787878407599</c:v>
                </c:pt>
                <c:pt idx="1178">
                  <c:v>102.1987577075971</c:v>
                </c:pt>
                <c:pt idx="1179">
                  <c:v>101.49538101983487</c:v>
                </c:pt>
                <c:pt idx="1180">
                  <c:v>101.52215357769751</c:v>
                </c:pt>
                <c:pt idx="1181">
                  <c:v>102.08826050615021</c:v>
                </c:pt>
                <c:pt idx="1182">
                  <c:v>102.03471382346261</c:v>
                </c:pt>
                <c:pt idx="1183">
                  <c:v>101.52093043449084</c:v>
                </c:pt>
                <c:pt idx="1184">
                  <c:v>101.55264051371513</c:v>
                </c:pt>
                <c:pt idx="1185">
                  <c:v>101.80760347146823</c:v>
                </c:pt>
                <c:pt idx="1186">
                  <c:v>102.25869046055327</c:v>
                </c:pt>
                <c:pt idx="1187">
                  <c:v>101.79157588315772</c:v>
                </c:pt>
                <c:pt idx="1188">
                  <c:v>102.4888166055562</c:v>
                </c:pt>
                <c:pt idx="1189">
                  <c:v>102.10149207613112</c:v>
                </c:pt>
                <c:pt idx="1190">
                  <c:v>101.48589450118818</c:v>
                </c:pt>
                <c:pt idx="1191">
                  <c:v>101.65253695943537</c:v>
                </c:pt>
                <c:pt idx="1192">
                  <c:v>101.90730954053468</c:v>
                </c:pt>
                <c:pt idx="1193">
                  <c:v>102.57952497975423</c:v>
                </c:pt>
                <c:pt idx="1194">
                  <c:v>102.32093379721935</c:v>
                </c:pt>
                <c:pt idx="1195">
                  <c:v>101.43551919941585</c:v>
                </c:pt>
                <c:pt idx="1196">
                  <c:v>101.32735762789117</c:v>
                </c:pt>
                <c:pt idx="1197">
                  <c:v>100.3318745461124</c:v>
                </c:pt>
                <c:pt idx="1198">
                  <c:v>99.958900088517126</c:v>
                </c:pt>
                <c:pt idx="1199">
                  <c:v>99.558159712923555</c:v>
                </c:pt>
                <c:pt idx="1200">
                  <c:v>99.59295624506116</c:v>
                </c:pt>
                <c:pt idx="1201">
                  <c:v>99.378192919806182</c:v>
                </c:pt>
                <c:pt idx="1202">
                  <c:v>99.599150352965424</c:v>
                </c:pt>
                <c:pt idx="1203">
                  <c:v>99.546760074503169</c:v>
                </c:pt>
                <c:pt idx="1204">
                  <c:v>99.194238883185605</c:v>
                </c:pt>
                <c:pt idx="1205">
                  <c:v>99.373437929598964</c:v>
                </c:pt>
                <c:pt idx="1206">
                  <c:v>98.952272962477693</c:v>
                </c:pt>
                <c:pt idx="1207">
                  <c:v>98.860549990170597</c:v>
                </c:pt>
                <c:pt idx="1208">
                  <c:v>99.137900266370892</c:v>
                </c:pt>
                <c:pt idx="1209">
                  <c:v>99.972148467403443</c:v>
                </c:pt>
                <c:pt idx="1210">
                  <c:v>100.36982933270373</c:v>
                </c:pt>
                <c:pt idx="1211">
                  <c:v>100.62462007643367</c:v>
                </c:pt>
                <c:pt idx="1212">
                  <c:v>100.31263976269457</c:v>
                </c:pt>
                <c:pt idx="1213">
                  <c:v>100.85873954576317</c:v>
                </c:pt>
                <c:pt idx="1214">
                  <c:v>100.60867388520343</c:v>
                </c:pt>
                <c:pt idx="1215">
                  <c:v>100.57674998603122</c:v>
                </c:pt>
                <c:pt idx="1216">
                  <c:v>100.65066855199606</c:v>
                </c:pt>
                <c:pt idx="1217">
                  <c:v>101.46988366689315</c:v>
                </c:pt>
                <c:pt idx="1218">
                  <c:v>101.19614221428836</c:v>
                </c:pt>
                <c:pt idx="1219">
                  <c:v>101.28306439436328</c:v>
                </c:pt>
                <c:pt idx="1220">
                  <c:v>101.50062012240969</c:v>
                </c:pt>
                <c:pt idx="1221">
                  <c:v>101.60768201718891</c:v>
                </c:pt>
                <c:pt idx="1222">
                  <c:v>101.73236081865657</c:v>
                </c:pt>
                <c:pt idx="1223">
                  <c:v>102.18971290302447</c:v>
                </c:pt>
                <c:pt idx="1224">
                  <c:v>102.59686267760775</c:v>
                </c:pt>
                <c:pt idx="1225">
                  <c:v>102.40393958069171</c:v>
                </c:pt>
                <c:pt idx="1226">
                  <c:v>102.46056823508735</c:v>
                </c:pt>
                <c:pt idx="1227">
                  <c:v>102.07703124441588</c:v>
                </c:pt>
                <c:pt idx="1228">
                  <c:v>102.34882745829685</c:v>
                </c:pt>
                <c:pt idx="1229">
                  <c:v>101.67605665375534</c:v>
                </c:pt>
                <c:pt idx="1230">
                  <c:v>102.22890250663737</c:v>
                </c:pt>
                <c:pt idx="1231">
                  <c:v>102.19167598276655</c:v>
                </c:pt>
                <c:pt idx="1232">
                  <c:v>103.22376785034497</c:v>
                </c:pt>
                <c:pt idx="1233">
                  <c:v>103.68604321274863</c:v>
                </c:pt>
                <c:pt idx="1234">
                  <c:v>103.35393514117985</c:v>
                </c:pt>
                <c:pt idx="1235">
                  <c:v>103.93846883834958</c:v>
                </c:pt>
                <c:pt idx="1236">
                  <c:v>103.9447673971201</c:v>
                </c:pt>
                <c:pt idx="1237">
                  <c:v>104.00473002523371</c:v>
                </c:pt>
                <c:pt idx="1238">
                  <c:v>104.10112142215368</c:v>
                </c:pt>
                <c:pt idx="1239">
                  <c:v>104.00487800850233</c:v>
                </c:pt>
                <c:pt idx="1240">
                  <c:v>104.04354999964855</c:v>
                </c:pt>
                <c:pt idx="1241">
                  <c:v>103.56043556923096</c:v>
                </c:pt>
                <c:pt idx="1242">
                  <c:v>103.4616679230206</c:v>
                </c:pt>
                <c:pt idx="1243">
                  <c:v>103.7654041583454</c:v>
                </c:pt>
                <c:pt idx="1244">
                  <c:v>103.30816978840444</c:v>
                </c:pt>
                <c:pt idx="1245">
                  <c:v>103.6238579625585</c:v>
                </c:pt>
                <c:pt idx="1246">
                  <c:v>103.43641449195906</c:v>
                </c:pt>
                <c:pt idx="1247">
                  <c:v>102.54426204503304</c:v>
                </c:pt>
                <c:pt idx="1248">
                  <c:v>102.62757034762642</c:v>
                </c:pt>
                <c:pt idx="1249">
                  <c:v>102.4577181396233</c:v>
                </c:pt>
                <c:pt idx="1250">
                  <c:v>102.62950161167367</c:v>
                </c:pt>
                <c:pt idx="1251">
                  <c:v>102.89391913995128</c:v>
                </c:pt>
                <c:pt idx="1252">
                  <c:v>102.96204019802711</c:v>
                </c:pt>
                <c:pt idx="1253">
                  <c:v>103.3268957043916</c:v>
                </c:pt>
                <c:pt idx="1254">
                  <c:v>103.46486668498365</c:v>
                </c:pt>
                <c:pt idx="1255">
                  <c:v>103.39297794958495</c:v>
                </c:pt>
                <c:pt idx="1256">
                  <c:v>102.80556794789312</c:v>
                </c:pt>
                <c:pt idx="1257">
                  <c:v>102.70805427056409</c:v>
                </c:pt>
                <c:pt idx="1258">
                  <c:v>102.48805004522794</c:v>
                </c:pt>
                <c:pt idx="1259">
                  <c:v>102.51487974873517</c:v>
                </c:pt>
                <c:pt idx="1260">
                  <c:v>102.20768714459115</c:v>
                </c:pt>
                <c:pt idx="1261">
                  <c:v>101.20320968732779</c:v>
                </c:pt>
                <c:pt idx="1262">
                  <c:v>101.38223885651492</c:v>
                </c:pt>
                <c:pt idx="1263">
                  <c:v>101.14507099391801</c:v>
                </c:pt>
                <c:pt idx="1264">
                  <c:v>101.21466074547428</c:v>
                </c:pt>
                <c:pt idx="1265">
                  <c:v>101.09191376320669</c:v>
                </c:pt>
                <c:pt idx="1266">
                  <c:v>100.59821914077402</c:v>
                </c:pt>
                <c:pt idx="1267">
                  <c:v>101.07138172965389</c:v>
                </c:pt>
                <c:pt idx="1268">
                  <c:v>100.81131742354459</c:v>
                </c:pt>
                <c:pt idx="1269">
                  <c:v>101.07145694838464</c:v>
                </c:pt>
                <c:pt idx="1270">
                  <c:v>101.39121470542392</c:v>
                </c:pt>
                <c:pt idx="1271">
                  <c:v>101.41088752556789</c:v>
                </c:pt>
                <c:pt idx="1272">
                  <c:v>101.76516122579852</c:v>
                </c:pt>
                <c:pt idx="1273">
                  <c:v>101.7628638317823</c:v>
                </c:pt>
                <c:pt idx="1274">
                  <c:v>101.84783556630418</c:v>
                </c:pt>
                <c:pt idx="1275">
                  <c:v>100.96870489861347</c:v>
                </c:pt>
                <c:pt idx="1276">
                  <c:v>100.72962072242765</c:v>
                </c:pt>
                <c:pt idx="1277">
                  <c:v>100.78571511632811</c:v>
                </c:pt>
                <c:pt idx="1278">
                  <c:v>101.10050911405357</c:v>
                </c:pt>
                <c:pt idx="1279">
                  <c:v>101.01677116905638</c:v>
                </c:pt>
                <c:pt idx="1280">
                  <c:v>101.21624770571725</c:v>
                </c:pt>
                <c:pt idx="1281">
                  <c:v>100.96088484632637</c:v>
                </c:pt>
                <c:pt idx="1282">
                  <c:v>100.67807854357255</c:v>
                </c:pt>
                <c:pt idx="1283">
                  <c:v>100.58035552602955</c:v>
                </c:pt>
                <c:pt idx="1284">
                  <c:v>99.820464061544143</c:v>
                </c:pt>
                <c:pt idx="1285">
                  <c:v>99.559962571846725</c:v>
                </c:pt>
                <c:pt idx="1286">
                  <c:v>98.899502692908655</c:v>
                </c:pt>
                <c:pt idx="1287">
                  <c:v>98.697096355031434</c:v>
                </c:pt>
                <c:pt idx="1288">
                  <c:v>98.946154134651479</c:v>
                </c:pt>
                <c:pt idx="1289">
                  <c:v>98.75404705952279</c:v>
                </c:pt>
                <c:pt idx="1290">
                  <c:v>98.916941875754773</c:v>
                </c:pt>
                <c:pt idx="1291">
                  <c:v>99.049625824428986</c:v>
                </c:pt>
                <c:pt idx="1292">
                  <c:v>99.525440828982909</c:v>
                </c:pt>
                <c:pt idx="1293">
                  <c:v>99.880441603317536</c:v>
                </c:pt>
                <c:pt idx="1294">
                  <c:v>99.463478333542824</c:v>
                </c:pt>
                <c:pt idx="1295">
                  <c:v>99.811606075656698</c:v>
                </c:pt>
                <c:pt idx="1296">
                  <c:v>99.371911142231212</c:v>
                </c:pt>
                <c:pt idx="1297">
                  <c:v>100.11075704371454</c:v>
                </c:pt>
                <c:pt idx="1298">
                  <c:v>100.154938987487</c:v>
                </c:pt>
                <c:pt idx="1299">
                  <c:v>100.05243688489665</c:v>
                </c:pt>
                <c:pt idx="1300">
                  <c:v>99.997569759815775</c:v>
                </c:pt>
                <c:pt idx="1301">
                  <c:v>100.06716104068536</c:v>
                </c:pt>
                <c:pt idx="1302">
                  <c:v>100.07992790267801</c:v>
                </c:pt>
                <c:pt idx="1303">
                  <c:v>100.04326462157196</c:v>
                </c:pt>
                <c:pt idx="1304">
                  <c:v>100.36187788670499</c:v>
                </c:pt>
                <c:pt idx="1305">
                  <c:v>100.48518172430336</c:v>
                </c:pt>
                <c:pt idx="1306">
                  <c:v>100.48518172430336</c:v>
                </c:pt>
                <c:pt idx="1307">
                  <c:v>100.03860978507785</c:v>
                </c:pt>
                <c:pt idx="1308">
                  <c:v>98.745277100961388</c:v>
                </c:pt>
                <c:pt idx="1309">
                  <c:v>98.627859040901939</c:v>
                </c:pt>
                <c:pt idx="1310">
                  <c:v>98.682275101273177</c:v>
                </c:pt>
                <c:pt idx="1311">
                  <c:v>98.14154038254911</c:v>
                </c:pt>
                <c:pt idx="1312">
                  <c:v>98.424440440790747</c:v>
                </c:pt>
                <c:pt idx="1313">
                  <c:v>98.71752418532401</c:v>
                </c:pt>
                <c:pt idx="1314">
                  <c:v>100.0192259158631</c:v>
                </c:pt>
                <c:pt idx="1315">
                  <c:v>99.770495580182327</c:v>
                </c:pt>
                <c:pt idx="1316">
                  <c:v>99.676027044888642</c:v>
                </c:pt>
                <c:pt idx="1317">
                  <c:v>100.29411883654873</c:v>
                </c:pt>
                <c:pt idx="1318">
                  <c:v>100.93289583342172</c:v>
                </c:pt>
                <c:pt idx="1319">
                  <c:v>100.66665702639344</c:v>
                </c:pt>
                <c:pt idx="1320">
                  <c:v>100.99326466072111</c:v>
                </c:pt>
                <c:pt idx="1321">
                  <c:v>100.83714858128997</c:v>
                </c:pt>
                <c:pt idx="1322">
                  <c:v>100.4726164428978</c:v>
                </c:pt>
                <c:pt idx="1323">
                  <c:v>100.65797788162678</c:v>
                </c:pt>
                <c:pt idx="1324">
                  <c:v>100.66172833946183</c:v>
                </c:pt>
                <c:pt idx="1325">
                  <c:v>99.960329323541131</c:v>
                </c:pt>
                <c:pt idx="1326">
                  <c:v>99.394470312054921</c:v>
                </c:pt>
                <c:pt idx="1327">
                  <c:v>99.195069613414987</c:v>
                </c:pt>
                <c:pt idx="1328">
                  <c:v>99.648596903146071</c:v>
                </c:pt>
                <c:pt idx="1329">
                  <c:v>99.488459865140115</c:v>
                </c:pt>
                <c:pt idx="1330">
                  <c:v>99.628811492431069</c:v>
                </c:pt>
                <c:pt idx="1331">
                  <c:v>99.403978514961395</c:v>
                </c:pt>
                <c:pt idx="1332">
                  <c:v>99.536188844991301</c:v>
                </c:pt>
                <c:pt idx="1333">
                  <c:v>99.617899898641113</c:v>
                </c:pt>
                <c:pt idx="1334">
                  <c:v>100.13642983777248</c:v>
                </c:pt>
                <c:pt idx="1335">
                  <c:v>100.03433204323935</c:v>
                </c:pt>
                <c:pt idx="1336">
                  <c:v>99.557307242939657</c:v>
                </c:pt>
                <c:pt idx="1337">
                  <c:v>99.999038127032222</c:v>
                </c:pt>
                <c:pt idx="1338">
                  <c:v>100.08195913311746</c:v>
                </c:pt>
                <c:pt idx="1339">
                  <c:v>100.10478761262604</c:v>
                </c:pt>
                <c:pt idx="1340">
                  <c:v>100.7258923177306</c:v>
                </c:pt>
                <c:pt idx="1341">
                  <c:v>101.14392570161608</c:v>
                </c:pt>
                <c:pt idx="1342">
                  <c:v>100.97662260604822</c:v>
                </c:pt>
                <c:pt idx="1343">
                  <c:v>101.34716199773617</c:v>
                </c:pt>
                <c:pt idx="1344">
                  <c:v>101.47788768876434</c:v>
                </c:pt>
                <c:pt idx="1345">
                  <c:v>101.06499439501022</c:v>
                </c:pt>
                <c:pt idx="1346">
                  <c:v>100.49405645045277</c:v>
                </c:pt>
                <c:pt idx="1347">
                  <c:v>100.77044757728765</c:v>
                </c:pt>
                <c:pt idx="1348">
                  <c:v>100.66559538464411</c:v>
                </c:pt>
                <c:pt idx="1349">
                  <c:v>100.29485264566405</c:v>
                </c:pt>
                <c:pt idx="1350">
                  <c:v>100.68600696192203</c:v>
                </c:pt>
                <c:pt idx="1351">
                  <c:v>101.23871701129855</c:v>
                </c:pt>
                <c:pt idx="1352">
                  <c:v>102.25340604054234</c:v>
                </c:pt>
                <c:pt idx="1353">
                  <c:v>101.69863124433327</c:v>
                </c:pt>
                <c:pt idx="1354">
                  <c:v>102.03873237846824</c:v>
                </c:pt>
                <c:pt idx="1355">
                  <c:v>102.33247179577344</c:v>
                </c:pt>
                <c:pt idx="1356">
                  <c:v>103.21203281710176</c:v>
                </c:pt>
                <c:pt idx="1357">
                  <c:v>103.10888931830343</c:v>
                </c:pt>
                <c:pt idx="1358">
                  <c:v>103.2337225387342</c:v>
                </c:pt>
                <c:pt idx="1359">
                  <c:v>102.54065523070139</c:v>
                </c:pt>
                <c:pt idx="1360">
                  <c:v>102.72887616362047</c:v>
                </c:pt>
                <c:pt idx="1361">
                  <c:v>103.11633396638449</c:v>
                </c:pt>
                <c:pt idx="1362">
                  <c:v>103.29298343754201</c:v>
                </c:pt>
                <c:pt idx="1363">
                  <c:v>103.06284012968109</c:v>
                </c:pt>
                <c:pt idx="1364">
                  <c:v>103.32570623970835</c:v>
                </c:pt>
                <c:pt idx="1365">
                  <c:v>102.91596194427355</c:v>
                </c:pt>
                <c:pt idx="1366">
                  <c:v>103.09008774607156</c:v>
                </c:pt>
                <c:pt idx="1367">
                  <c:v>102.89773033279796</c:v>
                </c:pt>
                <c:pt idx="1368">
                  <c:v>103.22415023126608</c:v>
                </c:pt>
                <c:pt idx="1369">
                  <c:v>103.29421278409956</c:v>
                </c:pt>
                <c:pt idx="1370">
                  <c:v>105.25617268543597</c:v>
                </c:pt>
                <c:pt idx="1371">
                  <c:v>105.56775147377535</c:v>
                </c:pt>
                <c:pt idx="1372">
                  <c:v>105.49151724262087</c:v>
                </c:pt>
                <c:pt idx="1373">
                  <c:v>105.41662347021324</c:v>
                </c:pt>
                <c:pt idx="1374">
                  <c:v>105.68323819076211</c:v>
                </c:pt>
                <c:pt idx="1375">
                  <c:v>105.60308348711519</c:v>
                </c:pt>
                <c:pt idx="1376">
                  <c:v>104.63304890477556</c:v>
                </c:pt>
                <c:pt idx="1377">
                  <c:v>104.84757459319127</c:v>
                </c:pt>
                <c:pt idx="1378">
                  <c:v>104.82344683217855</c:v>
                </c:pt>
                <c:pt idx="1379">
                  <c:v>104.65570892198599</c:v>
                </c:pt>
                <c:pt idx="1380">
                  <c:v>104.61576526422174</c:v>
                </c:pt>
                <c:pt idx="1381">
                  <c:v>104.5828578385337</c:v>
                </c:pt>
                <c:pt idx="1382">
                  <c:v>105.55838612249271</c:v>
                </c:pt>
                <c:pt idx="1383">
                  <c:v>106.39145591157411</c:v>
                </c:pt>
                <c:pt idx="1384">
                  <c:v>105.94053097935326</c:v>
                </c:pt>
                <c:pt idx="1385">
                  <c:v>105.22003963445701</c:v>
                </c:pt>
                <c:pt idx="1386">
                  <c:v>105.45689182021241</c:v>
                </c:pt>
                <c:pt idx="1387">
                  <c:v>105.24648700493356</c:v>
                </c:pt>
                <c:pt idx="1388">
                  <c:v>105.01233616839536</c:v>
                </c:pt>
                <c:pt idx="1389">
                  <c:v>104.30882370150979</c:v>
                </c:pt>
                <c:pt idx="1390">
                  <c:v>105.21830940997316</c:v>
                </c:pt>
                <c:pt idx="1391">
                  <c:v>104.52953320338439</c:v>
                </c:pt>
                <c:pt idx="1392">
                  <c:v>104.89970301491631</c:v>
                </c:pt>
                <c:pt idx="1393">
                  <c:v>104.75451665229313</c:v>
                </c:pt>
                <c:pt idx="1394">
                  <c:v>104.84696882699036</c:v>
                </c:pt>
                <c:pt idx="1395">
                  <c:v>104.97446931473652</c:v>
                </c:pt>
                <c:pt idx="1396">
                  <c:v>104.97387756771461</c:v>
                </c:pt>
                <c:pt idx="1397">
                  <c:v>104.53539462429843</c:v>
                </c:pt>
                <c:pt idx="1398">
                  <c:v>103.23219236204247</c:v>
                </c:pt>
                <c:pt idx="1399">
                  <c:v>103.17146610681591</c:v>
                </c:pt>
                <c:pt idx="1400">
                  <c:v>103.2556213494678</c:v>
                </c:pt>
                <c:pt idx="1401">
                  <c:v>103.05665028062496</c:v>
                </c:pt>
                <c:pt idx="1402">
                  <c:v>103.21716158357579</c:v>
                </c:pt>
                <c:pt idx="1403">
                  <c:v>102.93839397829916</c:v>
                </c:pt>
                <c:pt idx="1404">
                  <c:v>103.47646463231106</c:v>
                </c:pt>
                <c:pt idx="1405">
                  <c:v>103.57605563701165</c:v>
                </c:pt>
                <c:pt idx="1406">
                  <c:v>103.05120606490581</c:v>
                </c:pt>
                <c:pt idx="1407">
                  <c:v>103.23440843193548</c:v>
                </c:pt>
                <c:pt idx="1408">
                  <c:v>103.60718239426305</c:v>
                </c:pt>
                <c:pt idx="1409">
                  <c:v>104.12844166204106</c:v>
                </c:pt>
                <c:pt idx="1410">
                  <c:v>103.96405831827072</c:v>
                </c:pt>
                <c:pt idx="1411">
                  <c:v>103.96982751980663</c:v>
                </c:pt>
                <c:pt idx="1412">
                  <c:v>103.98027587555534</c:v>
                </c:pt>
                <c:pt idx="1413">
                  <c:v>103.73034447350061</c:v>
                </c:pt>
                <c:pt idx="1414">
                  <c:v>103.68748039834914</c:v>
                </c:pt>
                <c:pt idx="1415">
                  <c:v>103.7061804175159</c:v>
                </c:pt>
                <c:pt idx="1416">
                  <c:v>103.46592235470852</c:v>
                </c:pt>
                <c:pt idx="1417">
                  <c:v>103.6035653079965</c:v>
                </c:pt>
                <c:pt idx="1418">
                  <c:v>104.04895267313165</c:v>
                </c:pt>
                <c:pt idx="1419">
                  <c:v>103.72273496142073</c:v>
                </c:pt>
                <c:pt idx="1420">
                  <c:v>104.14519312612387</c:v>
                </c:pt>
                <c:pt idx="1421">
                  <c:v>104.56859800368674</c:v>
                </c:pt>
                <c:pt idx="1422">
                  <c:v>104.38478974870023</c:v>
                </c:pt>
                <c:pt idx="1423">
                  <c:v>104.4586715323202</c:v>
                </c:pt>
                <c:pt idx="1424">
                  <c:v>104.56269825857198</c:v>
                </c:pt>
                <c:pt idx="1425">
                  <c:v>105.23122236974001</c:v>
                </c:pt>
                <c:pt idx="1426">
                  <c:v>104.76507305141574</c:v>
                </c:pt>
                <c:pt idx="1427">
                  <c:v>104.83882402661615</c:v>
                </c:pt>
                <c:pt idx="1428">
                  <c:v>104.77489178777569</c:v>
                </c:pt>
                <c:pt idx="1429">
                  <c:v>104.63113503642046</c:v>
                </c:pt>
                <c:pt idx="1430">
                  <c:v>104.49117794607581</c:v>
                </c:pt>
                <c:pt idx="1431">
                  <c:v>104.35434255804108</c:v>
                </c:pt>
                <c:pt idx="1432">
                  <c:v>104.6500232532206</c:v>
                </c:pt>
                <c:pt idx="1433">
                  <c:v>104.41809666238065</c:v>
                </c:pt>
                <c:pt idx="1434">
                  <c:v>104.11496021352518</c:v>
                </c:pt>
                <c:pt idx="1435">
                  <c:v>104.18340098073202</c:v>
                </c:pt>
                <c:pt idx="1436">
                  <c:v>103.38199289997132</c:v>
                </c:pt>
                <c:pt idx="1437">
                  <c:v>103.46552493503359</c:v>
                </c:pt>
                <c:pt idx="1438">
                  <c:v>103.36176498390719</c:v>
                </c:pt>
                <c:pt idx="1439">
                  <c:v>103.23101350797856</c:v>
                </c:pt>
                <c:pt idx="1440">
                  <c:v>103.59608728053031</c:v>
                </c:pt>
                <c:pt idx="1441">
                  <c:v>103.675951991774</c:v>
                </c:pt>
                <c:pt idx="1442">
                  <c:v>103.2611378758447</c:v>
                </c:pt>
                <c:pt idx="1443">
                  <c:v>103.73038043810784</c:v>
                </c:pt>
                <c:pt idx="1444">
                  <c:v>103.99703361987038</c:v>
                </c:pt>
                <c:pt idx="1445">
                  <c:v>103.88817001881276</c:v>
                </c:pt>
                <c:pt idx="1446">
                  <c:v>103.84862004211111</c:v>
                </c:pt>
                <c:pt idx="1447">
                  <c:v>104.18650988938847</c:v>
                </c:pt>
                <c:pt idx="1448">
                  <c:v>104.38955964890762</c:v>
                </c:pt>
                <c:pt idx="1449">
                  <c:v>103.36704437285455</c:v>
                </c:pt>
                <c:pt idx="1450">
                  <c:v>103.0748859199101</c:v>
                </c:pt>
                <c:pt idx="1451">
                  <c:v>103.18262569780556</c:v>
                </c:pt>
                <c:pt idx="1452">
                  <c:v>103.15498864188201</c:v>
                </c:pt>
                <c:pt idx="1453">
                  <c:v>102.95296992106739</c:v>
                </c:pt>
                <c:pt idx="1454">
                  <c:v>102.95785509056266</c:v>
                </c:pt>
                <c:pt idx="1455">
                  <c:v>102.12070965664238</c:v>
                </c:pt>
                <c:pt idx="1456">
                  <c:v>102.12125247015236</c:v>
                </c:pt>
                <c:pt idx="1457">
                  <c:v>101.92619433918419</c:v>
                </c:pt>
                <c:pt idx="1458">
                  <c:v>101.84016771007238</c:v>
                </c:pt>
                <c:pt idx="1459">
                  <c:v>102.23212975880057</c:v>
                </c:pt>
                <c:pt idx="1460">
                  <c:v>102.11195526443386</c:v>
                </c:pt>
                <c:pt idx="1461">
                  <c:v>102.1252420250311</c:v>
                </c:pt>
                <c:pt idx="1462">
                  <c:v>102.17972108468207</c:v>
                </c:pt>
                <c:pt idx="1463">
                  <c:v>102.25029787088641</c:v>
                </c:pt>
                <c:pt idx="1464">
                  <c:v>102.24127173291396</c:v>
                </c:pt>
                <c:pt idx="1465">
                  <c:v>102.1744777817126</c:v>
                </c:pt>
                <c:pt idx="1466">
                  <c:v>102.07226814831651</c:v>
                </c:pt>
                <c:pt idx="1467">
                  <c:v>103.11433881136782</c:v>
                </c:pt>
                <c:pt idx="1468">
                  <c:v>102.14240561743104</c:v>
                </c:pt>
                <c:pt idx="1469">
                  <c:v>102.81271015553757</c:v>
                </c:pt>
                <c:pt idx="1470">
                  <c:v>102.62070179674782</c:v>
                </c:pt>
                <c:pt idx="1471">
                  <c:v>102.69881828149275</c:v>
                </c:pt>
                <c:pt idx="1472">
                  <c:v>102.44309392875796</c:v>
                </c:pt>
                <c:pt idx="1473">
                  <c:v>102.04092116428775</c:v>
                </c:pt>
                <c:pt idx="1474">
                  <c:v>102.39179055454781</c:v>
                </c:pt>
                <c:pt idx="1475">
                  <c:v>102.0930121332261</c:v>
                </c:pt>
                <c:pt idx="1476">
                  <c:v>102.0594519686824</c:v>
                </c:pt>
                <c:pt idx="1477">
                  <c:v>101.90473326141007</c:v>
                </c:pt>
                <c:pt idx="1478">
                  <c:v>101.51472292511674</c:v>
                </c:pt>
                <c:pt idx="1479">
                  <c:v>101.68544787919633</c:v>
                </c:pt>
                <c:pt idx="1480">
                  <c:v>101.54592987653794</c:v>
                </c:pt>
                <c:pt idx="1481">
                  <c:v>101.06105895335079</c:v>
                </c:pt>
                <c:pt idx="1482">
                  <c:v>100.90836261386245</c:v>
                </c:pt>
                <c:pt idx="1483">
                  <c:v>101.11064500961619</c:v>
                </c:pt>
                <c:pt idx="1484">
                  <c:v>101.46752905173734</c:v>
                </c:pt>
                <c:pt idx="1485">
                  <c:v>101.7315942219482</c:v>
                </c:pt>
                <c:pt idx="1486">
                  <c:v>101.64258799873113</c:v>
                </c:pt>
                <c:pt idx="1487">
                  <c:v>101.67191988830156</c:v>
                </c:pt>
                <c:pt idx="1488">
                  <c:v>102.10671247605299</c:v>
                </c:pt>
                <c:pt idx="1489">
                  <c:v>102.21128395212374</c:v>
                </c:pt>
                <c:pt idx="1490">
                  <c:v>102.25487594916549</c:v>
                </c:pt>
                <c:pt idx="1491">
                  <c:v>102.59424936675212</c:v>
                </c:pt>
                <c:pt idx="1492">
                  <c:v>102.33344718942372</c:v>
                </c:pt>
                <c:pt idx="1493">
                  <c:v>102.29970958951597</c:v>
                </c:pt>
                <c:pt idx="1494">
                  <c:v>101.97840269033145</c:v>
                </c:pt>
                <c:pt idx="1495">
                  <c:v>102.13851102092649</c:v>
                </c:pt>
                <c:pt idx="1496">
                  <c:v>101.83023246919645</c:v>
                </c:pt>
                <c:pt idx="1497">
                  <c:v>102.08326872970098</c:v>
                </c:pt>
                <c:pt idx="1498">
                  <c:v>102.03990245224284</c:v>
                </c:pt>
                <c:pt idx="1499">
                  <c:v>101.82717038811333</c:v>
                </c:pt>
                <c:pt idx="1500">
                  <c:v>101.92251097157762</c:v>
                </c:pt>
                <c:pt idx="1501">
                  <c:v>101.67770432534984</c:v>
                </c:pt>
                <c:pt idx="1502">
                  <c:v>101.35447927779737</c:v>
                </c:pt>
                <c:pt idx="1503">
                  <c:v>101.45307783247721</c:v>
                </c:pt>
                <c:pt idx="1504">
                  <c:v>101.77826625949787</c:v>
                </c:pt>
                <c:pt idx="1505">
                  <c:v>101.68697146537602</c:v>
                </c:pt>
                <c:pt idx="1506">
                  <c:v>101.96049874891855</c:v>
                </c:pt>
                <c:pt idx="1507">
                  <c:v>102.29132966237253</c:v>
                </c:pt>
                <c:pt idx="1508">
                  <c:v>101.98197797242491</c:v>
                </c:pt>
                <c:pt idx="1509">
                  <c:v>102.11215775146914</c:v>
                </c:pt>
                <c:pt idx="1510">
                  <c:v>101.93242496214651</c:v>
                </c:pt>
                <c:pt idx="1511">
                  <c:v>101.98694052145069</c:v>
                </c:pt>
                <c:pt idx="1512">
                  <c:v>101.85399162120076</c:v>
                </c:pt>
                <c:pt idx="1513">
                  <c:v>101.99220922430598</c:v>
                </c:pt>
                <c:pt idx="1514">
                  <c:v>101.53042448314264</c:v>
                </c:pt>
                <c:pt idx="1515">
                  <c:v>101.55053401545302</c:v>
                </c:pt>
                <c:pt idx="1516">
                  <c:v>101.77105273142912</c:v>
                </c:pt>
                <c:pt idx="1517">
                  <c:v>101.80312360579522</c:v>
                </c:pt>
                <c:pt idx="1518">
                  <c:v>101.78630538427473</c:v>
                </c:pt>
                <c:pt idx="1519">
                  <c:v>101.68871210149659</c:v>
                </c:pt>
                <c:pt idx="1520">
                  <c:v>101.62247828112345</c:v>
                </c:pt>
                <c:pt idx="1521">
                  <c:v>101.35795518366386</c:v>
                </c:pt>
                <c:pt idx="1522">
                  <c:v>101.51890082477529</c:v>
                </c:pt>
                <c:pt idx="1523">
                  <c:v>101.35314455474935</c:v>
                </c:pt>
                <c:pt idx="1524">
                  <c:v>101.40072293839417</c:v>
                </c:pt>
                <c:pt idx="1525">
                  <c:v>101.56310964511268</c:v>
                </c:pt>
                <c:pt idx="1526">
                  <c:v>101.57224551047585</c:v>
                </c:pt>
                <c:pt idx="1527">
                  <c:v>102.35085019100907</c:v>
                </c:pt>
                <c:pt idx="1528">
                  <c:v>102.37570391220056</c:v>
                </c:pt>
                <c:pt idx="1529">
                  <c:v>102.81426173169254</c:v>
                </c:pt>
                <c:pt idx="1530">
                  <c:v>103.93803788875428</c:v>
                </c:pt>
                <c:pt idx="1531">
                  <c:v>103.69666442851842</c:v>
                </c:pt>
                <c:pt idx="1532">
                  <c:v>102.95330589523498</c:v>
                </c:pt>
                <c:pt idx="1533">
                  <c:v>102.98278410212089</c:v>
                </c:pt>
                <c:pt idx="1534">
                  <c:v>102.87439777153394</c:v>
                </c:pt>
                <c:pt idx="1535">
                  <c:v>103.13064866438775</c:v>
                </c:pt>
                <c:pt idx="1536">
                  <c:v>103.04827350659184</c:v>
                </c:pt>
                <c:pt idx="1537">
                  <c:v>102.95075958388047</c:v>
                </c:pt>
                <c:pt idx="1538">
                  <c:v>102.55599746161906</c:v>
                </c:pt>
                <c:pt idx="1539">
                  <c:v>102.20312093693424</c:v>
                </c:pt>
                <c:pt idx="1540">
                  <c:v>102.43464698265143</c:v>
                </c:pt>
                <c:pt idx="1541">
                  <c:v>102.75958709591579</c:v>
                </c:pt>
                <c:pt idx="1542">
                  <c:v>103.6881284074076</c:v>
                </c:pt>
                <c:pt idx="1543">
                  <c:v>103.62206218496696</c:v>
                </c:pt>
                <c:pt idx="1544">
                  <c:v>103.62576499549591</c:v>
                </c:pt>
                <c:pt idx="1545">
                  <c:v>103.34329774876359</c:v>
                </c:pt>
                <c:pt idx="1546">
                  <c:v>103.12664793283905</c:v>
                </c:pt>
                <c:pt idx="1547">
                  <c:v>103.33791611799377</c:v>
                </c:pt>
                <c:pt idx="1548">
                  <c:v>103.77136639031768</c:v>
                </c:pt>
                <c:pt idx="1549">
                  <c:v>103.63465698588887</c:v>
                </c:pt>
                <c:pt idx="1550">
                  <c:v>104.02763931243074</c:v>
                </c:pt>
                <c:pt idx="1551">
                  <c:v>104.32200996219106</c:v>
                </c:pt>
                <c:pt idx="1552">
                  <c:v>103.98300713750008</c:v>
                </c:pt>
                <c:pt idx="1553">
                  <c:v>103.53418313558996</c:v>
                </c:pt>
                <c:pt idx="1554">
                  <c:v>103.14713380330144</c:v>
                </c:pt>
                <c:pt idx="1555">
                  <c:v>103.2303480178701</c:v>
                </c:pt>
                <c:pt idx="1556">
                  <c:v>103.49085615668633</c:v>
                </c:pt>
                <c:pt idx="1557">
                  <c:v>103.72928954567959</c:v>
                </c:pt>
                <c:pt idx="1558">
                  <c:v>103.59325473446293</c:v>
                </c:pt>
                <c:pt idx="1559">
                  <c:v>103.66843487604459</c:v>
                </c:pt>
                <c:pt idx="1560">
                  <c:v>103.72228692539946</c:v>
                </c:pt>
                <c:pt idx="1561">
                  <c:v>103.72228692539946</c:v>
                </c:pt>
                <c:pt idx="1562">
                  <c:v>103.68135352251903</c:v>
                </c:pt>
                <c:pt idx="1563">
                  <c:v>103.16690794716567</c:v>
                </c:pt>
                <c:pt idx="1564">
                  <c:v>103.23816351842893</c:v>
                </c:pt>
                <c:pt idx="1565">
                  <c:v>103.27843521361784</c:v>
                </c:pt>
                <c:pt idx="1566">
                  <c:v>103.27843521361784</c:v>
                </c:pt>
                <c:pt idx="1567">
                  <c:v>103.89465180047182</c:v>
                </c:pt>
                <c:pt idx="1568">
                  <c:v>104.87653641048591</c:v>
                </c:pt>
                <c:pt idx="1569">
                  <c:v>105.16789460685855</c:v>
                </c:pt>
                <c:pt idx="1570">
                  <c:v>105.6305030673806</c:v>
                </c:pt>
                <c:pt idx="1571">
                  <c:v>105.78100018961581</c:v>
                </c:pt>
                <c:pt idx="1572">
                  <c:v>105.27668063740411</c:v>
                </c:pt>
                <c:pt idx="1573">
                  <c:v>106.67587982972309</c:v>
                </c:pt>
                <c:pt idx="1574">
                  <c:v>106.3898262912515</c:v>
                </c:pt>
                <c:pt idx="1575">
                  <c:v>106.6009281090152</c:v>
                </c:pt>
                <c:pt idx="1576">
                  <c:v>105.6108770576661</c:v>
                </c:pt>
                <c:pt idx="1577">
                  <c:v>106.19062163312776</c:v>
                </c:pt>
                <c:pt idx="1578">
                  <c:v>106.33360978459481</c:v>
                </c:pt>
                <c:pt idx="1579">
                  <c:v>106.35225603335734</c:v>
                </c:pt>
                <c:pt idx="1580">
                  <c:v>106.92606053043126</c:v>
                </c:pt>
                <c:pt idx="1581">
                  <c:v>107.89653122331218</c:v>
                </c:pt>
                <c:pt idx="1582">
                  <c:v>108.18128386114758</c:v>
                </c:pt>
                <c:pt idx="1583">
                  <c:v>107.82497854203201</c:v>
                </c:pt>
                <c:pt idx="1584">
                  <c:v>108.89689486369443</c:v>
                </c:pt>
                <c:pt idx="1585">
                  <c:v>108.89076869050893</c:v>
                </c:pt>
                <c:pt idx="1586">
                  <c:v>108.19992017744293</c:v>
                </c:pt>
                <c:pt idx="1587">
                  <c:v>108.69968000138653</c:v>
                </c:pt>
                <c:pt idx="1588">
                  <c:v>108.26975430360287</c:v>
                </c:pt>
                <c:pt idx="1589">
                  <c:v>109.15600788286592</c:v>
                </c:pt>
                <c:pt idx="1590">
                  <c:v>110.4088718366159</c:v>
                </c:pt>
                <c:pt idx="1591">
                  <c:v>110.38607766759863</c:v>
                </c:pt>
                <c:pt idx="1592">
                  <c:v>109.72105435039094</c:v>
                </c:pt>
                <c:pt idx="1593">
                  <c:v>110.2114461805353</c:v>
                </c:pt>
                <c:pt idx="1594">
                  <c:v>108.47555514887786</c:v>
                </c:pt>
                <c:pt idx="1595">
                  <c:v>108.6196380955121</c:v>
                </c:pt>
                <c:pt idx="1596">
                  <c:v>107.73988615854353</c:v>
                </c:pt>
                <c:pt idx="1597">
                  <c:v>107.41841863071171</c:v>
                </c:pt>
                <c:pt idx="1598">
                  <c:v>107.26929820079927</c:v>
                </c:pt>
                <c:pt idx="1599">
                  <c:v>107.77140057800617</c:v>
                </c:pt>
                <c:pt idx="1600">
                  <c:v>108.43878514018941</c:v>
                </c:pt>
                <c:pt idx="1601">
                  <c:v>108.84733731303693</c:v>
                </c:pt>
                <c:pt idx="1602">
                  <c:v>108.1872234960847</c:v>
                </c:pt>
                <c:pt idx="1603">
                  <c:v>107.22732375581563</c:v>
                </c:pt>
                <c:pt idx="1604">
                  <c:v>107.58298047220181</c:v>
                </c:pt>
                <c:pt idx="1605">
                  <c:v>106.98225266813527</c:v>
                </c:pt>
                <c:pt idx="1606">
                  <c:v>106.91585166896667</c:v>
                </c:pt>
                <c:pt idx="1607">
                  <c:v>107.0062897985035</c:v>
                </c:pt>
                <c:pt idx="1608">
                  <c:v>106.48315526360341</c:v>
                </c:pt>
                <c:pt idx="1609">
                  <c:v>107.51384599053708</c:v>
                </c:pt>
                <c:pt idx="1610">
                  <c:v>107.12761671697677</c:v>
                </c:pt>
                <c:pt idx="1611">
                  <c:v>105.92055718711539</c:v>
                </c:pt>
                <c:pt idx="1612">
                  <c:v>105.78230754929243</c:v>
                </c:pt>
                <c:pt idx="1613">
                  <c:v>105.7462640884131</c:v>
                </c:pt>
                <c:pt idx="1614">
                  <c:v>105.9585177377031</c:v>
                </c:pt>
                <c:pt idx="1615">
                  <c:v>106.64924853559728</c:v>
                </c:pt>
                <c:pt idx="1616">
                  <c:v>106.40525911363386</c:v>
                </c:pt>
                <c:pt idx="1617">
                  <c:v>106.47545248322973</c:v>
                </c:pt>
                <c:pt idx="1618">
                  <c:v>106.37892581761528</c:v>
                </c:pt>
                <c:pt idx="1619">
                  <c:v>106.25051730777338</c:v>
                </c:pt>
                <c:pt idx="1620">
                  <c:v>106.24265642905641</c:v>
                </c:pt>
                <c:pt idx="1621">
                  <c:v>105.81480149069694</c:v>
                </c:pt>
                <c:pt idx="1622">
                  <c:v>106.08805378307966</c:v>
                </c:pt>
                <c:pt idx="1623">
                  <c:v>105.99748743294629</c:v>
                </c:pt>
                <c:pt idx="1624">
                  <c:v>106.11100284602266</c:v>
                </c:pt>
                <c:pt idx="1625">
                  <c:v>106.69088795751442</c:v>
                </c:pt>
                <c:pt idx="1626">
                  <c:v>106.88560331577392</c:v>
                </c:pt>
                <c:pt idx="1627">
                  <c:v>107.45567051723559</c:v>
                </c:pt>
                <c:pt idx="1628">
                  <c:v>107.57001510180442</c:v>
                </c:pt>
                <c:pt idx="1629">
                  <c:v>107.1899527128212</c:v>
                </c:pt>
                <c:pt idx="1630">
                  <c:v>106.4404312812852</c:v>
                </c:pt>
                <c:pt idx="1631">
                  <c:v>105.89744655818207</c:v>
                </c:pt>
                <c:pt idx="1632">
                  <c:v>106.05208599571661</c:v>
                </c:pt>
                <c:pt idx="1633">
                  <c:v>106.6047252878664</c:v>
                </c:pt>
                <c:pt idx="1634">
                  <c:v>106.34311121794877</c:v>
                </c:pt>
                <c:pt idx="1635">
                  <c:v>106.25396156562836</c:v>
                </c:pt>
                <c:pt idx="1636">
                  <c:v>106.24452424523807</c:v>
                </c:pt>
                <c:pt idx="1637">
                  <c:v>107.10007976947891</c:v>
                </c:pt>
                <c:pt idx="1638">
                  <c:v>106.67610021031942</c:v>
                </c:pt>
                <c:pt idx="1639">
                  <c:v>106.47523168340692</c:v>
                </c:pt>
                <c:pt idx="1640">
                  <c:v>106.54162078166</c:v>
                </c:pt>
                <c:pt idx="1641">
                  <c:v>106.43728318090955</c:v>
                </c:pt>
                <c:pt idx="1642">
                  <c:v>106.63086660793833</c:v>
                </c:pt>
                <c:pt idx="1643">
                  <c:v>106.04201589258318</c:v>
                </c:pt>
                <c:pt idx="1644">
                  <c:v>106.0081951093505</c:v>
                </c:pt>
                <c:pt idx="1645">
                  <c:v>106.25442212386208</c:v>
                </c:pt>
                <c:pt idx="1646">
                  <c:v>106.11106015329842</c:v>
                </c:pt>
                <c:pt idx="1647">
                  <c:v>106.15069861540863</c:v>
                </c:pt>
                <c:pt idx="1648">
                  <c:v>106.1463624800346</c:v>
                </c:pt>
                <c:pt idx="1649">
                  <c:v>107.46499725551601</c:v>
                </c:pt>
                <c:pt idx="1650">
                  <c:v>106.97002178030151</c:v>
                </c:pt>
                <c:pt idx="1651">
                  <c:v>106.53033348468011</c:v>
                </c:pt>
                <c:pt idx="1652">
                  <c:v>106.51437876189233</c:v>
                </c:pt>
                <c:pt idx="1653">
                  <c:v>106.74319416042064</c:v>
                </c:pt>
                <c:pt idx="1654">
                  <c:v>106.80498279618091</c:v>
                </c:pt>
                <c:pt idx="1655">
                  <c:v>107.27336672069374</c:v>
                </c:pt>
                <c:pt idx="1656">
                  <c:v>107.34742302831206</c:v>
                </c:pt>
                <c:pt idx="1657">
                  <c:v>107.10875016227202</c:v>
                </c:pt>
                <c:pt idx="1658">
                  <c:v>107.72116141043688</c:v>
                </c:pt>
                <c:pt idx="1659">
                  <c:v>107.35324786823274</c:v>
                </c:pt>
                <c:pt idx="1660">
                  <c:v>106.78013800014139</c:v>
                </c:pt>
                <c:pt idx="1661">
                  <c:v>106.26998149773381</c:v>
                </c:pt>
                <c:pt idx="1662">
                  <c:v>105.94579573709709</c:v>
                </c:pt>
                <c:pt idx="1663">
                  <c:v>106.39664812524543</c:v>
                </c:pt>
                <c:pt idx="1664">
                  <c:v>106.44420320230772</c:v>
                </c:pt>
                <c:pt idx="1665">
                  <c:v>106.34414229552593</c:v>
                </c:pt>
                <c:pt idx="1666">
                  <c:v>106.21215518371143</c:v>
                </c:pt>
                <c:pt idx="1667">
                  <c:v>106.32020937771918</c:v>
                </c:pt>
                <c:pt idx="1668">
                  <c:v>106.38302265924131</c:v>
                </c:pt>
                <c:pt idx="1669">
                  <c:v>106.54968767098629</c:v>
                </c:pt>
                <c:pt idx="1670">
                  <c:v>106.46953752858089</c:v>
                </c:pt>
                <c:pt idx="1671">
                  <c:v>106.46953752858089</c:v>
                </c:pt>
                <c:pt idx="1672">
                  <c:v>106.83528652892429</c:v>
                </c:pt>
                <c:pt idx="1673">
                  <c:v>106.40142613093798</c:v>
                </c:pt>
                <c:pt idx="1674">
                  <c:v>106.54991147721688</c:v>
                </c:pt>
                <c:pt idx="1675">
                  <c:v>106.20973380503254</c:v>
                </c:pt>
                <c:pt idx="1676">
                  <c:v>106.13507742909825</c:v>
                </c:pt>
                <c:pt idx="1677">
                  <c:v>106.02722689890129</c:v>
                </c:pt>
                <c:pt idx="1678">
                  <c:v>105.59241866607974</c:v>
                </c:pt>
                <c:pt idx="1679">
                  <c:v>104.95461030536252</c:v>
                </c:pt>
                <c:pt idx="1680">
                  <c:v>105.35111483789399</c:v>
                </c:pt>
                <c:pt idx="1681">
                  <c:v>104.99708744260286</c:v>
                </c:pt>
                <c:pt idx="1682">
                  <c:v>104.81496222534588</c:v>
                </c:pt>
                <c:pt idx="1683">
                  <c:v>104.72578171311343</c:v>
                </c:pt>
                <c:pt idx="1684">
                  <c:v>104.57763864088703</c:v>
                </c:pt>
                <c:pt idx="1685">
                  <c:v>104.63507618585966</c:v>
                </c:pt>
                <c:pt idx="1686">
                  <c:v>104.84291694674693</c:v>
                </c:pt>
                <c:pt idx="1687">
                  <c:v>104.8103952543461</c:v>
                </c:pt>
                <c:pt idx="1688">
                  <c:v>105.28904329110564</c:v>
                </c:pt>
                <c:pt idx="1689">
                  <c:v>104.79859457225338</c:v>
                </c:pt>
                <c:pt idx="1690">
                  <c:v>104.43568678562447</c:v>
                </c:pt>
                <c:pt idx="1691">
                  <c:v>104.68184466586756</c:v>
                </c:pt>
                <c:pt idx="1692">
                  <c:v>104.91615112696444</c:v>
                </c:pt>
                <c:pt idx="1693">
                  <c:v>104.50102205550155</c:v>
                </c:pt>
                <c:pt idx="1694">
                  <c:v>104.34440315710756</c:v>
                </c:pt>
                <c:pt idx="1695">
                  <c:v>104.11541163625282</c:v>
                </c:pt>
                <c:pt idx="1696">
                  <c:v>104.00272357190563</c:v>
                </c:pt>
                <c:pt idx="1697">
                  <c:v>104.23611474122849</c:v>
                </c:pt>
                <c:pt idx="1698">
                  <c:v>104.25418908965554</c:v>
                </c:pt>
                <c:pt idx="1699">
                  <c:v>103.95102753461288</c:v>
                </c:pt>
                <c:pt idx="1700">
                  <c:v>103.89458089172035</c:v>
                </c:pt>
                <c:pt idx="1701">
                  <c:v>103.93683964035772</c:v>
                </c:pt>
                <c:pt idx="1702">
                  <c:v>104.2127250495402</c:v>
                </c:pt>
                <c:pt idx="1703">
                  <c:v>104.09818569096201</c:v>
                </c:pt>
                <c:pt idx="1704">
                  <c:v>104.09983092940732</c:v>
                </c:pt>
                <c:pt idx="1705">
                  <c:v>104.61989798016012</c:v>
                </c:pt>
                <c:pt idx="1706">
                  <c:v>104.53203579577325</c:v>
                </c:pt>
                <c:pt idx="1707">
                  <c:v>105.02163736032833</c:v>
                </c:pt>
                <c:pt idx="1708">
                  <c:v>104.70749895686183</c:v>
                </c:pt>
                <c:pt idx="1709">
                  <c:v>104.80826089802279</c:v>
                </c:pt>
                <c:pt idx="1710">
                  <c:v>104.96674828639829</c:v>
                </c:pt>
                <c:pt idx="1711">
                  <c:v>105.06652493017113</c:v>
                </c:pt>
                <c:pt idx="1712">
                  <c:v>105.29072226254254</c:v>
                </c:pt>
                <c:pt idx="1713">
                  <c:v>105.09238865954906</c:v>
                </c:pt>
                <c:pt idx="1714">
                  <c:v>105.29654127938856</c:v>
                </c:pt>
                <c:pt idx="1715">
                  <c:v>105.52952042402883</c:v>
                </c:pt>
                <c:pt idx="1716">
                  <c:v>105.30113139539779</c:v>
                </c:pt>
                <c:pt idx="1717">
                  <c:v>105.6006044634747</c:v>
                </c:pt>
                <c:pt idx="1718">
                  <c:v>106.16677197388881</c:v>
                </c:pt>
                <c:pt idx="1719">
                  <c:v>106.45338358263037</c:v>
                </c:pt>
                <c:pt idx="1720">
                  <c:v>106.36210846745307</c:v>
                </c:pt>
                <c:pt idx="1721">
                  <c:v>107.22407171118053</c:v>
                </c:pt>
                <c:pt idx="1722">
                  <c:v>106.87863288657475</c:v>
                </c:pt>
                <c:pt idx="1723">
                  <c:v>106.82151441987186</c:v>
                </c:pt>
                <c:pt idx="1724">
                  <c:v>106.78672357827466</c:v>
                </c:pt>
                <c:pt idx="1725">
                  <c:v>106.80139082793809</c:v>
                </c:pt>
                <c:pt idx="1726">
                  <c:v>106.7884075531194</c:v>
                </c:pt>
                <c:pt idx="1727">
                  <c:v>106.8194569195382</c:v>
                </c:pt>
                <c:pt idx="1728">
                  <c:v>106.64894713261721</c:v>
                </c:pt>
                <c:pt idx="1729">
                  <c:v>106.50716566771237</c:v>
                </c:pt>
                <c:pt idx="1730">
                  <c:v>106.38662336391927</c:v>
                </c:pt>
                <c:pt idx="1731">
                  <c:v>106.34498126626337</c:v>
                </c:pt>
                <c:pt idx="1732">
                  <c:v>106.64078649260797</c:v>
                </c:pt>
                <c:pt idx="1733">
                  <c:v>106.47097915364483</c:v>
                </c:pt>
                <c:pt idx="1734">
                  <c:v>106.42602857641445</c:v>
                </c:pt>
                <c:pt idx="1735">
                  <c:v>106.44238970301019</c:v>
                </c:pt>
                <c:pt idx="1736">
                  <c:v>106.38032040747018</c:v>
                </c:pt>
                <c:pt idx="1737">
                  <c:v>106.9484942585122</c:v>
                </c:pt>
                <c:pt idx="1738">
                  <c:v>106.74113458922103</c:v>
                </c:pt>
                <c:pt idx="1739">
                  <c:v>106.56193083551251</c:v>
                </c:pt>
                <c:pt idx="1740">
                  <c:v>106.0832567563382</c:v>
                </c:pt>
                <c:pt idx="1741">
                  <c:v>106.05170207428209</c:v>
                </c:pt>
                <c:pt idx="1742">
                  <c:v>106.31511258772626</c:v>
                </c:pt>
                <c:pt idx="1743">
                  <c:v>105.80687682993369</c:v>
                </c:pt>
                <c:pt idx="1744">
                  <c:v>105.92852727191801</c:v>
                </c:pt>
                <c:pt idx="1745">
                  <c:v>105.70237000772067</c:v>
                </c:pt>
                <c:pt idx="1746">
                  <c:v>105.34689616413129</c:v>
                </c:pt>
                <c:pt idx="1747">
                  <c:v>104.97423865770375</c:v>
                </c:pt>
                <c:pt idx="1748">
                  <c:v>104.99001858290235</c:v>
                </c:pt>
                <c:pt idx="1749">
                  <c:v>104.80403596487311</c:v>
                </c:pt>
                <c:pt idx="1750">
                  <c:v>105.08386871181415</c:v>
                </c:pt>
                <c:pt idx="1751">
                  <c:v>105.14742024328405</c:v>
                </c:pt>
                <c:pt idx="1752">
                  <c:v>105.27488923222302</c:v>
                </c:pt>
                <c:pt idx="1753">
                  <c:v>105.19404510941284</c:v>
                </c:pt>
                <c:pt idx="1754">
                  <c:v>105.10095322083923</c:v>
                </c:pt>
                <c:pt idx="1755">
                  <c:v>104.83373015140913</c:v>
                </c:pt>
                <c:pt idx="1756">
                  <c:v>104.65794331913449</c:v>
                </c:pt>
                <c:pt idx="1757">
                  <c:v>105.09707121001006</c:v>
                </c:pt>
                <c:pt idx="1758">
                  <c:v>105.07417724961645</c:v>
                </c:pt>
                <c:pt idx="1759">
                  <c:v>104.61265297859657</c:v>
                </c:pt>
                <c:pt idx="1760">
                  <c:v>104.67744657138624</c:v>
                </c:pt>
                <c:pt idx="1761">
                  <c:v>104.2389356988662</c:v>
                </c:pt>
                <c:pt idx="1762">
                  <c:v>104.14074514066711</c:v>
                </c:pt>
                <c:pt idx="1763">
                  <c:v>104.36502067755991</c:v>
                </c:pt>
                <c:pt idx="1764">
                  <c:v>104.19200375460687</c:v>
                </c:pt>
                <c:pt idx="1765">
                  <c:v>104.76477569866117</c:v>
                </c:pt>
                <c:pt idx="1766">
                  <c:v>104.66719980717933</c:v>
                </c:pt>
                <c:pt idx="1767">
                  <c:v>104.8028080231493</c:v>
                </c:pt>
                <c:pt idx="1768">
                  <c:v>104.96168491381638</c:v>
                </c:pt>
                <c:pt idx="1769">
                  <c:v>105.14985353835587</c:v>
                </c:pt>
                <c:pt idx="1770">
                  <c:v>104.77868732084805</c:v>
                </c:pt>
                <c:pt idx="1771">
                  <c:v>104.78375037321503</c:v>
                </c:pt>
                <c:pt idx="1772">
                  <c:v>104.83915369118276</c:v>
                </c:pt>
                <c:pt idx="1773">
                  <c:v>105.00301536904534</c:v>
                </c:pt>
                <c:pt idx="1774">
                  <c:v>104.7116608024336</c:v>
                </c:pt>
                <c:pt idx="1775">
                  <c:v>104.49582721243307</c:v>
                </c:pt>
                <c:pt idx="1776">
                  <c:v>104.77465784096725</c:v>
                </c:pt>
                <c:pt idx="1777">
                  <c:v>105.46784555780981</c:v>
                </c:pt>
                <c:pt idx="1778">
                  <c:v>105.57524758597827</c:v>
                </c:pt>
                <c:pt idx="1779">
                  <c:v>105.55059308959487</c:v>
                </c:pt>
                <c:pt idx="1780">
                  <c:v>105.60136919258997</c:v>
                </c:pt>
                <c:pt idx="1781">
                  <c:v>105.90338841262925</c:v>
                </c:pt>
                <c:pt idx="1782">
                  <c:v>105.6440130633312</c:v>
                </c:pt>
                <c:pt idx="1783">
                  <c:v>105.2932906692327</c:v>
                </c:pt>
                <c:pt idx="1784">
                  <c:v>105.01429052797833</c:v>
                </c:pt>
                <c:pt idx="1785">
                  <c:v>104.57874947901277</c:v>
                </c:pt>
                <c:pt idx="1786">
                  <c:v>104.98035138216963</c:v>
                </c:pt>
                <c:pt idx="1787">
                  <c:v>105.15972556447754</c:v>
                </c:pt>
                <c:pt idx="1788">
                  <c:v>104.69835165238051</c:v>
                </c:pt>
                <c:pt idx="1789">
                  <c:v>105.05483738264863</c:v>
                </c:pt>
                <c:pt idx="1790">
                  <c:v>104.84784373744237</c:v>
                </c:pt>
                <c:pt idx="1791">
                  <c:v>105.45332032088479</c:v>
                </c:pt>
                <c:pt idx="1792">
                  <c:v>105.75471343782948</c:v>
                </c:pt>
                <c:pt idx="1793">
                  <c:v>106.27231029983599</c:v>
                </c:pt>
                <c:pt idx="1794">
                  <c:v>106.03017562089822</c:v>
                </c:pt>
                <c:pt idx="1795">
                  <c:v>104.98036109355783</c:v>
                </c:pt>
                <c:pt idx="1796">
                  <c:v>104.83662996037751</c:v>
                </c:pt>
                <c:pt idx="1797">
                  <c:v>104.43514094998538</c:v>
                </c:pt>
                <c:pt idx="1798">
                  <c:v>104.66345546329407</c:v>
                </c:pt>
                <c:pt idx="1799">
                  <c:v>103.60414623782475</c:v>
                </c:pt>
                <c:pt idx="1800">
                  <c:v>103.57557527612762</c:v>
                </c:pt>
                <c:pt idx="1801">
                  <c:v>103.13613420381928</c:v>
                </c:pt>
                <c:pt idx="1802">
                  <c:v>102.51267239463387</c:v>
                </c:pt>
                <c:pt idx="1803">
                  <c:v>102.26360639442858</c:v>
                </c:pt>
                <c:pt idx="1804">
                  <c:v>102.28302659295289</c:v>
                </c:pt>
                <c:pt idx="1805">
                  <c:v>101.96529767163945</c:v>
                </c:pt>
                <c:pt idx="1806">
                  <c:v>101.85792354494536</c:v>
                </c:pt>
                <c:pt idx="1807">
                  <c:v>101.47494016908298</c:v>
                </c:pt>
                <c:pt idx="1808">
                  <c:v>102.44905822926941</c:v>
                </c:pt>
                <c:pt idx="1809">
                  <c:v>101.96033357012058</c:v>
                </c:pt>
                <c:pt idx="1810">
                  <c:v>102.31529608686823</c:v>
                </c:pt>
                <c:pt idx="1811">
                  <c:v>101.92547972106752</c:v>
                </c:pt>
                <c:pt idx="1812">
                  <c:v>101.74101599894165</c:v>
                </c:pt>
                <c:pt idx="1813">
                  <c:v>101.91322590691234</c:v>
                </c:pt>
                <c:pt idx="1814">
                  <c:v>102.33849815865916</c:v>
                </c:pt>
                <c:pt idx="1815">
                  <c:v>102.33003031821492</c:v>
                </c:pt>
                <c:pt idx="1816">
                  <c:v>102.07332748333673</c:v>
                </c:pt>
                <c:pt idx="1817">
                  <c:v>102.0070040544434</c:v>
                </c:pt>
                <c:pt idx="1818">
                  <c:v>102.05161390964439</c:v>
                </c:pt>
                <c:pt idx="1819">
                  <c:v>102.09109027944172</c:v>
                </c:pt>
                <c:pt idx="1820">
                  <c:v>102.10227784874559</c:v>
                </c:pt>
                <c:pt idx="1821">
                  <c:v>102.03659518984264</c:v>
                </c:pt>
                <c:pt idx="1822">
                  <c:v>102.05084530553708</c:v>
                </c:pt>
                <c:pt idx="1823">
                  <c:v>102.05084530553708</c:v>
                </c:pt>
                <c:pt idx="1824">
                  <c:v>102.06650617666067</c:v>
                </c:pt>
                <c:pt idx="1825">
                  <c:v>102.19935179203557</c:v>
                </c:pt>
                <c:pt idx="1826">
                  <c:v>102.16203463959337</c:v>
                </c:pt>
                <c:pt idx="1827">
                  <c:v>102.21028076933452</c:v>
                </c:pt>
                <c:pt idx="1828">
                  <c:v>102.21028076933452</c:v>
                </c:pt>
                <c:pt idx="1829">
                  <c:v>101.64002663209494</c:v>
                </c:pt>
                <c:pt idx="1830">
                  <c:v>100.91362334124628</c:v>
                </c:pt>
                <c:pt idx="1831">
                  <c:v>99.475545466531912</c:v>
                </c:pt>
                <c:pt idx="1832">
                  <c:v>99.452298032876797</c:v>
                </c:pt>
                <c:pt idx="1833">
                  <c:v>99.048657683306331</c:v>
                </c:pt>
                <c:pt idx="1834">
                  <c:v>99.035911618407894</c:v>
                </c:pt>
                <c:pt idx="1835">
                  <c:v>99.507142809437681</c:v>
                </c:pt>
                <c:pt idx="1836">
                  <c:v>99.908339611167236</c:v>
                </c:pt>
                <c:pt idx="1837">
                  <c:v>99.207234550541799</c:v>
                </c:pt>
                <c:pt idx="1838">
                  <c:v>98.429013798858207</c:v>
                </c:pt>
                <c:pt idx="1839">
                  <c:v>98.037799356497445</c:v>
                </c:pt>
                <c:pt idx="1840">
                  <c:v>98.677123064831321</c:v>
                </c:pt>
                <c:pt idx="1841">
                  <c:v>97.986730221320911</c:v>
                </c:pt>
                <c:pt idx="1842">
                  <c:v>98.499479134690077</c:v>
                </c:pt>
                <c:pt idx="1843">
                  <c:v>97.448027805370714</c:v>
                </c:pt>
                <c:pt idx="1844">
                  <c:v>96.688536978200077</c:v>
                </c:pt>
                <c:pt idx="1845">
                  <c:v>97.862649246624201</c:v>
                </c:pt>
                <c:pt idx="1846">
                  <c:v>98.065744516198322</c:v>
                </c:pt>
                <c:pt idx="1847">
                  <c:v>98.126201445672635</c:v>
                </c:pt>
                <c:pt idx="1848">
                  <c:v>97.340964590847264</c:v>
                </c:pt>
                <c:pt idx="1849">
                  <c:v>96.970225979552296</c:v>
                </c:pt>
                <c:pt idx="1850">
                  <c:v>96.002476948947219</c:v>
                </c:pt>
                <c:pt idx="1851">
                  <c:v>95.431794359606712</c:v>
                </c:pt>
                <c:pt idx="1852">
                  <c:v>95.893522898976769</c:v>
                </c:pt>
                <c:pt idx="1853">
                  <c:v>95.137480339251525</c:v>
                </c:pt>
                <c:pt idx="1854">
                  <c:v>94.846420262398212</c:v>
                </c:pt>
                <c:pt idx="1855">
                  <c:v>93.937332530266389</c:v>
                </c:pt>
                <c:pt idx="1856">
                  <c:v>94.123447092162891</c:v>
                </c:pt>
                <c:pt idx="1857">
                  <c:v>93.770622636513039</c:v>
                </c:pt>
                <c:pt idx="1858">
                  <c:v>93.396628943915474</c:v>
                </c:pt>
                <c:pt idx="1859">
                  <c:v>94.525959096356615</c:v>
                </c:pt>
                <c:pt idx="1860">
                  <c:v>94.510985615560017</c:v>
                </c:pt>
                <c:pt idx="1861">
                  <c:v>94.947299703690675</c:v>
                </c:pt>
                <c:pt idx="1862">
                  <c:v>95.412243165338836</c:v>
                </c:pt>
                <c:pt idx="1863">
                  <c:v>95.80479831445399</c:v>
                </c:pt>
                <c:pt idx="1864">
                  <c:v>95.368932859273386</c:v>
                </c:pt>
                <c:pt idx="1865">
                  <c:v>97.493537063254095</c:v>
                </c:pt>
                <c:pt idx="1866">
                  <c:v>97.204322990646844</c:v>
                </c:pt>
                <c:pt idx="1867">
                  <c:v>97.241056804934871</c:v>
                </c:pt>
                <c:pt idx="1868">
                  <c:v>97.754572506531574</c:v>
                </c:pt>
                <c:pt idx="1869">
                  <c:v>99.299031928565384</c:v>
                </c:pt>
                <c:pt idx="1870">
                  <c:v>99.01991337109682</c:v>
                </c:pt>
                <c:pt idx="1871">
                  <c:v>99.748615748163346</c:v>
                </c:pt>
                <c:pt idx="1872">
                  <c:v>98.811136620328782</c:v>
                </c:pt>
                <c:pt idx="1873">
                  <c:v>97.596040915863043</c:v>
                </c:pt>
                <c:pt idx="1874">
                  <c:v>97.177492246372552</c:v>
                </c:pt>
                <c:pt idx="1875">
                  <c:v>96.336601824466825</c:v>
                </c:pt>
                <c:pt idx="1876">
                  <c:v>96.263389787475191</c:v>
                </c:pt>
                <c:pt idx="1877">
                  <c:v>96.608524302938108</c:v>
                </c:pt>
                <c:pt idx="1878">
                  <c:v>96.328419446418891</c:v>
                </c:pt>
                <c:pt idx="1879">
                  <c:v>96.773120033926858</c:v>
                </c:pt>
                <c:pt idx="1880">
                  <c:v>96.790233460483549</c:v>
                </c:pt>
                <c:pt idx="1881">
                  <c:v>96.446307858375022</c:v>
                </c:pt>
                <c:pt idx="1882">
                  <c:v>95.151839502532852</c:v>
                </c:pt>
                <c:pt idx="1883">
                  <c:v>96.003524387881313</c:v>
                </c:pt>
                <c:pt idx="1884">
                  <c:v>96.760296619263244</c:v>
                </c:pt>
                <c:pt idx="1885">
                  <c:v>97.008071720185768</c:v>
                </c:pt>
                <c:pt idx="1886">
                  <c:v>96.262351930325678</c:v>
                </c:pt>
                <c:pt idx="1887">
                  <c:v>96.176486065376324</c:v>
                </c:pt>
                <c:pt idx="1888">
                  <c:v>95.216206201506324</c:v>
                </c:pt>
                <c:pt idx="1889">
                  <c:v>95.810265977099291</c:v>
                </c:pt>
                <c:pt idx="1890">
                  <c:v>95.753925492967454</c:v>
                </c:pt>
                <c:pt idx="1891">
                  <c:v>95.766771390857585</c:v>
                </c:pt>
                <c:pt idx="1892">
                  <c:v>96.199439311167922</c:v>
                </c:pt>
                <c:pt idx="1893">
                  <c:v>96.567564242865032</c:v>
                </c:pt>
                <c:pt idx="1894">
                  <c:v>96.023935963374939</c:v>
                </c:pt>
                <c:pt idx="1895">
                  <c:v>95.723178734692581</c:v>
                </c:pt>
                <c:pt idx="1896">
                  <c:v>96.219083993488766</c:v>
                </c:pt>
                <c:pt idx="1897">
                  <c:v>96.124483166760513</c:v>
                </c:pt>
                <c:pt idx="1898">
                  <c:v>95.79358568967767</c:v>
                </c:pt>
                <c:pt idx="1899">
                  <c:v>95.824574682770461</c:v>
                </c:pt>
                <c:pt idx="1900">
                  <c:v>95.787378015379332</c:v>
                </c:pt>
                <c:pt idx="1901">
                  <c:v>95.641979653512706</c:v>
                </c:pt>
                <c:pt idx="1902">
                  <c:v>94.696248090202715</c:v>
                </c:pt>
                <c:pt idx="1903">
                  <c:v>93.966296229934116</c:v>
                </c:pt>
                <c:pt idx="1904">
                  <c:v>94.021753277833241</c:v>
                </c:pt>
                <c:pt idx="1905">
                  <c:v>94.446548262636384</c:v>
                </c:pt>
                <c:pt idx="1906">
                  <c:v>94.429420090413075</c:v>
                </c:pt>
                <c:pt idx="1907">
                  <c:v>94.201375515257837</c:v>
                </c:pt>
                <c:pt idx="1908">
                  <c:v>94.06742445573191</c:v>
                </c:pt>
                <c:pt idx="1909">
                  <c:v>94.05852126819174</c:v>
                </c:pt>
                <c:pt idx="1910">
                  <c:v>94.435644537599316</c:v>
                </c:pt>
                <c:pt idx="1911">
                  <c:v>93.739794078174867</c:v>
                </c:pt>
                <c:pt idx="1912">
                  <c:v>93.464378503771641</c:v>
                </c:pt>
                <c:pt idx="1913">
                  <c:v>93.736908206018072</c:v>
                </c:pt>
                <c:pt idx="1914">
                  <c:v>93.41038018286828</c:v>
                </c:pt>
                <c:pt idx="1915">
                  <c:v>93.553787683080998</c:v>
                </c:pt>
                <c:pt idx="1916">
                  <c:v>93.658546189492512</c:v>
                </c:pt>
                <c:pt idx="1917">
                  <c:v>94.498191089076286</c:v>
                </c:pt>
                <c:pt idx="1918">
                  <c:v>94.166275656713111</c:v>
                </c:pt>
                <c:pt idx="1919">
                  <c:v>94.857830843715917</c:v>
                </c:pt>
                <c:pt idx="1920">
                  <c:v>95.420601529661525</c:v>
                </c:pt>
                <c:pt idx="1921">
                  <c:v>96.066181150747852</c:v>
                </c:pt>
                <c:pt idx="1922">
                  <c:v>96.315304116569862</c:v>
                </c:pt>
                <c:pt idx="1923">
                  <c:v>96.413073328864556</c:v>
                </c:pt>
                <c:pt idx="1924">
                  <c:v>95.71476744474235</c:v>
                </c:pt>
                <c:pt idx="1925">
                  <c:v>95.197672718355975</c:v>
                </c:pt>
                <c:pt idx="1926">
                  <c:v>94.121786628063205</c:v>
                </c:pt>
                <c:pt idx="1927">
                  <c:v>94.771769450565714</c:v>
                </c:pt>
                <c:pt idx="1928">
                  <c:v>94.431191314346464</c:v>
                </c:pt>
                <c:pt idx="1929">
                  <c:v>94.548321280875328</c:v>
                </c:pt>
                <c:pt idx="1930">
                  <c:v>94.854004658366804</c:v>
                </c:pt>
                <c:pt idx="1931">
                  <c:v>94.824090068360448</c:v>
                </c:pt>
                <c:pt idx="1932">
                  <c:v>95.221011502494775</c:v>
                </c:pt>
                <c:pt idx="1933">
                  <c:v>95.006732827375927</c:v>
                </c:pt>
                <c:pt idx="1934">
                  <c:v>95.263629118354103</c:v>
                </c:pt>
                <c:pt idx="1935">
                  <c:v>95.808830785909251</c:v>
                </c:pt>
                <c:pt idx="1936">
                  <c:v>95.424454269969829</c:v>
                </c:pt>
                <c:pt idx="1937">
                  <c:v>95.266694234307309</c:v>
                </c:pt>
                <c:pt idx="1938">
                  <c:v>94.835545542166983</c:v>
                </c:pt>
                <c:pt idx="1939">
                  <c:v>94.537462802917261</c:v>
                </c:pt>
                <c:pt idx="1940">
                  <c:v>95.461727386043151</c:v>
                </c:pt>
                <c:pt idx="1941">
                  <c:v>95.551213826026483</c:v>
                </c:pt>
                <c:pt idx="1942">
                  <c:v>95.395957460246009</c:v>
                </c:pt>
                <c:pt idx="1943">
                  <c:v>95.467989692479776</c:v>
                </c:pt>
                <c:pt idx="1944">
                  <c:v>95.182028499509229</c:v>
                </c:pt>
                <c:pt idx="1945">
                  <c:v>95.011284447313955</c:v>
                </c:pt>
                <c:pt idx="1946">
                  <c:v>95.087963165155244</c:v>
                </c:pt>
                <c:pt idx="1947">
                  <c:v>95.273957391993676</c:v>
                </c:pt>
                <c:pt idx="1948">
                  <c:v>95.111760134945072</c:v>
                </c:pt>
                <c:pt idx="1949">
                  <c:v>94.790432630034559</c:v>
                </c:pt>
                <c:pt idx="1950">
                  <c:v>94.143870325846478</c:v>
                </c:pt>
                <c:pt idx="1951">
                  <c:v>94.008171863296681</c:v>
                </c:pt>
                <c:pt idx="1952">
                  <c:v>94.15092230450729</c:v>
                </c:pt>
                <c:pt idx="1953">
                  <c:v>94.197705345660623</c:v>
                </c:pt>
                <c:pt idx="1954">
                  <c:v>93.834874514630243</c:v>
                </c:pt>
                <c:pt idx="1955">
                  <c:v>93.800068882333093</c:v>
                </c:pt>
                <c:pt idx="1956">
                  <c:v>93.277421574851743</c:v>
                </c:pt>
                <c:pt idx="1957">
                  <c:v>92.931208561408212</c:v>
                </c:pt>
                <c:pt idx="1958">
                  <c:v>92.537357447588306</c:v>
                </c:pt>
                <c:pt idx="1959">
                  <c:v>92.578414838779523</c:v>
                </c:pt>
                <c:pt idx="1960">
                  <c:v>90.456884794984788</c:v>
                </c:pt>
                <c:pt idx="1961">
                  <c:v>88.827430457104768</c:v>
                </c:pt>
                <c:pt idx="1962">
                  <c:v>89.533715224674026</c:v>
                </c:pt>
                <c:pt idx="1963">
                  <c:v>88.684120504110552</c:v>
                </c:pt>
                <c:pt idx="1964">
                  <c:v>89.364142097677771</c:v>
                </c:pt>
                <c:pt idx="1965">
                  <c:v>89.284391812157267</c:v>
                </c:pt>
                <c:pt idx="1966">
                  <c:v>90.058073685525073</c:v>
                </c:pt>
                <c:pt idx="1967">
                  <c:v>89.531964504766648</c:v>
                </c:pt>
                <c:pt idx="1968">
                  <c:v>89.503345052491611</c:v>
                </c:pt>
                <c:pt idx="1969">
                  <c:v>89.467753243556928</c:v>
                </c:pt>
                <c:pt idx="1970">
                  <c:v>90.724951938449195</c:v>
                </c:pt>
                <c:pt idx="1971">
                  <c:v>91.281241473514498</c:v>
                </c:pt>
                <c:pt idx="1972">
                  <c:v>91.915172118483767</c:v>
                </c:pt>
                <c:pt idx="1973">
                  <c:v>91.006825790959709</c:v>
                </c:pt>
                <c:pt idx="1974">
                  <c:v>90.16885349267298</c:v>
                </c:pt>
                <c:pt idx="1975">
                  <c:v>90.771810081178643</c:v>
                </c:pt>
                <c:pt idx="1976">
                  <c:v>91.306283574115625</c:v>
                </c:pt>
                <c:pt idx="1977">
                  <c:v>91.379916367989424</c:v>
                </c:pt>
                <c:pt idx="1978">
                  <c:v>91.659477309724295</c:v>
                </c:pt>
                <c:pt idx="1979">
                  <c:v>91.383132745543932</c:v>
                </c:pt>
                <c:pt idx="1980">
                  <c:v>90.94681899508079</c:v>
                </c:pt>
                <c:pt idx="1981">
                  <c:v>90.897132548629443</c:v>
                </c:pt>
                <c:pt idx="1982">
                  <c:v>90.176945032964298</c:v>
                </c:pt>
                <c:pt idx="1983">
                  <c:v>89.888228292755215</c:v>
                </c:pt>
                <c:pt idx="1984">
                  <c:v>90.358693388637022</c:v>
                </c:pt>
                <c:pt idx="1985">
                  <c:v>91.178061125508634</c:v>
                </c:pt>
                <c:pt idx="1986">
                  <c:v>92.135336912511789</c:v>
                </c:pt>
                <c:pt idx="1987">
                  <c:v>91.682109067837985</c:v>
                </c:pt>
                <c:pt idx="1988">
                  <c:v>91.541441884265737</c:v>
                </c:pt>
                <c:pt idx="1989">
                  <c:v>91.626061137348472</c:v>
                </c:pt>
                <c:pt idx="1990">
                  <c:v>91.204837095399185</c:v>
                </c:pt>
                <c:pt idx="1991">
                  <c:v>90.688919499392028</c:v>
                </c:pt>
                <c:pt idx="1992">
                  <c:v>91.022084675038954</c:v>
                </c:pt>
                <c:pt idx="1993">
                  <c:v>90.734650615153683</c:v>
                </c:pt>
                <c:pt idx="1994">
                  <c:v>90.850580586741913</c:v>
                </c:pt>
                <c:pt idx="1995">
                  <c:v>90.960615055931683</c:v>
                </c:pt>
                <c:pt idx="1996">
                  <c:v>90.987174617932425</c:v>
                </c:pt>
                <c:pt idx="1997">
                  <c:v>91.399404942994906</c:v>
                </c:pt>
                <c:pt idx="1998">
                  <c:v>91.337285189370419</c:v>
                </c:pt>
                <c:pt idx="1999">
                  <c:v>91.784580962501536</c:v>
                </c:pt>
                <c:pt idx="2000">
                  <c:v>91.666639270674168</c:v>
                </c:pt>
                <c:pt idx="2001">
                  <c:v>91.549277601030212</c:v>
                </c:pt>
                <c:pt idx="2002">
                  <c:v>91.056024925157672</c:v>
                </c:pt>
                <c:pt idx="2003">
                  <c:v>90.842235985946999</c:v>
                </c:pt>
                <c:pt idx="2004">
                  <c:v>90.72620844903868</c:v>
                </c:pt>
                <c:pt idx="2005">
                  <c:v>90.608366476556824</c:v>
                </c:pt>
                <c:pt idx="2006">
                  <c:v>90.665680500392085</c:v>
                </c:pt>
                <c:pt idx="2007">
                  <c:v>90.763130291949935</c:v>
                </c:pt>
                <c:pt idx="2008">
                  <c:v>90.580684472323512</c:v>
                </c:pt>
                <c:pt idx="2009">
                  <c:v>91.020016386663414</c:v>
                </c:pt>
                <c:pt idx="2010">
                  <c:v>91.422437672657466</c:v>
                </c:pt>
                <c:pt idx="2011">
                  <c:v>91.112009714582641</c:v>
                </c:pt>
                <c:pt idx="2012">
                  <c:v>90.834180833000076</c:v>
                </c:pt>
                <c:pt idx="2013">
                  <c:v>90.679942963129605</c:v>
                </c:pt>
                <c:pt idx="2014">
                  <c:v>90.803987962339775</c:v>
                </c:pt>
                <c:pt idx="2015">
                  <c:v>91.057592455475842</c:v>
                </c:pt>
                <c:pt idx="2016">
                  <c:v>90.813727496523526</c:v>
                </c:pt>
                <c:pt idx="2017">
                  <c:v>90.80245637249682</c:v>
                </c:pt>
                <c:pt idx="2018">
                  <c:v>91.271470479192061</c:v>
                </c:pt>
                <c:pt idx="2019">
                  <c:v>91.656840490401194</c:v>
                </c:pt>
                <c:pt idx="2020">
                  <c:v>92.270435197856415</c:v>
                </c:pt>
                <c:pt idx="2021">
                  <c:v>92.461699325751837</c:v>
                </c:pt>
                <c:pt idx="2022">
                  <c:v>93.733407100142315</c:v>
                </c:pt>
                <c:pt idx="2023">
                  <c:v>95.096749329068032</c:v>
                </c:pt>
                <c:pt idx="2024">
                  <c:v>93.974191292064418</c:v>
                </c:pt>
                <c:pt idx="2025">
                  <c:v>93.554104887362982</c:v>
                </c:pt>
                <c:pt idx="2026">
                  <c:v>93.874601596526361</c:v>
                </c:pt>
                <c:pt idx="2027">
                  <c:v>93.683173348497633</c:v>
                </c:pt>
                <c:pt idx="2028">
                  <c:v>93.82045070718344</c:v>
                </c:pt>
                <c:pt idx="2029">
                  <c:v>93.817853747442982</c:v>
                </c:pt>
                <c:pt idx="2030">
                  <c:v>92.534243349369234</c:v>
                </c:pt>
                <c:pt idx="2031">
                  <c:v>92.230835855281384</c:v>
                </c:pt>
                <c:pt idx="2032">
                  <c:v>92.228538604992394</c:v>
                </c:pt>
                <c:pt idx="2033">
                  <c:v>91.974312889107239</c:v>
                </c:pt>
                <c:pt idx="2034">
                  <c:v>92.153814082878299</c:v>
                </c:pt>
                <c:pt idx="2035">
                  <c:v>91.414588921533252</c:v>
                </c:pt>
                <c:pt idx="2036">
                  <c:v>91.360883915304569</c:v>
                </c:pt>
                <c:pt idx="2037">
                  <c:v>91.314185179933375</c:v>
                </c:pt>
                <c:pt idx="2038">
                  <c:v>91.670268256176612</c:v>
                </c:pt>
                <c:pt idx="2039">
                  <c:v>92.332538499248656</c:v>
                </c:pt>
                <c:pt idx="2040">
                  <c:v>90.187198431278446</c:v>
                </c:pt>
                <c:pt idx="2041">
                  <c:v>89.267108799272293</c:v>
                </c:pt>
                <c:pt idx="2042">
                  <c:v>89.33098903563392</c:v>
                </c:pt>
                <c:pt idx="2043">
                  <c:v>89.46491585016264</c:v>
                </c:pt>
                <c:pt idx="2044">
                  <c:v>90.667043002243219</c:v>
                </c:pt>
                <c:pt idx="2045">
                  <c:v>88.906065040071482</c:v>
                </c:pt>
                <c:pt idx="2046">
                  <c:v>89.286930592629645</c:v>
                </c:pt>
                <c:pt idx="2047">
                  <c:v>90.032738629837112</c:v>
                </c:pt>
                <c:pt idx="2048">
                  <c:v>89.55277290722205</c:v>
                </c:pt>
                <c:pt idx="2049">
                  <c:v>89.297953528977303</c:v>
                </c:pt>
                <c:pt idx="2050">
                  <c:v>88.533518953604343</c:v>
                </c:pt>
                <c:pt idx="2051">
                  <c:v>88.973625491696154</c:v>
                </c:pt>
                <c:pt idx="2052">
                  <c:v>89.459598996584134</c:v>
                </c:pt>
                <c:pt idx="2053">
                  <c:v>88.321476973294395</c:v>
                </c:pt>
                <c:pt idx="2054">
                  <c:v>88.238010983564166</c:v>
                </c:pt>
                <c:pt idx="2055">
                  <c:v>86.539464121313742</c:v>
                </c:pt>
                <c:pt idx="2056">
                  <c:v>87.026097968682521</c:v>
                </c:pt>
                <c:pt idx="2057">
                  <c:v>87.138857266361384</c:v>
                </c:pt>
                <c:pt idx="2058">
                  <c:v>87.920165147663781</c:v>
                </c:pt>
                <c:pt idx="2059">
                  <c:v>86.97985533186565</c:v>
                </c:pt>
                <c:pt idx="2060">
                  <c:v>86.954359765901771</c:v>
                </c:pt>
                <c:pt idx="2061">
                  <c:v>87.455415846840779</c:v>
                </c:pt>
                <c:pt idx="2062">
                  <c:v>86.492857681985996</c:v>
                </c:pt>
                <c:pt idx="2063">
                  <c:v>85.497697622939128</c:v>
                </c:pt>
                <c:pt idx="2064">
                  <c:v>85.308248688038219</c:v>
                </c:pt>
                <c:pt idx="2065">
                  <c:v>85.417028644742459</c:v>
                </c:pt>
                <c:pt idx="2066">
                  <c:v>84.921957292217925</c:v>
                </c:pt>
                <c:pt idx="2067">
                  <c:v>85.107438453709193</c:v>
                </c:pt>
                <c:pt idx="2068">
                  <c:v>84.559243502335647</c:v>
                </c:pt>
                <c:pt idx="2069">
                  <c:v>83.614885553345218</c:v>
                </c:pt>
                <c:pt idx="2070">
                  <c:v>83.10762385265366</c:v>
                </c:pt>
                <c:pt idx="2071">
                  <c:v>83.106156365799549</c:v>
                </c:pt>
                <c:pt idx="2072">
                  <c:v>82.030013794039178</c:v>
                </c:pt>
                <c:pt idx="2073">
                  <c:v>82.868521356869294</c:v>
                </c:pt>
                <c:pt idx="2074">
                  <c:v>82.543921039065097</c:v>
                </c:pt>
                <c:pt idx="2075">
                  <c:v>82.108964762444359</c:v>
                </c:pt>
                <c:pt idx="2076">
                  <c:v>82.441477291289559</c:v>
                </c:pt>
                <c:pt idx="2077">
                  <c:v>83.141294610495279</c:v>
                </c:pt>
                <c:pt idx="2078">
                  <c:v>83.526294174770896</c:v>
                </c:pt>
                <c:pt idx="2079">
                  <c:v>84.148954595743675</c:v>
                </c:pt>
                <c:pt idx="2080">
                  <c:v>83.967423614342621</c:v>
                </c:pt>
                <c:pt idx="2081">
                  <c:v>84.434599970658567</c:v>
                </c:pt>
                <c:pt idx="2082">
                  <c:v>84.95735735248175</c:v>
                </c:pt>
                <c:pt idx="2083">
                  <c:v>84.94906988468334</c:v>
                </c:pt>
                <c:pt idx="2084">
                  <c:v>84.94906988468334</c:v>
                </c:pt>
                <c:pt idx="2085">
                  <c:v>84.969188895910506</c:v>
                </c:pt>
                <c:pt idx="2086">
                  <c:v>85.196569309554803</c:v>
                </c:pt>
                <c:pt idx="2087">
                  <c:v>84.450003526710375</c:v>
                </c:pt>
                <c:pt idx="2088">
                  <c:v>84.478194733763971</c:v>
                </c:pt>
                <c:pt idx="2089">
                  <c:v>84.478194733763971</c:v>
                </c:pt>
                <c:pt idx="2090">
                  <c:v>83.931069890641425</c:v>
                </c:pt>
                <c:pt idx="2091">
                  <c:v>83.176232544461143</c:v>
                </c:pt>
                <c:pt idx="2092">
                  <c:v>83.092605837995265</c:v>
                </c:pt>
                <c:pt idx="2093">
                  <c:v>82.492453032724526</c:v>
                </c:pt>
                <c:pt idx="2094">
                  <c:v>82.641990549919768</c:v>
                </c:pt>
                <c:pt idx="2095">
                  <c:v>81.518896309328198</c:v>
                </c:pt>
                <c:pt idx="2096">
                  <c:v>81.867875250223591</c:v>
                </c:pt>
                <c:pt idx="2097">
                  <c:v>81.846906800744549</c:v>
                </c:pt>
                <c:pt idx="2098">
                  <c:v>82.602518264617956</c:v>
                </c:pt>
                <c:pt idx="2099">
                  <c:v>82.688760119597589</c:v>
                </c:pt>
                <c:pt idx="2100">
                  <c:v>84.470852849835055</c:v>
                </c:pt>
                <c:pt idx="2101">
                  <c:v>83.524950301703726</c:v>
                </c:pt>
                <c:pt idx="2102">
                  <c:v>83.935492019154452</c:v>
                </c:pt>
                <c:pt idx="2103">
                  <c:v>84.758347143501283</c:v>
                </c:pt>
                <c:pt idx="2104">
                  <c:v>85.58885453509329</c:v>
                </c:pt>
                <c:pt idx="2105">
                  <c:v>84.64047724013551</c:v>
                </c:pt>
                <c:pt idx="2106">
                  <c:v>87.726823455049725</c:v>
                </c:pt>
                <c:pt idx="2107">
                  <c:v>86.557713097824788</c:v>
                </c:pt>
                <c:pt idx="2108">
                  <c:v>86.799914134298135</c:v>
                </c:pt>
                <c:pt idx="2109">
                  <c:v>87.562745111099815</c:v>
                </c:pt>
                <c:pt idx="2110">
                  <c:v>88.05357457611737</c:v>
                </c:pt>
                <c:pt idx="2111">
                  <c:v>87.04633796516535</c:v>
                </c:pt>
                <c:pt idx="2112">
                  <c:v>86.234383559003902</c:v>
                </c:pt>
                <c:pt idx="2113">
                  <c:v>86.25761140161643</c:v>
                </c:pt>
                <c:pt idx="2114">
                  <c:v>86.338496129252192</c:v>
                </c:pt>
                <c:pt idx="2115">
                  <c:v>86.655431312300095</c:v>
                </c:pt>
                <c:pt idx="2116">
                  <c:v>87.106089811466731</c:v>
                </c:pt>
                <c:pt idx="2117">
                  <c:v>86.616278133253033</c:v>
                </c:pt>
                <c:pt idx="2118">
                  <c:v>86.394163022424607</c:v>
                </c:pt>
                <c:pt idx="2119">
                  <c:v>86.682324449303295</c:v>
                </c:pt>
                <c:pt idx="2120">
                  <c:v>86.78555308475255</c:v>
                </c:pt>
                <c:pt idx="2121">
                  <c:v>86.74429967774833</c:v>
                </c:pt>
                <c:pt idx="2122">
                  <c:v>86.899322111696989</c:v>
                </c:pt>
                <c:pt idx="2123">
                  <c:v>86.593227230495017</c:v>
                </c:pt>
                <c:pt idx="2124">
                  <c:v>86.354078497995786</c:v>
                </c:pt>
                <c:pt idx="2125">
                  <c:v>86.07566886805256</c:v>
                </c:pt>
                <c:pt idx="2126">
                  <c:v>85.046434780977478</c:v>
                </c:pt>
                <c:pt idx="2127">
                  <c:v>84.709690497573803</c:v>
                </c:pt>
                <c:pt idx="2128">
                  <c:v>84.946186882196727</c:v>
                </c:pt>
                <c:pt idx="2129">
                  <c:v>85.032411041194806</c:v>
                </c:pt>
                <c:pt idx="2130">
                  <c:v>86.030203716890838</c:v>
                </c:pt>
                <c:pt idx="2131">
                  <c:v>86.278684820823031</c:v>
                </c:pt>
                <c:pt idx="2132">
                  <c:v>85.902816511375292</c:v>
                </c:pt>
                <c:pt idx="2133">
                  <c:v>85.961941897676908</c:v>
                </c:pt>
                <c:pt idx="2134">
                  <c:v>85.34213392782884</c:v>
                </c:pt>
                <c:pt idx="2135">
                  <c:v>85.787530853012967</c:v>
                </c:pt>
                <c:pt idx="2136">
                  <c:v>85.525197994666343</c:v>
                </c:pt>
                <c:pt idx="2137">
                  <c:v>85.602839421953192</c:v>
                </c:pt>
                <c:pt idx="2138">
                  <c:v>85.620777478064099</c:v>
                </c:pt>
                <c:pt idx="2139">
                  <c:v>85.486556041765411</c:v>
                </c:pt>
                <c:pt idx="2140">
                  <c:v>85.487946868448034</c:v>
                </c:pt>
                <c:pt idx="2141">
                  <c:v>85.53396909445901</c:v>
                </c:pt>
                <c:pt idx="2142">
                  <c:v>85.367717455455661</c:v>
                </c:pt>
                <c:pt idx="2143">
                  <c:v>84.56923922247131</c:v>
                </c:pt>
                <c:pt idx="2144">
                  <c:v>84.948790791697562</c:v>
                </c:pt>
                <c:pt idx="2145">
                  <c:v>85.180209057584676</c:v>
                </c:pt>
                <c:pt idx="2146">
                  <c:v>85.28810330049231</c:v>
                </c:pt>
                <c:pt idx="2147">
                  <c:v>87.278425054004614</c:v>
                </c:pt>
                <c:pt idx="2148">
                  <c:v>86.990733021968978</c:v>
                </c:pt>
                <c:pt idx="2149">
                  <c:v>87.019240074802156</c:v>
                </c:pt>
                <c:pt idx="2150">
                  <c:v>87.702826623446967</c:v>
                </c:pt>
                <c:pt idx="2151">
                  <c:v>88.095972239588292</c:v>
                </c:pt>
                <c:pt idx="2152">
                  <c:v>87.926217425524428</c:v>
                </c:pt>
                <c:pt idx="2153">
                  <c:v>88.013622541142823</c:v>
                </c:pt>
                <c:pt idx="2154">
                  <c:v>87.957051958697534</c:v>
                </c:pt>
                <c:pt idx="2155">
                  <c:v>89.568518483211022</c:v>
                </c:pt>
                <c:pt idx="2156">
                  <c:v>90.85110669617255</c:v>
                </c:pt>
                <c:pt idx="2157">
                  <c:v>90.523136861952693</c:v>
                </c:pt>
                <c:pt idx="2158">
                  <c:v>90.411689821606601</c:v>
                </c:pt>
                <c:pt idx="2159">
                  <c:v>90.062029305642611</c:v>
                </c:pt>
                <c:pt idx="2160">
                  <c:v>90.062029305642611</c:v>
                </c:pt>
                <c:pt idx="2161">
                  <c:v>90.130512707957465</c:v>
                </c:pt>
                <c:pt idx="2162">
                  <c:v>90.885598207374997</c:v>
                </c:pt>
                <c:pt idx="2163">
                  <c:v>90.137082157980998</c:v>
                </c:pt>
                <c:pt idx="2164">
                  <c:v>89.940270273684249</c:v>
                </c:pt>
                <c:pt idx="2165">
                  <c:v>90.463141656556573</c:v>
                </c:pt>
                <c:pt idx="2166">
                  <c:v>90.39928846879782</c:v>
                </c:pt>
                <c:pt idx="2167">
                  <c:v>90.299462343457506</c:v>
                </c:pt>
                <c:pt idx="2168">
                  <c:v>91.766348253970804</c:v>
                </c:pt>
                <c:pt idx="2169">
                  <c:v>91.761164200493127</c:v>
                </c:pt>
                <c:pt idx="2170">
                  <c:v>91.914430306658161</c:v>
                </c:pt>
                <c:pt idx="2171">
                  <c:v>90.960845006249585</c:v>
                </c:pt>
                <c:pt idx="2172">
                  <c:v>90.721321853709298</c:v>
                </c:pt>
                <c:pt idx="2173">
                  <c:v>90.529090553313452</c:v>
                </c:pt>
                <c:pt idx="2174">
                  <c:v>91.171778038422332</c:v>
                </c:pt>
                <c:pt idx="2175">
                  <c:v>90.023950480281158</c:v>
                </c:pt>
                <c:pt idx="2176">
                  <c:v>90.323593390129091</c:v>
                </c:pt>
                <c:pt idx="2177">
                  <c:v>89.462933062726194</c:v>
                </c:pt>
                <c:pt idx="2178">
                  <c:v>88.722311732993049</c:v>
                </c:pt>
                <c:pt idx="2179">
                  <c:v>87.97726104505351</c:v>
                </c:pt>
                <c:pt idx="2180">
                  <c:v>88.60934964401585</c:v>
                </c:pt>
                <c:pt idx="2181">
                  <c:v>88.241196220859791</c:v>
                </c:pt>
                <c:pt idx="2182">
                  <c:v>88.452131566998673</c:v>
                </c:pt>
                <c:pt idx="2183">
                  <c:v>88.560940984143699</c:v>
                </c:pt>
                <c:pt idx="2184">
                  <c:v>87.725383211457739</c:v>
                </c:pt>
                <c:pt idx="2185">
                  <c:v>89.169480427647827</c:v>
                </c:pt>
                <c:pt idx="2186">
                  <c:v>89.248401329419593</c:v>
                </c:pt>
                <c:pt idx="2187">
                  <c:v>88.957653682183732</c:v>
                </c:pt>
                <c:pt idx="2188">
                  <c:v>88.899670705914744</c:v>
                </c:pt>
                <c:pt idx="2189">
                  <c:v>88.982092867540317</c:v>
                </c:pt>
                <c:pt idx="2190">
                  <c:v>88.694637327655528</c:v>
                </c:pt>
                <c:pt idx="2191">
                  <c:v>89.101953618981625</c:v>
                </c:pt>
                <c:pt idx="2192">
                  <c:v>88.588684576923583</c:v>
                </c:pt>
                <c:pt idx="2193">
                  <c:v>87.176251256407127</c:v>
                </c:pt>
                <c:pt idx="2194">
                  <c:v>87.558723327107543</c:v>
                </c:pt>
                <c:pt idx="2195">
                  <c:v>87.264040520025858</c:v>
                </c:pt>
                <c:pt idx="2196">
                  <c:v>86.36137534090922</c:v>
                </c:pt>
                <c:pt idx="2197">
                  <c:v>86.923938248591938</c:v>
                </c:pt>
                <c:pt idx="2198">
                  <c:v>87.215104601619473</c:v>
                </c:pt>
                <c:pt idx="2199">
                  <c:v>87.295593009891689</c:v>
                </c:pt>
                <c:pt idx="2200">
                  <c:v>87.167589990037982</c:v>
                </c:pt>
                <c:pt idx="2201">
                  <c:v>87.635407615657272</c:v>
                </c:pt>
                <c:pt idx="2202">
                  <c:v>89.429608881153513</c:v>
                </c:pt>
                <c:pt idx="2203">
                  <c:v>88.52970456063295</c:v>
                </c:pt>
                <c:pt idx="2204">
                  <c:v>87.846901004876102</c:v>
                </c:pt>
                <c:pt idx="2205">
                  <c:v>87.214404568694945</c:v>
                </c:pt>
                <c:pt idx="2206">
                  <c:v>86.948122058015883</c:v>
                </c:pt>
                <c:pt idx="2207">
                  <c:v>87.062081443244139</c:v>
                </c:pt>
                <c:pt idx="2208">
                  <c:v>87.667357122833948</c:v>
                </c:pt>
                <c:pt idx="2209">
                  <c:v>88.347383144224167</c:v>
                </c:pt>
                <c:pt idx="2210">
                  <c:v>89.588531696630696</c:v>
                </c:pt>
                <c:pt idx="2211">
                  <c:v>89.466135446198649</c:v>
                </c:pt>
                <c:pt idx="2212">
                  <c:v>89.100627664584479</c:v>
                </c:pt>
                <c:pt idx="2213">
                  <c:v>88.831791846052113</c:v>
                </c:pt>
                <c:pt idx="2214">
                  <c:v>89.206181347346373</c:v>
                </c:pt>
                <c:pt idx="2215">
                  <c:v>90.265695325403598</c:v>
                </c:pt>
                <c:pt idx="2216">
                  <c:v>90.33482630695282</c:v>
                </c:pt>
                <c:pt idx="2217">
                  <c:v>90.677074265960584</c:v>
                </c:pt>
                <c:pt idx="2218">
                  <c:v>91.283552234840627</c:v>
                </c:pt>
                <c:pt idx="2219">
                  <c:v>91.398688450200723</c:v>
                </c:pt>
                <c:pt idx="2220">
                  <c:v>91.752460793426181</c:v>
                </c:pt>
                <c:pt idx="2221">
                  <c:v>91.667034410023902</c:v>
                </c:pt>
                <c:pt idx="2222">
                  <c:v>90.557471834827638</c:v>
                </c:pt>
                <c:pt idx="2223">
                  <c:v>90.3214305620928</c:v>
                </c:pt>
                <c:pt idx="2224">
                  <c:v>90.775218544809007</c:v>
                </c:pt>
                <c:pt idx="2225">
                  <c:v>90.788240318033772</c:v>
                </c:pt>
                <c:pt idx="2226">
                  <c:v>90.320318063463986</c:v>
                </c:pt>
                <c:pt idx="2227">
                  <c:v>90.004882562571893</c:v>
                </c:pt>
                <c:pt idx="2228">
                  <c:v>90.315416811216451</c:v>
                </c:pt>
                <c:pt idx="2229">
                  <c:v>90.838714267782805</c:v>
                </c:pt>
                <c:pt idx="2230">
                  <c:v>91.255887148885648</c:v>
                </c:pt>
                <c:pt idx="2231">
                  <c:v>91.102567607503246</c:v>
                </c:pt>
                <c:pt idx="2232">
                  <c:v>91.320927440901258</c:v>
                </c:pt>
                <c:pt idx="2233">
                  <c:v>91.152640339648215</c:v>
                </c:pt>
                <c:pt idx="2234">
                  <c:v>90.940502730839455</c:v>
                </c:pt>
                <c:pt idx="2235">
                  <c:v>91.056350915960252</c:v>
                </c:pt>
                <c:pt idx="2236">
                  <c:v>90.44218279575621</c:v>
                </c:pt>
                <c:pt idx="2237">
                  <c:v>90.346280949874313</c:v>
                </c:pt>
                <c:pt idx="2238">
                  <c:v>90.18983384753615</c:v>
                </c:pt>
                <c:pt idx="2239">
                  <c:v>89.625808668310782</c:v>
                </c:pt>
                <c:pt idx="2240">
                  <c:v>89.594383385715119</c:v>
                </c:pt>
                <c:pt idx="2241">
                  <c:v>89.044732037519566</c:v>
                </c:pt>
                <c:pt idx="2242">
                  <c:v>88.956377124930114</c:v>
                </c:pt>
                <c:pt idx="2243">
                  <c:v>89.305406741599242</c:v>
                </c:pt>
                <c:pt idx="2244">
                  <c:v>89.686178890952476</c:v>
                </c:pt>
                <c:pt idx="2245">
                  <c:v>89.275973402400254</c:v>
                </c:pt>
                <c:pt idx="2246">
                  <c:v>89.333832051034648</c:v>
                </c:pt>
                <c:pt idx="2247">
                  <c:v>89.577188981502445</c:v>
                </c:pt>
                <c:pt idx="2248">
                  <c:v>89.429292426030742</c:v>
                </c:pt>
                <c:pt idx="2249">
                  <c:v>88.802865026980939</c:v>
                </c:pt>
                <c:pt idx="2250">
                  <c:v>89.22529711435601</c:v>
                </c:pt>
                <c:pt idx="2251">
                  <c:v>89.322660840222994</c:v>
                </c:pt>
                <c:pt idx="2252">
                  <c:v>89.581572690134635</c:v>
                </c:pt>
                <c:pt idx="2253">
                  <c:v>90.071694464643954</c:v>
                </c:pt>
                <c:pt idx="2254">
                  <c:v>90.338233530144336</c:v>
                </c:pt>
                <c:pt idx="2255">
                  <c:v>90.163290016869908</c:v>
                </c:pt>
                <c:pt idx="2256">
                  <c:v>90.471595637573643</c:v>
                </c:pt>
                <c:pt idx="2257">
                  <c:v>91.215791425674325</c:v>
                </c:pt>
                <c:pt idx="2258">
                  <c:v>91.708233460011414</c:v>
                </c:pt>
                <c:pt idx="2259">
                  <c:v>95.590374272909585</c:v>
                </c:pt>
                <c:pt idx="2260">
                  <c:v>90.936212568523828</c:v>
                </c:pt>
                <c:pt idx="2261">
                  <c:v>89.454542162626495</c:v>
                </c:pt>
                <c:pt idx="2262">
                  <c:v>92.015380754029167</c:v>
                </c:pt>
                <c:pt idx="2263">
                  <c:v>92.547041602394955</c:v>
                </c:pt>
                <c:pt idx="2264">
                  <c:v>96.28693146885972</c:v>
                </c:pt>
                <c:pt idx="2265">
                  <c:v>99.590489503720931</c:v>
                </c:pt>
                <c:pt idx="2266">
                  <c:v>102.46937095328464</c:v>
                </c:pt>
                <c:pt idx="2267">
                  <c:v>101.04104333786286</c:v>
                </c:pt>
                <c:pt idx="2268">
                  <c:v>95.551361213043663</c:v>
                </c:pt>
                <c:pt idx="2269">
                  <c:v>96.222315000184267</c:v>
                </c:pt>
                <c:pt idx="2270">
                  <c:v>95.719556625580594</c:v>
                </c:pt>
                <c:pt idx="2271">
                  <c:v>92.436206207016667</c:v>
                </c:pt>
                <c:pt idx="2272">
                  <c:v>94.227260742697055</c:v>
                </c:pt>
                <c:pt idx="2273">
                  <c:v>95.312359330616729</c:v>
                </c:pt>
                <c:pt idx="2274">
                  <c:v>97.230985743613743</c:v>
                </c:pt>
                <c:pt idx="2275">
                  <c:v>100.4078002932238</c:v>
                </c:pt>
                <c:pt idx="2276">
                  <c:v>101.95643246566478</c:v>
                </c:pt>
                <c:pt idx="2277">
                  <c:v>97.653085527079398</c:v>
                </c:pt>
                <c:pt idx="2278">
                  <c:v>97.440064698680416</c:v>
                </c:pt>
                <c:pt idx="2279">
                  <c:v>97.995900327659868</c:v>
                </c:pt>
                <c:pt idx="2280">
                  <c:v>99.911124571989731</c:v>
                </c:pt>
                <c:pt idx="2281">
                  <c:v>98.107693187236976</c:v>
                </c:pt>
                <c:pt idx="2282">
                  <c:v>98.925812475131011</c:v>
                </c:pt>
                <c:pt idx="2283">
                  <c:v>98.46346684151375</c:v>
                </c:pt>
                <c:pt idx="2284">
                  <c:v>100.15272859077999</c:v>
                </c:pt>
                <c:pt idx="2285">
                  <c:v>101.35785683104599</c:v>
                </c:pt>
                <c:pt idx="2286">
                  <c:v>100.3521782454912</c:v>
                </c:pt>
                <c:pt idx="2287">
                  <c:v>99.173552466100872</c:v>
                </c:pt>
                <c:pt idx="2288">
                  <c:v>98.943268425933866</c:v>
                </c:pt>
                <c:pt idx="2289">
                  <c:v>99.604393055201697</c:v>
                </c:pt>
                <c:pt idx="2290">
                  <c:v>99.37300666418939</c:v>
                </c:pt>
                <c:pt idx="2291">
                  <c:v>98.026360390438995</c:v>
                </c:pt>
                <c:pt idx="2292">
                  <c:v>97.383819417134859</c:v>
                </c:pt>
                <c:pt idx="2293">
                  <c:v>95.847203089656631</c:v>
                </c:pt>
                <c:pt idx="2294">
                  <c:v>98.095887725158747</c:v>
                </c:pt>
                <c:pt idx="2295">
                  <c:v>98.852492248510927</c:v>
                </c:pt>
                <c:pt idx="2296">
                  <c:v>99.973710464863316</c:v>
                </c:pt>
                <c:pt idx="2297">
                  <c:v>98.614339908375584</c:v>
                </c:pt>
                <c:pt idx="2298">
                  <c:v>98.216868915402259</c:v>
                </c:pt>
                <c:pt idx="2299">
                  <c:v>97.143534382180619</c:v>
                </c:pt>
                <c:pt idx="2300">
                  <c:v>97.191782547708797</c:v>
                </c:pt>
                <c:pt idx="2301">
                  <c:v>96.887079200752908</c:v>
                </c:pt>
                <c:pt idx="2302">
                  <c:v>97.895528153045618</c:v>
                </c:pt>
                <c:pt idx="2303">
                  <c:v>97.636132057612215</c:v>
                </c:pt>
                <c:pt idx="2304">
                  <c:v>97.387889018945714</c:v>
                </c:pt>
                <c:pt idx="2305">
                  <c:v>96.638856810473001</c:v>
                </c:pt>
                <c:pt idx="2306">
                  <c:v>96.437416537211547</c:v>
                </c:pt>
                <c:pt idx="2307">
                  <c:v>94.764876531734004</c:v>
                </c:pt>
                <c:pt idx="2308">
                  <c:v>94.539969861773059</c:v>
                </c:pt>
                <c:pt idx="2309">
                  <c:v>94.661874572752851</c:v>
                </c:pt>
                <c:pt idx="2310">
                  <c:v>95.635563191665383</c:v>
                </c:pt>
                <c:pt idx="2311">
                  <c:v>95.521226963127688</c:v>
                </c:pt>
                <c:pt idx="2312">
                  <c:v>96.350783751455808</c:v>
                </c:pt>
                <c:pt idx="2313">
                  <c:v>96.687295790674668</c:v>
                </c:pt>
                <c:pt idx="2314">
                  <c:v>98.644197574363631</c:v>
                </c:pt>
                <c:pt idx="2315">
                  <c:v>99.320266933959786</c:v>
                </c:pt>
                <c:pt idx="2316">
                  <c:v>98.739452030739059</c:v>
                </c:pt>
                <c:pt idx="2317">
                  <c:v>98.547861555115361</c:v>
                </c:pt>
                <c:pt idx="2318">
                  <c:v>99.051226434150109</c:v>
                </c:pt>
                <c:pt idx="2319">
                  <c:v>98.095322615309442</c:v>
                </c:pt>
                <c:pt idx="2320">
                  <c:v>97.800343948155373</c:v>
                </c:pt>
                <c:pt idx="2321">
                  <c:v>98.534321829882842</c:v>
                </c:pt>
                <c:pt idx="2322">
                  <c:v>98.627748197914372</c:v>
                </c:pt>
                <c:pt idx="2323">
                  <c:v>98.623668123058778</c:v>
                </c:pt>
                <c:pt idx="2324">
                  <c:v>98.8637743734823</c:v>
                </c:pt>
                <c:pt idx="2325">
                  <c:v>98.923680335934776</c:v>
                </c:pt>
                <c:pt idx="2326">
                  <c:v>98.860947192766886</c:v>
                </c:pt>
                <c:pt idx="2327">
                  <c:v>98.440372844181795</c:v>
                </c:pt>
                <c:pt idx="2328">
                  <c:v>99.034627597901178</c:v>
                </c:pt>
                <c:pt idx="2329">
                  <c:v>99.725495912652988</c:v>
                </c:pt>
                <c:pt idx="2330">
                  <c:v>101.16304938236954</c:v>
                </c:pt>
                <c:pt idx="2331">
                  <c:v>102.17578418704475</c:v>
                </c:pt>
                <c:pt idx="2332">
                  <c:v>102.10340514946688</c:v>
                </c:pt>
                <c:pt idx="2333">
                  <c:v>101.71258483426658</c:v>
                </c:pt>
                <c:pt idx="2334">
                  <c:v>101.72685207045585</c:v>
                </c:pt>
                <c:pt idx="2335">
                  <c:v>100.89138712376953</c:v>
                </c:pt>
                <c:pt idx="2336">
                  <c:v>101.34352945111698</c:v>
                </c:pt>
                <c:pt idx="2337">
                  <c:v>101.96858649159286</c:v>
                </c:pt>
                <c:pt idx="2338">
                  <c:v>102.75868946691864</c:v>
                </c:pt>
                <c:pt idx="2339">
                  <c:v>101.8743155231699</c:v>
                </c:pt>
                <c:pt idx="2340">
                  <c:v>101.49640155751155</c:v>
                </c:pt>
                <c:pt idx="2341">
                  <c:v>100.41357389551257</c:v>
                </c:pt>
                <c:pt idx="2342">
                  <c:v>99.375686399408082</c:v>
                </c:pt>
                <c:pt idx="2343">
                  <c:v>98.749138966912312</c:v>
                </c:pt>
                <c:pt idx="2344">
                  <c:v>98.557709122773261</c:v>
                </c:pt>
                <c:pt idx="2345">
                  <c:v>98.557709122773261</c:v>
                </c:pt>
                <c:pt idx="2346">
                  <c:v>99.316112774834366</c:v>
                </c:pt>
                <c:pt idx="2347">
                  <c:v>99.41558098012645</c:v>
                </c:pt>
                <c:pt idx="2348">
                  <c:v>99.588460097738874</c:v>
                </c:pt>
                <c:pt idx="2349">
                  <c:v>100</c:v>
                </c:pt>
                <c:pt idx="2350">
                  <c:v>100</c:v>
                </c:pt>
                <c:pt idx="2351">
                  <c:v>99.522344310169586</c:v>
                </c:pt>
                <c:pt idx="2352">
                  <c:v>100.18719711590872</c:v>
                </c:pt>
                <c:pt idx="2353">
                  <c:v>100.26104716424543</c:v>
                </c:pt>
                <c:pt idx="2354">
                  <c:v>101.4753108190269</c:v>
                </c:pt>
                <c:pt idx="2355">
                  <c:v>101.60135265672882</c:v>
                </c:pt>
                <c:pt idx="2356">
                  <c:v>102.02669489810549</c:v>
                </c:pt>
                <c:pt idx="2357">
                  <c:v>101.50987713733795</c:v>
                </c:pt>
                <c:pt idx="2358">
                  <c:v>100.19093164601041</c:v>
                </c:pt>
                <c:pt idx="2359">
                  <c:v>100.46124321596805</c:v>
                </c:pt>
                <c:pt idx="2360">
                  <c:v>100.47748785992849</c:v>
                </c:pt>
                <c:pt idx="2361">
                  <c:v>100.69703972288424</c:v>
                </c:pt>
                <c:pt idx="2362">
                  <c:v>100.46703308586271</c:v>
                </c:pt>
                <c:pt idx="2363">
                  <c:v>100.20193728421272</c:v>
                </c:pt>
                <c:pt idx="2364">
                  <c:v>100.83195687507134</c:v>
                </c:pt>
                <c:pt idx="2365">
                  <c:v>100.99599942780542</c:v>
                </c:pt>
                <c:pt idx="2366">
                  <c:v>101.0678281663659</c:v>
                </c:pt>
                <c:pt idx="2367">
                  <c:v>100.82843390474893</c:v>
                </c:pt>
                <c:pt idx="2368">
                  <c:v>99.672089880847054</c:v>
                </c:pt>
                <c:pt idx="2369">
                  <c:v>99.591562774069928</c:v>
                </c:pt>
                <c:pt idx="2370">
                  <c:v>100.46965816209644</c:v>
                </c:pt>
                <c:pt idx="2371">
                  <c:v>100.74689160480193</c:v>
                </c:pt>
                <c:pt idx="2372">
                  <c:v>101.2433467383368</c:v>
                </c:pt>
                <c:pt idx="2373">
                  <c:v>100.48800270244227</c:v>
                </c:pt>
                <c:pt idx="2374">
                  <c:v>100.70409957412811</c:v>
                </c:pt>
                <c:pt idx="2375">
                  <c:v>101.06408259722892</c:v>
                </c:pt>
                <c:pt idx="2376">
                  <c:v>100.77531286313088</c:v>
                </c:pt>
                <c:pt idx="2377">
                  <c:v>100.47555913224591</c:v>
                </c:pt>
                <c:pt idx="2378">
                  <c:v>100.86373429661562</c:v>
                </c:pt>
                <c:pt idx="2379">
                  <c:v>100.45753161584918</c:v>
                </c:pt>
                <c:pt idx="2380">
                  <c:v>101.35595490127547</c:v>
                </c:pt>
                <c:pt idx="2381">
                  <c:v>101.54861801837556</c:v>
                </c:pt>
                <c:pt idx="2382">
                  <c:v>100.43685852291944</c:v>
                </c:pt>
                <c:pt idx="2383">
                  <c:v>100.69172065309159</c:v>
                </c:pt>
                <c:pt idx="2384">
                  <c:v>100.61079537499491</c:v>
                </c:pt>
                <c:pt idx="2385">
                  <c:v>101.07325413393346</c:v>
                </c:pt>
                <c:pt idx="2386">
                  <c:v>101.01816332027047</c:v>
                </c:pt>
                <c:pt idx="2387">
                  <c:v>100.8898413477509</c:v>
                </c:pt>
                <c:pt idx="2388">
                  <c:v>101.35529772491336</c:v>
                </c:pt>
                <c:pt idx="2389">
                  <c:v>101.19196025539507</c:v>
                </c:pt>
                <c:pt idx="2390">
                  <c:v>101.65744886880577</c:v>
                </c:pt>
                <c:pt idx="2391">
                  <c:v>101.69207798228253</c:v>
                </c:pt>
                <c:pt idx="2392">
                  <c:v>102.27553615743629</c:v>
                </c:pt>
                <c:pt idx="2393">
                  <c:v>101.43363285236285</c:v>
                </c:pt>
                <c:pt idx="2394">
                  <c:v>102.20717443025515</c:v>
                </c:pt>
                <c:pt idx="2395">
                  <c:v>102.00793114605642</c:v>
                </c:pt>
                <c:pt idx="2396">
                  <c:v>102.47809026460956</c:v>
                </c:pt>
                <c:pt idx="2397">
                  <c:v>103.36087443076532</c:v>
                </c:pt>
                <c:pt idx="2398">
                  <c:v>102.96724966796668</c:v>
                </c:pt>
                <c:pt idx="2399">
                  <c:v>103.82217783424576</c:v>
                </c:pt>
                <c:pt idx="2400">
                  <c:v>103.3747619539467</c:v>
                </c:pt>
                <c:pt idx="2401">
                  <c:v>102.310885965727</c:v>
                </c:pt>
                <c:pt idx="2402">
                  <c:v>100.59561134271</c:v>
                </c:pt>
                <c:pt idx="2403">
                  <c:v>101.12398660917832</c:v>
                </c:pt>
                <c:pt idx="2404">
                  <c:v>101.15409764639777</c:v>
                </c:pt>
                <c:pt idx="2405">
                  <c:v>100.95335932777807</c:v>
                </c:pt>
                <c:pt idx="2406">
                  <c:v>101.17637401845987</c:v>
                </c:pt>
                <c:pt idx="2407">
                  <c:v>101.35259269540127</c:v>
                </c:pt>
                <c:pt idx="2408">
                  <c:v>102.44811153041246</c:v>
                </c:pt>
                <c:pt idx="2409">
                  <c:v>103.30676295741907</c:v>
                </c:pt>
                <c:pt idx="2410">
                  <c:v>101.54059521470798</c:v>
                </c:pt>
                <c:pt idx="2411">
                  <c:v>100.47087202697476</c:v>
                </c:pt>
                <c:pt idx="2412">
                  <c:v>100.08650601086542</c:v>
                </c:pt>
                <c:pt idx="2413">
                  <c:v>100.04670075454236</c:v>
                </c:pt>
                <c:pt idx="2414">
                  <c:v>100.98769681802311</c:v>
                </c:pt>
                <c:pt idx="2415">
                  <c:v>101.24428502049135</c:v>
                </c:pt>
                <c:pt idx="2416">
                  <c:v>101.11781366166883</c:v>
                </c:pt>
                <c:pt idx="2417">
                  <c:v>100.4464910347187</c:v>
                </c:pt>
                <c:pt idx="2418">
                  <c:v>100.91460168185056</c:v>
                </c:pt>
                <c:pt idx="2419">
                  <c:v>101.72888581642532</c:v>
                </c:pt>
                <c:pt idx="2420">
                  <c:v>101.42641061405962</c:v>
                </c:pt>
                <c:pt idx="2421">
                  <c:v>102.1376973291445</c:v>
                </c:pt>
                <c:pt idx="2422">
                  <c:v>101.77169820367395</c:v>
                </c:pt>
                <c:pt idx="2423">
                  <c:v>101.522636135002</c:v>
                </c:pt>
                <c:pt idx="2424">
                  <c:v>101.53585469895137</c:v>
                </c:pt>
                <c:pt idx="2425">
                  <c:v>101.51134677106029</c:v>
                </c:pt>
                <c:pt idx="2426">
                  <c:v>100.88920745359971</c:v>
                </c:pt>
                <c:pt idx="2427">
                  <c:v>101.02785513943952</c:v>
                </c:pt>
                <c:pt idx="2428">
                  <c:v>100.60352434364945</c:v>
                </c:pt>
                <c:pt idx="2429">
                  <c:v>100.61113366293297</c:v>
                </c:pt>
                <c:pt idx="2430">
                  <c:v>100.49124049830604</c:v>
                </c:pt>
                <c:pt idx="2431">
                  <c:v>99.611851758511079</c:v>
                </c:pt>
                <c:pt idx="2432">
                  <c:v>99.453656693722181</c:v>
                </c:pt>
                <c:pt idx="2433">
                  <c:v>99.98267463830679</c:v>
                </c:pt>
                <c:pt idx="2434">
                  <c:v>99.622668509509154</c:v>
                </c:pt>
                <c:pt idx="2435">
                  <c:v>101.24059788252022</c:v>
                </c:pt>
                <c:pt idx="2436">
                  <c:v>101.14218751619821</c:v>
                </c:pt>
                <c:pt idx="2437">
                  <c:v>100.7129660729895</c:v>
                </c:pt>
                <c:pt idx="2438">
                  <c:v>100.90490330087309</c:v>
                </c:pt>
                <c:pt idx="2439">
                  <c:v>100.98495051244028</c:v>
                </c:pt>
                <c:pt idx="2440">
                  <c:v>99.355914849640797</c:v>
                </c:pt>
                <c:pt idx="2441">
                  <c:v>97.893093190899535</c:v>
                </c:pt>
                <c:pt idx="2442">
                  <c:v>98.369714408542066</c:v>
                </c:pt>
                <c:pt idx="2443">
                  <c:v>98.571484433996105</c:v>
                </c:pt>
                <c:pt idx="2444">
                  <c:v>99.213977779689102</c:v>
                </c:pt>
                <c:pt idx="2445">
                  <c:v>98.225265905392334</c:v>
                </c:pt>
                <c:pt idx="2446">
                  <c:v>97.771474115595367</c:v>
                </c:pt>
                <c:pt idx="2447">
                  <c:v>97.150413183085647</c:v>
                </c:pt>
                <c:pt idx="2448">
                  <c:v>96.664467539153392</c:v>
                </c:pt>
                <c:pt idx="2449">
                  <c:v>97.26395299474764</c:v>
                </c:pt>
                <c:pt idx="2450">
                  <c:v>96.952380470268906</c:v>
                </c:pt>
                <c:pt idx="2451">
                  <c:v>96.520593613249844</c:v>
                </c:pt>
                <c:pt idx="2452">
                  <c:v>96.331349721310303</c:v>
                </c:pt>
                <c:pt idx="2453">
                  <c:v>95.881475423185989</c:v>
                </c:pt>
                <c:pt idx="2454">
                  <c:v>95.820382398981693</c:v>
                </c:pt>
                <c:pt idx="2455">
                  <c:v>95.510689090780019</c:v>
                </c:pt>
                <c:pt idx="2456">
                  <c:v>95.542444238861478</c:v>
                </c:pt>
                <c:pt idx="2457">
                  <c:v>95.000260709923978</c:v>
                </c:pt>
                <c:pt idx="2458">
                  <c:v>94.980530466541055</c:v>
                </c:pt>
                <c:pt idx="2459">
                  <c:v>94.069426085352148</c:v>
                </c:pt>
                <c:pt idx="2460">
                  <c:v>94.000273123054441</c:v>
                </c:pt>
                <c:pt idx="2461">
                  <c:v>93.790280998609063</c:v>
                </c:pt>
                <c:pt idx="2462">
                  <c:v>92.569162511257204</c:v>
                </c:pt>
                <c:pt idx="2463">
                  <c:v>92.186934842424037</c:v>
                </c:pt>
                <c:pt idx="2464">
                  <c:v>91.205029075004518</c:v>
                </c:pt>
                <c:pt idx="2465">
                  <c:v>91.429727181980667</c:v>
                </c:pt>
                <c:pt idx="2466">
                  <c:v>91.701039879312802</c:v>
                </c:pt>
                <c:pt idx="2467">
                  <c:v>91.797016225629775</c:v>
                </c:pt>
                <c:pt idx="2468">
                  <c:v>91.314339198714819</c:v>
                </c:pt>
                <c:pt idx="2469">
                  <c:v>91.052286019570445</c:v>
                </c:pt>
                <c:pt idx="2470">
                  <c:v>91.119742548184178</c:v>
                </c:pt>
                <c:pt idx="2471">
                  <c:v>91.364687740510803</c:v>
                </c:pt>
                <c:pt idx="2472">
                  <c:v>91.060014113120303</c:v>
                </c:pt>
                <c:pt idx="2473">
                  <c:v>91.234493873771399</c:v>
                </c:pt>
                <c:pt idx="2474">
                  <c:v>91.661243093693116</c:v>
                </c:pt>
                <c:pt idx="2475">
                  <c:v>91.72337851953057</c:v>
                </c:pt>
                <c:pt idx="2476">
                  <c:v>91.732922592771857</c:v>
                </c:pt>
                <c:pt idx="2477">
                  <c:v>92.211072407429995</c:v>
                </c:pt>
                <c:pt idx="2478">
                  <c:v>91.708987912226519</c:v>
                </c:pt>
                <c:pt idx="2479">
                  <c:v>92.152282231661204</c:v>
                </c:pt>
                <c:pt idx="2480">
                  <c:v>92.38491890024919</c:v>
                </c:pt>
                <c:pt idx="2481">
                  <c:v>91.951769919185892</c:v>
                </c:pt>
                <c:pt idx="2482">
                  <c:v>90.633988479833661</c:v>
                </c:pt>
                <c:pt idx="2483">
                  <c:v>90.521087295443593</c:v>
                </c:pt>
                <c:pt idx="2484">
                  <c:v>90.576209511351138</c:v>
                </c:pt>
                <c:pt idx="2485">
                  <c:v>90.586994161219408</c:v>
                </c:pt>
                <c:pt idx="2486">
                  <c:v>90.326434467132543</c:v>
                </c:pt>
                <c:pt idx="2487">
                  <c:v>90.010249204573611</c:v>
                </c:pt>
                <c:pt idx="2488">
                  <c:v>90.095715742853386</c:v>
                </c:pt>
                <c:pt idx="2489">
                  <c:v>89.351474306007972</c:v>
                </c:pt>
                <c:pt idx="2490">
                  <c:v>90.223989981402141</c:v>
                </c:pt>
                <c:pt idx="2491">
                  <c:v>89.862751787707793</c:v>
                </c:pt>
                <c:pt idx="2492">
                  <c:v>89.392435885881312</c:v>
                </c:pt>
                <c:pt idx="2493">
                  <c:v>90.014004164466073</c:v>
                </c:pt>
                <c:pt idx="2494">
                  <c:v>89.772515734891627</c:v>
                </c:pt>
                <c:pt idx="2495">
                  <c:v>90.203795549067863</c:v>
                </c:pt>
                <c:pt idx="2496">
                  <c:v>89.705161221850986</c:v>
                </c:pt>
                <c:pt idx="2497">
                  <c:v>90.194531116318259</c:v>
                </c:pt>
                <c:pt idx="2498">
                  <c:v>90.017780575485162</c:v>
                </c:pt>
                <c:pt idx="2499">
                  <c:v>89.871907616177211</c:v>
                </c:pt>
                <c:pt idx="2500">
                  <c:v>90.372823325136522</c:v>
                </c:pt>
                <c:pt idx="2501">
                  <c:v>90.44715284786858</c:v>
                </c:pt>
                <c:pt idx="2502">
                  <c:v>90.621991193060765</c:v>
                </c:pt>
                <c:pt idx="2503">
                  <c:v>90.512409884292993</c:v>
                </c:pt>
                <c:pt idx="2504">
                  <c:v>90.622958180408759</c:v>
                </c:pt>
                <c:pt idx="2505">
                  <c:v>90.84746773253292</c:v>
                </c:pt>
                <c:pt idx="2506">
                  <c:v>91.305306475810198</c:v>
                </c:pt>
                <c:pt idx="2507">
                  <c:v>91.384840257737963</c:v>
                </c:pt>
                <c:pt idx="2508">
                  <c:v>91.575494006561769</c:v>
                </c:pt>
                <c:pt idx="2509">
                  <c:v>92.470033681922374</c:v>
                </c:pt>
                <c:pt idx="2510">
                  <c:v>92.483179238978366</c:v>
                </c:pt>
                <c:pt idx="2511">
                  <c:v>91.919912793276183</c:v>
                </c:pt>
                <c:pt idx="2512">
                  <c:v>92.150756164838427</c:v>
                </c:pt>
                <c:pt idx="2513">
                  <c:v>92.620337894547504</c:v>
                </c:pt>
                <c:pt idx="2514">
                  <c:v>91.841826868248418</c:v>
                </c:pt>
                <c:pt idx="2515">
                  <c:v>92.026794465747685</c:v>
                </c:pt>
                <c:pt idx="2516">
                  <c:v>91.070470275421243</c:v>
                </c:pt>
                <c:pt idx="2517">
                  <c:v>90.189847472502223</c:v>
                </c:pt>
                <c:pt idx="2518">
                  <c:v>90.19130072366228</c:v>
                </c:pt>
                <c:pt idx="2519">
                  <c:v>90.270256520798085</c:v>
                </c:pt>
                <c:pt idx="2520">
                  <c:v>90.435891360738751</c:v>
                </c:pt>
                <c:pt idx="2521">
                  <c:v>90.436661229298224</c:v>
                </c:pt>
                <c:pt idx="2522">
                  <c:v>90.836296854438203</c:v>
                </c:pt>
                <c:pt idx="2523">
                  <c:v>90.986054561039609</c:v>
                </c:pt>
                <c:pt idx="2524">
                  <c:v>90.847744581995244</c:v>
                </c:pt>
                <c:pt idx="2525">
                  <c:v>90.881455392474322</c:v>
                </c:pt>
                <c:pt idx="2526">
                  <c:v>90.945938993458896</c:v>
                </c:pt>
                <c:pt idx="2527">
                  <c:v>91.219509497299242</c:v>
                </c:pt>
                <c:pt idx="2528">
                  <c:v>91.483498061176121</c:v>
                </c:pt>
                <c:pt idx="2529">
                  <c:v>91.642082003417656</c:v>
                </c:pt>
                <c:pt idx="2530">
                  <c:v>91.345711393928283</c:v>
                </c:pt>
                <c:pt idx="2531">
                  <c:v>91.33212840320742</c:v>
                </c:pt>
                <c:pt idx="2532">
                  <c:v>91.370780582249793</c:v>
                </c:pt>
                <c:pt idx="2533">
                  <c:v>91.715445574874721</c:v>
                </c:pt>
                <c:pt idx="2534">
                  <c:v>91.359576889997484</c:v>
                </c:pt>
                <c:pt idx="2535">
                  <c:v>91.033290715784872</c:v>
                </c:pt>
                <c:pt idx="2536">
                  <c:v>91.127891461985385</c:v>
                </c:pt>
                <c:pt idx="2537">
                  <c:v>92.122682841280621</c:v>
                </c:pt>
                <c:pt idx="2538">
                  <c:v>93.73039291028293</c:v>
                </c:pt>
                <c:pt idx="2539">
                  <c:v>93.991892734745647</c:v>
                </c:pt>
                <c:pt idx="2540">
                  <c:v>95.932190382141954</c:v>
                </c:pt>
                <c:pt idx="2541">
                  <c:v>99.673089882269451</c:v>
                </c:pt>
                <c:pt idx="2542">
                  <c:v>106.7088489575642</c:v>
                </c:pt>
                <c:pt idx="2543">
                  <c:v>108.74609207888382</c:v>
                </c:pt>
                <c:pt idx="2544">
                  <c:v>105.9950548207978</c:v>
                </c:pt>
                <c:pt idx="2545">
                  <c:v>109.19244141167231</c:v>
                </c:pt>
                <c:pt idx="2546">
                  <c:v>111.14707039504641</c:v>
                </c:pt>
                <c:pt idx="2547">
                  <c:v>115.54532698899168</c:v>
                </c:pt>
                <c:pt idx="2548">
                  <c:v>113.21679607683149</c:v>
                </c:pt>
                <c:pt idx="2549">
                  <c:v>115.07515200817598</c:v>
                </c:pt>
                <c:pt idx="2550">
                  <c:v>115.10112532050954</c:v>
                </c:pt>
                <c:pt idx="2551">
                  <c:v>113.32285773764046</c:v>
                </c:pt>
                <c:pt idx="2552">
                  <c:v>114.20941735301429</c:v>
                </c:pt>
                <c:pt idx="2553">
                  <c:v>114.78621718529386</c:v>
                </c:pt>
                <c:pt idx="2554">
                  <c:v>114.68903331474401</c:v>
                </c:pt>
                <c:pt idx="2555">
                  <c:v>113.14696537298883</c:v>
                </c:pt>
                <c:pt idx="2556">
                  <c:v>111.78023216562572</c:v>
                </c:pt>
                <c:pt idx="2557">
                  <c:v>110.85909878954905</c:v>
                </c:pt>
                <c:pt idx="2558">
                  <c:v>109.87081864701345</c:v>
                </c:pt>
                <c:pt idx="2559">
                  <c:v>108.42302748606996</c:v>
                </c:pt>
                <c:pt idx="2560">
                  <c:v>108.10231311680405</c:v>
                </c:pt>
                <c:pt idx="2561">
                  <c:v>107.87954497444791</c:v>
                </c:pt>
                <c:pt idx="2562">
                  <c:v>106.00673129048384</c:v>
                </c:pt>
                <c:pt idx="2563">
                  <c:v>104.4099551093046</c:v>
                </c:pt>
                <c:pt idx="2564">
                  <c:v>106.46710483206697</c:v>
                </c:pt>
                <c:pt idx="2565">
                  <c:v>107.64542848856391</c:v>
                </c:pt>
                <c:pt idx="2566">
                  <c:v>104.93601468807532</c:v>
                </c:pt>
                <c:pt idx="2567">
                  <c:v>104.67328957576207</c:v>
                </c:pt>
                <c:pt idx="2568">
                  <c:v>104.70674239749347</c:v>
                </c:pt>
                <c:pt idx="2569">
                  <c:v>104.65622545060012</c:v>
                </c:pt>
                <c:pt idx="2570">
                  <c:v>104.24759851978003</c:v>
                </c:pt>
                <c:pt idx="2571">
                  <c:v>103.7475810830333</c:v>
                </c:pt>
                <c:pt idx="2572">
                  <c:v>104.60649154771615</c:v>
                </c:pt>
                <c:pt idx="2573">
                  <c:v>106.40434496025716</c:v>
                </c:pt>
                <c:pt idx="2574">
                  <c:v>106.43328176543399</c:v>
                </c:pt>
                <c:pt idx="2575">
                  <c:v>104.76602322945988</c:v>
                </c:pt>
                <c:pt idx="2576">
                  <c:v>104.54858016431882</c:v>
                </c:pt>
                <c:pt idx="2577">
                  <c:v>105.96784681283276</c:v>
                </c:pt>
                <c:pt idx="2578">
                  <c:v>105.80927186822409</c:v>
                </c:pt>
                <c:pt idx="2579">
                  <c:v>105.82889397328408</c:v>
                </c:pt>
                <c:pt idx="2580">
                  <c:v>105.9384570337877</c:v>
                </c:pt>
                <c:pt idx="2581">
                  <c:v>106.44320553440063</c:v>
                </c:pt>
                <c:pt idx="2582">
                  <c:v>107.26726698902054</c:v>
                </c:pt>
                <c:pt idx="2583">
                  <c:v>107.41866195183061</c:v>
                </c:pt>
                <c:pt idx="2584">
                  <c:v>107.74428037254056</c:v>
                </c:pt>
                <c:pt idx="2585">
                  <c:v>107.22136961051125</c:v>
                </c:pt>
                <c:pt idx="2586">
                  <c:v>105.6623720879506</c:v>
                </c:pt>
                <c:pt idx="2587">
                  <c:v>105.46383022102373</c:v>
                </c:pt>
                <c:pt idx="2588">
                  <c:v>104.56531982378566</c:v>
                </c:pt>
                <c:pt idx="2589">
                  <c:v>103.57638658332931</c:v>
                </c:pt>
                <c:pt idx="2590">
                  <c:v>102.44152644515509</c:v>
                </c:pt>
                <c:pt idx="2591">
                  <c:v>100.09482965734593</c:v>
                </c:pt>
                <c:pt idx="2592">
                  <c:v>101.16983905465379</c:v>
                </c:pt>
                <c:pt idx="2593">
                  <c:v>101.75571543782634</c:v>
                </c:pt>
                <c:pt idx="2594">
                  <c:v>100.88186952152809</c:v>
                </c:pt>
                <c:pt idx="2595">
                  <c:v>101.58977920012057</c:v>
                </c:pt>
                <c:pt idx="2596">
                  <c:v>101.25032384098778</c:v>
                </c:pt>
                <c:pt idx="2597">
                  <c:v>101.07364402930983</c:v>
                </c:pt>
                <c:pt idx="2598">
                  <c:v>101.40530620332311</c:v>
                </c:pt>
                <c:pt idx="2599">
                  <c:v>101.20436870656295</c:v>
                </c:pt>
                <c:pt idx="2600">
                  <c:v>102.61561248871989</c:v>
                </c:pt>
                <c:pt idx="2601">
                  <c:v>102.60944756893795</c:v>
                </c:pt>
                <c:pt idx="2602">
                  <c:v>102.12551650234025</c:v>
                </c:pt>
                <c:pt idx="2603">
                  <c:v>103.15623128321766</c:v>
                </c:pt>
                <c:pt idx="2604">
                  <c:v>103.69472047559218</c:v>
                </c:pt>
                <c:pt idx="2605">
                  <c:v>103.69472047559218</c:v>
                </c:pt>
                <c:pt idx="2606">
                  <c:v>104.02978381354492</c:v>
                </c:pt>
                <c:pt idx="2607">
                  <c:v>104.18581715452235</c:v>
                </c:pt>
                <c:pt idx="2608">
                  <c:v>105.44842239755434</c:v>
                </c:pt>
                <c:pt idx="2609">
                  <c:v>105.13240025084114</c:v>
                </c:pt>
                <c:pt idx="2610">
                  <c:v>105.13240025084114</c:v>
                </c:pt>
                <c:pt idx="2611">
                  <c:v>104.70605977252609</c:v>
                </c:pt>
                <c:pt idx="2612">
                  <c:v>101.71438643913997</c:v>
                </c:pt>
                <c:pt idx="2613">
                  <c:v>101.03085597217122</c:v>
                </c:pt>
                <c:pt idx="2614">
                  <c:v>100.8628617651907</c:v>
                </c:pt>
                <c:pt idx="2615">
                  <c:v>101.75931149875986</c:v>
                </c:pt>
                <c:pt idx="2616">
                  <c:v>102.16280449580853</c:v>
                </c:pt>
                <c:pt idx="2617">
                  <c:v>102.76261893309999</c:v>
                </c:pt>
                <c:pt idx="2618">
                  <c:v>102.73909695799324</c:v>
                </c:pt>
                <c:pt idx="2619">
                  <c:v>102.37933640137345</c:v>
                </c:pt>
                <c:pt idx="2620">
                  <c:v>102.80508906819405</c:v>
                </c:pt>
                <c:pt idx="2621">
                  <c:v>103.73293005828623</c:v>
                </c:pt>
                <c:pt idx="2622">
                  <c:v>103.85419031564716</c:v>
                </c:pt>
                <c:pt idx="2623">
                  <c:v>104.55381507145935</c:v>
                </c:pt>
                <c:pt idx="2624">
                  <c:v>104.59167123674472</c:v>
                </c:pt>
                <c:pt idx="2625">
                  <c:v>104.65747719465692</c:v>
                </c:pt>
                <c:pt idx="2626">
                  <c:v>104.75776979561111</c:v>
                </c:pt>
                <c:pt idx="2627">
                  <c:v>105.07555316406123</c:v>
                </c:pt>
                <c:pt idx="2628">
                  <c:v>104.49817652204662</c:v>
                </c:pt>
                <c:pt idx="2629">
                  <c:v>104.3676448195547</c:v>
                </c:pt>
                <c:pt idx="2630">
                  <c:v>105.62900699619104</c:v>
                </c:pt>
                <c:pt idx="2631">
                  <c:v>104.36068396320867</c:v>
                </c:pt>
                <c:pt idx="2632">
                  <c:v>104.23477712034715</c:v>
                </c:pt>
                <c:pt idx="2633">
                  <c:v>105.23941678087859</c:v>
                </c:pt>
                <c:pt idx="2634">
                  <c:v>104.95510601110472</c:v>
                </c:pt>
                <c:pt idx="2635">
                  <c:v>108.40197038041126</c:v>
                </c:pt>
                <c:pt idx="2636">
                  <c:v>115.31719304400487</c:v>
                </c:pt>
                <c:pt idx="2637">
                  <c:v>109.26225391081739</c:v>
                </c:pt>
                <c:pt idx="2638">
                  <c:v>113.8054633166188</c:v>
                </c:pt>
                <c:pt idx="2639">
                  <c:v>114.14590838011873</c:v>
                </c:pt>
                <c:pt idx="2640">
                  <c:v>115.4071184838682</c:v>
                </c:pt>
                <c:pt idx="2641">
                  <c:v>114.09754514765508</c:v>
                </c:pt>
                <c:pt idx="2642">
                  <c:v>112.53515335280572</c:v>
                </c:pt>
                <c:pt idx="2643">
                  <c:v>111.89816529338526</c:v>
                </c:pt>
                <c:pt idx="2644">
                  <c:v>112.63772499333187</c:v>
                </c:pt>
                <c:pt idx="2645">
                  <c:v>112.2872550355257</c:v>
                </c:pt>
                <c:pt idx="2646">
                  <c:v>112.94979031423176</c:v>
                </c:pt>
                <c:pt idx="2647">
                  <c:v>111.91880217204454</c:v>
                </c:pt>
                <c:pt idx="2648">
                  <c:v>111.9284347718098</c:v>
                </c:pt>
                <c:pt idx="2649">
                  <c:v>110.87464974965077</c:v>
                </c:pt>
                <c:pt idx="2650">
                  <c:v>108.99016175837166</c:v>
                </c:pt>
                <c:pt idx="2651">
                  <c:v>108.72523282455795</c:v>
                </c:pt>
                <c:pt idx="2652">
                  <c:v>109.06595817483267</c:v>
                </c:pt>
                <c:pt idx="2653">
                  <c:v>109.04621447851046</c:v>
                </c:pt>
                <c:pt idx="2654">
                  <c:v>107.83358039246195</c:v>
                </c:pt>
                <c:pt idx="2655">
                  <c:v>107.67934232270775</c:v>
                </c:pt>
                <c:pt idx="2656">
                  <c:v>108.00693817705465</c:v>
                </c:pt>
                <c:pt idx="2657">
                  <c:v>108.3218735071825</c:v>
                </c:pt>
                <c:pt idx="2658">
                  <c:v>108.66745836737066</c:v>
                </c:pt>
                <c:pt idx="2659">
                  <c:v>107.96976889013126</c:v>
                </c:pt>
                <c:pt idx="2660">
                  <c:v>107.77456595030188</c:v>
                </c:pt>
                <c:pt idx="2661">
                  <c:v>108.03041194750487</c:v>
                </c:pt>
                <c:pt idx="2662">
                  <c:v>107.33598922018697</c:v>
                </c:pt>
                <c:pt idx="2663">
                  <c:v>107.59985863372484</c:v>
                </c:pt>
                <c:pt idx="2664">
                  <c:v>106.95912945219412</c:v>
                </c:pt>
                <c:pt idx="2665">
                  <c:v>105.84985846392682</c:v>
                </c:pt>
                <c:pt idx="2666">
                  <c:v>106.64220157680846</c:v>
                </c:pt>
                <c:pt idx="2667">
                  <c:v>106.21333148429291</c:v>
                </c:pt>
                <c:pt idx="2668">
                  <c:v>107.2573816688878</c:v>
                </c:pt>
                <c:pt idx="2669">
                  <c:v>106.19459988577584</c:v>
                </c:pt>
                <c:pt idx="2670">
                  <c:v>106.22902833338381</c:v>
                </c:pt>
                <c:pt idx="2671">
                  <c:v>105.66030816061789</c:v>
                </c:pt>
                <c:pt idx="2672">
                  <c:v>104.3059685786743</c:v>
                </c:pt>
                <c:pt idx="2673">
                  <c:v>104.28080320624554</c:v>
                </c:pt>
                <c:pt idx="2674">
                  <c:v>103.17888615113581</c:v>
                </c:pt>
                <c:pt idx="2675">
                  <c:v>103.57646326331245</c:v>
                </c:pt>
                <c:pt idx="2676">
                  <c:v>103.9974970777406</c:v>
                </c:pt>
                <c:pt idx="2677">
                  <c:v>103.83998942375527</c:v>
                </c:pt>
                <c:pt idx="2678">
                  <c:v>105.48683751131456</c:v>
                </c:pt>
                <c:pt idx="2679">
                  <c:v>104.80390630777543</c:v>
                </c:pt>
                <c:pt idx="2680">
                  <c:v>105.15892693542067</c:v>
                </c:pt>
                <c:pt idx="2681">
                  <c:v>105.88614859547216</c:v>
                </c:pt>
                <c:pt idx="2682">
                  <c:v>106.22031087706745</c:v>
                </c:pt>
                <c:pt idx="2683">
                  <c:v>105.24504460464297</c:v>
                </c:pt>
                <c:pt idx="2684">
                  <c:v>105.63920814510365</c:v>
                </c:pt>
                <c:pt idx="2685">
                  <c:v>105.79243341393769</c:v>
                </c:pt>
                <c:pt idx="2686">
                  <c:v>106.37906517171582</c:v>
                </c:pt>
                <c:pt idx="2687">
                  <c:v>105.90087188315059</c:v>
                </c:pt>
                <c:pt idx="2688">
                  <c:v>105.83679851362122</c:v>
                </c:pt>
                <c:pt idx="2689">
                  <c:v>105.56759878509678</c:v>
                </c:pt>
                <c:pt idx="2690">
                  <c:v>105.56759878509678</c:v>
                </c:pt>
                <c:pt idx="2691">
                  <c:v>105.61603399120779</c:v>
                </c:pt>
                <c:pt idx="2692">
                  <c:v>105.34444923329956</c:v>
                </c:pt>
                <c:pt idx="2693">
                  <c:v>104.48004308420377</c:v>
                </c:pt>
                <c:pt idx="2694">
                  <c:v>104.68934777027764</c:v>
                </c:pt>
                <c:pt idx="2695">
                  <c:v>104.22218010923412</c:v>
                </c:pt>
                <c:pt idx="2696">
                  <c:v>104.38303368481326</c:v>
                </c:pt>
                <c:pt idx="2697">
                  <c:v>104.28577882411084</c:v>
                </c:pt>
                <c:pt idx="2698">
                  <c:v>104.32916976417724</c:v>
                </c:pt>
                <c:pt idx="2699">
                  <c:v>106.14704561368814</c:v>
                </c:pt>
                <c:pt idx="2700">
                  <c:v>106.59966938351198</c:v>
                </c:pt>
                <c:pt idx="2701">
                  <c:v>105.79353235587949</c:v>
                </c:pt>
                <c:pt idx="2702">
                  <c:v>105.6097851886216</c:v>
                </c:pt>
                <c:pt idx="2703">
                  <c:v>106.18082246148984</c:v>
                </c:pt>
                <c:pt idx="2704">
                  <c:v>105.42410234795045</c:v>
                </c:pt>
                <c:pt idx="2705">
                  <c:v>105.60977924336672</c:v>
                </c:pt>
                <c:pt idx="2706">
                  <c:v>105.20327763765633</c:v>
                </c:pt>
                <c:pt idx="2707">
                  <c:v>105.56686905275178</c:v>
                </c:pt>
                <c:pt idx="2708">
                  <c:v>104.94613253448095</c:v>
                </c:pt>
                <c:pt idx="2709">
                  <c:v>104.89593991268491</c:v>
                </c:pt>
                <c:pt idx="2710">
                  <c:v>104.99439339110681</c:v>
                </c:pt>
                <c:pt idx="2711">
                  <c:v>104.9817254893788</c:v>
                </c:pt>
                <c:pt idx="2712">
                  <c:v>104.86556076843266</c:v>
                </c:pt>
                <c:pt idx="2713">
                  <c:v>104.97778930442824</c:v>
                </c:pt>
                <c:pt idx="2714">
                  <c:v>105.06732700097088</c:v>
                </c:pt>
                <c:pt idx="2715">
                  <c:v>104.25117881971737</c:v>
                </c:pt>
                <c:pt idx="2716">
                  <c:v>104.0172771321445</c:v>
                </c:pt>
                <c:pt idx="2717">
                  <c:v>104.36508819167038</c:v>
                </c:pt>
                <c:pt idx="2718">
                  <c:v>104.00637347843519</c:v>
                </c:pt>
                <c:pt idx="2719">
                  <c:v>104.1477402952347</c:v>
                </c:pt>
                <c:pt idx="2720">
                  <c:v>107.22042280166274</c:v>
                </c:pt>
                <c:pt idx="2721">
                  <c:v>107.72035229993988</c:v>
                </c:pt>
                <c:pt idx="2722">
                  <c:v>109.46542035837992</c:v>
                </c:pt>
                <c:pt idx="2723">
                  <c:v>107.91869645167991</c:v>
                </c:pt>
                <c:pt idx="2724">
                  <c:v>108.71871367688553</c:v>
                </c:pt>
                <c:pt idx="2725">
                  <c:v>108.29936291464</c:v>
                </c:pt>
                <c:pt idx="2726">
                  <c:v>108.30385450335396</c:v>
                </c:pt>
                <c:pt idx="2727">
                  <c:v>110.54893175685795</c:v>
                </c:pt>
                <c:pt idx="2728">
                  <c:v>108.68311793627652</c:v>
                </c:pt>
                <c:pt idx="2729">
                  <c:v>108.64629293159203</c:v>
                </c:pt>
                <c:pt idx="2730">
                  <c:v>109.15517233445931</c:v>
                </c:pt>
                <c:pt idx="2731">
                  <c:v>107.88537960472891</c:v>
                </c:pt>
                <c:pt idx="2732">
                  <c:v>108.01641929352901</c:v>
                </c:pt>
                <c:pt idx="2733">
                  <c:v>108.07219255985116</c:v>
                </c:pt>
                <c:pt idx="2734">
                  <c:v>108.6733139552486</c:v>
                </c:pt>
                <c:pt idx="2735">
                  <c:v>107.94389651169898</c:v>
                </c:pt>
                <c:pt idx="2736">
                  <c:v>107.20908221546006</c:v>
                </c:pt>
                <c:pt idx="2737">
                  <c:v>106.82745718677297</c:v>
                </c:pt>
                <c:pt idx="2738">
                  <c:v>108.33374574570369</c:v>
                </c:pt>
                <c:pt idx="2739">
                  <c:v>108.9626719022156</c:v>
                </c:pt>
                <c:pt idx="2740">
                  <c:v>108.33120220690037</c:v>
                </c:pt>
                <c:pt idx="2741">
                  <c:v>108.32209020949917</c:v>
                </c:pt>
                <c:pt idx="2742">
                  <c:v>107.76654286424055</c:v>
                </c:pt>
                <c:pt idx="2743">
                  <c:v>108.13356505628502</c:v>
                </c:pt>
                <c:pt idx="2744">
                  <c:v>107.57937260981272</c:v>
                </c:pt>
                <c:pt idx="2745">
                  <c:v>106.80277628737124</c:v>
                </c:pt>
                <c:pt idx="2746">
                  <c:v>107.17495377892716</c:v>
                </c:pt>
                <c:pt idx="2747">
                  <c:v>106.66225504070106</c:v>
                </c:pt>
                <c:pt idx="2748">
                  <c:v>105.56807879760292</c:v>
                </c:pt>
                <c:pt idx="2749">
                  <c:v>106.12385464799945</c:v>
                </c:pt>
                <c:pt idx="2750">
                  <c:v>106.02979940600204</c:v>
                </c:pt>
                <c:pt idx="2751">
                  <c:v>106.92978392235145</c:v>
                </c:pt>
                <c:pt idx="2752">
                  <c:v>107.14836119960745</c:v>
                </c:pt>
                <c:pt idx="2753">
                  <c:v>106.08182629413483</c:v>
                </c:pt>
                <c:pt idx="2754">
                  <c:v>105.74520760217058</c:v>
                </c:pt>
                <c:pt idx="2755">
                  <c:v>105.57223711735004</c:v>
                </c:pt>
                <c:pt idx="2756">
                  <c:v>105.83026390368875</c:v>
                </c:pt>
                <c:pt idx="2757">
                  <c:v>105.93222637500097</c:v>
                </c:pt>
                <c:pt idx="2758">
                  <c:v>105.54161925681427</c:v>
                </c:pt>
                <c:pt idx="2759">
                  <c:v>105.81206586851724</c:v>
                </c:pt>
                <c:pt idx="2760">
                  <c:v>105.33008697104343</c:v>
                </c:pt>
                <c:pt idx="2761">
                  <c:v>105.13849986831762</c:v>
                </c:pt>
                <c:pt idx="2762">
                  <c:v>105.40811047819325</c:v>
                </c:pt>
                <c:pt idx="2763">
                  <c:v>105.41113682124342</c:v>
                </c:pt>
                <c:pt idx="2764">
                  <c:v>104.52681967321186</c:v>
                </c:pt>
                <c:pt idx="2765">
                  <c:v>103.77229339075693</c:v>
                </c:pt>
                <c:pt idx="2766">
                  <c:v>103.45924139211751</c:v>
                </c:pt>
                <c:pt idx="2767">
                  <c:v>103.45899851339956</c:v>
                </c:pt>
                <c:pt idx="2768">
                  <c:v>103.3517306104229</c:v>
                </c:pt>
                <c:pt idx="2769">
                  <c:v>103.14820718432711</c:v>
                </c:pt>
                <c:pt idx="2770">
                  <c:v>103.3390948027761</c:v>
                </c:pt>
                <c:pt idx="2771">
                  <c:v>104.36190760205059</c:v>
                </c:pt>
                <c:pt idx="2772">
                  <c:v>103.91174226658568</c:v>
                </c:pt>
                <c:pt idx="2773">
                  <c:v>104.52247714409989</c:v>
                </c:pt>
                <c:pt idx="2774">
                  <c:v>104.6569058369021</c:v>
                </c:pt>
                <c:pt idx="2775">
                  <c:v>104.1992024629816</c:v>
                </c:pt>
                <c:pt idx="2776">
                  <c:v>103.91013258584732</c:v>
                </c:pt>
                <c:pt idx="2777">
                  <c:v>103.63256273470188</c:v>
                </c:pt>
                <c:pt idx="2778">
                  <c:v>103.85601974859242</c:v>
                </c:pt>
                <c:pt idx="2779">
                  <c:v>103.62652030872862</c:v>
                </c:pt>
                <c:pt idx="2780">
                  <c:v>103.90156628582712</c:v>
                </c:pt>
                <c:pt idx="2781">
                  <c:v>104.08546858621665</c:v>
                </c:pt>
                <c:pt idx="2782">
                  <c:v>104.20067632494596</c:v>
                </c:pt>
                <c:pt idx="2783">
                  <c:v>104.00201782006309</c:v>
                </c:pt>
                <c:pt idx="2784">
                  <c:v>105.24109681081183</c:v>
                </c:pt>
                <c:pt idx="2785">
                  <c:v>105.27795305372638</c:v>
                </c:pt>
                <c:pt idx="2786">
                  <c:v>105.15727794577046</c:v>
                </c:pt>
                <c:pt idx="2787">
                  <c:v>104.98621696155202</c:v>
                </c:pt>
                <c:pt idx="2788">
                  <c:v>104.94514622389835</c:v>
                </c:pt>
                <c:pt idx="2789">
                  <c:v>104.80753587584456</c:v>
                </c:pt>
                <c:pt idx="2790">
                  <c:v>104.86530440930019</c:v>
                </c:pt>
                <c:pt idx="2791">
                  <c:v>104.67899790792265</c:v>
                </c:pt>
                <c:pt idx="2792">
                  <c:v>105.50222610379487</c:v>
                </c:pt>
                <c:pt idx="2793">
                  <c:v>104.72078029255599</c:v>
                </c:pt>
                <c:pt idx="2794">
                  <c:v>105.23593897731347</c:v>
                </c:pt>
                <c:pt idx="2795">
                  <c:v>105.18008046479943</c:v>
                </c:pt>
                <c:pt idx="2796">
                  <c:v>105.77112837513323</c:v>
                </c:pt>
                <c:pt idx="2797">
                  <c:v>105.42693165253461</c:v>
                </c:pt>
                <c:pt idx="2798">
                  <c:v>105.50863935882072</c:v>
                </c:pt>
                <c:pt idx="2799">
                  <c:v>104.71008363317689</c:v>
                </c:pt>
                <c:pt idx="2800">
                  <c:v>105.84761764262053</c:v>
                </c:pt>
                <c:pt idx="2801">
                  <c:v>105.55006370171168</c:v>
                </c:pt>
                <c:pt idx="2802">
                  <c:v>106.20000142478804</c:v>
                </c:pt>
                <c:pt idx="2803">
                  <c:v>106.70629364178707</c:v>
                </c:pt>
                <c:pt idx="2804">
                  <c:v>106.90721687979656</c:v>
                </c:pt>
                <c:pt idx="2805">
                  <c:v>106.01556823428582</c:v>
                </c:pt>
                <c:pt idx="2806">
                  <c:v>105.58711493499571</c:v>
                </c:pt>
                <c:pt idx="2807">
                  <c:v>105.55568667699389</c:v>
                </c:pt>
                <c:pt idx="2808">
                  <c:v>105.35746088816498</c:v>
                </c:pt>
                <c:pt idx="2809">
                  <c:v>105.15349895962854</c:v>
                </c:pt>
                <c:pt idx="2810">
                  <c:v>105.14255667224252</c:v>
                </c:pt>
                <c:pt idx="2811">
                  <c:v>105.32256317469113</c:v>
                </c:pt>
                <c:pt idx="2812">
                  <c:v>105.6446255735224</c:v>
                </c:pt>
                <c:pt idx="2813">
                  <c:v>106.39586927784831</c:v>
                </c:pt>
                <c:pt idx="2814">
                  <c:v>107.36539455667895</c:v>
                </c:pt>
                <c:pt idx="2815">
                  <c:v>107.15480259000441</c:v>
                </c:pt>
                <c:pt idx="2816">
                  <c:v>106.93270408674222</c:v>
                </c:pt>
                <c:pt idx="2817">
                  <c:v>106.53170195406587</c:v>
                </c:pt>
                <c:pt idx="2818">
                  <c:v>107.69020810045977</c:v>
                </c:pt>
                <c:pt idx="2819">
                  <c:v>106.89778904978333</c:v>
                </c:pt>
                <c:pt idx="2820">
                  <c:v>106.59451033344692</c:v>
                </c:pt>
                <c:pt idx="2821">
                  <c:v>106.909729535824</c:v>
                </c:pt>
                <c:pt idx="2822">
                  <c:v>106.40724164678016</c:v>
                </c:pt>
                <c:pt idx="2823">
                  <c:v>105.57784306029836</c:v>
                </c:pt>
                <c:pt idx="2824">
                  <c:v>105.47084460117956</c:v>
                </c:pt>
                <c:pt idx="2825">
                  <c:v>103.96957484866721</c:v>
                </c:pt>
                <c:pt idx="2826">
                  <c:v>104.17209106055813</c:v>
                </c:pt>
                <c:pt idx="2827">
                  <c:v>104.40551117518785</c:v>
                </c:pt>
                <c:pt idx="2828">
                  <c:v>104.41656489060695</c:v>
                </c:pt>
                <c:pt idx="2829">
                  <c:v>104.3420396237394</c:v>
                </c:pt>
                <c:pt idx="2830">
                  <c:v>104.10661583221912</c:v>
                </c:pt>
                <c:pt idx="2831">
                  <c:v>104.34526152027502</c:v>
                </c:pt>
                <c:pt idx="2832">
                  <c:v>104.47152956187331</c:v>
                </c:pt>
                <c:pt idx="2833">
                  <c:v>104.15859726012519</c:v>
                </c:pt>
                <c:pt idx="2834">
                  <c:v>104.53076168901276</c:v>
                </c:pt>
                <c:pt idx="2835">
                  <c:v>104.40105295738572</c:v>
                </c:pt>
                <c:pt idx="2836">
                  <c:v>104.61399742501376</c:v>
                </c:pt>
                <c:pt idx="2837">
                  <c:v>104.69521457775342</c:v>
                </c:pt>
                <c:pt idx="2838">
                  <c:v>104.59548230485971</c:v>
                </c:pt>
                <c:pt idx="2839">
                  <c:v>105.57472209333388</c:v>
                </c:pt>
                <c:pt idx="2840">
                  <c:v>105.0236292435636</c:v>
                </c:pt>
                <c:pt idx="2841">
                  <c:v>105.80376470019127</c:v>
                </c:pt>
                <c:pt idx="2842">
                  <c:v>106.06679410483515</c:v>
                </c:pt>
                <c:pt idx="2843">
                  <c:v>105.77541632081781</c:v>
                </c:pt>
                <c:pt idx="2844">
                  <c:v>105.46941192374292</c:v>
                </c:pt>
                <c:pt idx="2845">
                  <c:v>105.41888672303952</c:v>
                </c:pt>
                <c:pt idx="2846">
                  <c:v>106.13574569121307</c:v>
                </c:pt>
                <c:pt idx="2847">
                  <c:v>106.94745851595194</c:v>
                </c:pt>
                <c:pt idx="2848">
                  <c:v>106.60656179179149</c:v>
                </c:pt>
                <c:pt idx="2849">
                  <c:v>106.48078664698342</c:v>
                </c:pt>
                <c:pt idx="2850">
                  <c:v>105.91597014059799</c:v>
                </c:pt>
                <c:pt idx="2851">
                  <c:v>106.04829869286098</c:v>
                </c:pt>
                <c:pt idx="2852">
                  <c:v>106.25921382925615</c:v>
                </c:pt>
                <c:pt idx="2853">
                  <c:v>106.29014744798081</c:v>
                </c:pt>
                <c:pt idx="2854">
                  <c:v>107.21400833492758</c:v>
                </c:pt>
                <c:pt idx="2855">
                  <c:v>106.95263230610554</c:v>
                </c:pt>
                <c:pt idx="2856">
                  <c:v>106.37578801534914</c:v>
                </c:pt>
                <c:pt idx="2857">
                  <c:v>106.53019597323974</c:v>
                </c:pt>
                <c:pt idx="2858">
                  <c:v>106.21393475417142</c:v>
                </c:pt>
                <c:pt idx="2859">
                  <c:v>105.89621856042153</c:v>
                </c:pt>
                <c:pt idx="2860">
                  <c:v>106.08732485400787</c:v>
                </c:pt>
                <c:pt idx="2861">
                  <c:v>106.13268797510412</c:v>
                </c:pt>
                <c:pt idx="2862">
                  <c:v>105.97196678950989</c:v>
                </c:pt>
                <c:pt idx="2863">
                  <c:v>106.63464661641926</c:v>
                </c:pt>
                <c:pt idx="2864">
                  <c:v>106.65882917096987</c:v>
                </c:pt>
                <c:pt idx="2865">
                  <c:v>106.4485969023487</c:v>
                </c:pt>
                <c:pt idx="2866">
                  <c:v>106.4485969023487</c:v>
                </c:pt>
                <c:pt idx="2867">
                  <c:v>106.4363431021066</c:v>
                </c:pt>
                <c:pt idx="2868">
                  <c:v>107.32644145050716</c:v>
                </c:pt>
                <c:pt idx="2869">
                  <c:v>107.540830018634</c:v>
                </c:pt>
                <c:pt idx="2870">
                  <c:v>107.45516212011947</c:v>
                </c:pt>
                <c:pt idx="2871">
                  <c:v>107.45516212011947</c:v>
                </c:pt>
                <c:pt idx="2872">
                  <c:v>105.92833017372496</c:v>
                </c:pt>
                <c:pt idx="2873">
                  <c:v>104.09664143290928</c:v>
                </c:pt>
                <c:pt idx="2874">
                  <c:v>103.96243990393612</c:v>
                </c:pt>
                <c:pt idx="2875">
                  <c:v>104.00765825936642</c:v>
                </c:pt>
                <c:pt idx="2876">
                  <c:v>104.50241138394824</c:v>
                </c:pt>
                <c:pt idx="2877">
                  <c:v>104.4374196765861</c:v>
                </c:pt>
                <c:pt idx="2878">
                  <c:v>105.00238988666044</c:v>
                </c:pt>
                <c:pt idx="2879">
                  <c:v>103.9577882251162</c:v>
                </c:pt>
                <c:pt idx="2880">
                  <c:v>103.75014770160449</c:v>
                </c:pt>
                <c:pt idx="2881">
                  <c:v>103.72039524498395</c:v>
                </c:pt>
                <c:pt idx="2882">
                  <c:v>104.00607710304376</c:v>
                </c:pt>
                <c:pt idx="2883">
                  <c:v>103.89625532458477</c:v>
                </c:pt>
                <c:pt idx="2884">
                  <c:v>104.32324670539195</c:v>
                </c:pt>
                <c:pt idx="2885">
                  <c:v>104.39300731957448</c:v>
                </c:pt>
                <c:pt idx="2886">
                  <c:v>104.97285645714311</c:v>
                </c:pt>
                <c:pt idx="2887">
                  <c:v>104.86359641027163</c:v>
                </c:pt>
                <c:pt idx="2888">
                  <c:v>104.59144125566925</c:v>
                </c:pt>
                <c:pt idx="2889">
                  <c:v>104.79365972853823</c:v>
                </c:pt>
                <c:pt idx="2890">
                  <c:v>104.34474399270826</c:v>
                </c:pt>
                <c:pt idx="2891">
                  <c:v>104.00831143143483</c:v>
                </c:pt>
                <c:pt idx="2892">
                  <c:v>104.58843576231057</c:v>
                </c:pt>
                <c:pt idx="2893">
                  <c:v>104.24123492495687</c:v>
                </c:pt>
                <c:pt idx="2894">
                  <c:v>105.16849503777014</c:v>
                </c:pt>
                <c:pt idx="2895">
                  <c:v>105.04136170062417</c:v>
                </c:pt>
                <c:pt idx="2896">
                  <c:v>104.57770090316959</c:v>
                </c:pt>
                <c:pt idx="2897">
                  <c:v>103.53860336154257</c:v>
                </c:pt>
                <c:pt idx="2898">
                  <c:v>104.10606113341674</c:v>
                </c:pt>
                <c:pt idx="2899">
                  <c:v>104.67744836211763</c:v>
                </c:pt>
                <c:pt idx="2900">
                  <c:v>103.33071584873525</c:v>
                </c:pt>
                <c:pt idx="2901">
                  <c:v>103.59099259579662</c:v>
                </c:pt>
                <c:pt idx="2902">
                  <c:v>103.82624877181932</c:v>
                </c:pt>
                <c:pt idx="2903">
                  <c:v>103.79110084577539</c:v>
                </c:pt>
                <c:pt idx="2904">
                  <c:v>103.27208305219413</c:v>
                </c:pt>
                <c:pt idx="2905">
                  <c:v>102.48054821562704</c:v>
                </c:pt>
                <c:pt idx="2906">
                  <c:v>103.05662862153491</c:v>
                </c:pt>
                <c:pt idx="2907">
                  <c:v>102.0951030612909</c:v>
                </c:pt>
                <c:pt idx="2908">
                  <c:v>102.51182984231954</c:v>
                </c:pt>
                <c:pt idx="2909">
                  <c:v>103.25360983343631</c:v>
                </c:pt>
                <c:pt idx="2910">
                  <c:v>104.13491332154069</c:v>
                </c:pt>
                <c:pt idx="2911">
                  <c:v>104.94062751419106</c:v>
                </c:pt>
                <c:pt idx="2912">
                  <c:v>106.66132887470752</c:v>
                </c:pt>
                <c:pt idx="2913">
                  <c:v>106.07333935415451</c:v>
                </c:pt>
                <c:pt idx="2914">
                  <c:v>105.90008899331079</c:v>
                </c:pt>
                <c:pt idx="2915">
                  <c:v>104.51989434903813</c:v>
                </c:pt>
                <c:pt idx="2916">
                  <c:v>104.58068839719199</c:v>
                </c:pt>
                <c:pt idx="2917">
                  <c:v>104.82573311488812</c:v>
                </c:pt>
                <c:pt idx="2918">
                  <c:v>104.65685592740195</c:v>
                </c:pt>
                <c:pt idx="2919">
                  <c:v>105.40054324074359</c:v>
                </c:pt>
                <c:pt idx="2920">
                  <c:v>107.98513511248164</c:v>
                </c:pt>
                <c:pt idx="2921">
                  <c:v>109.11848821662859</c:v>
                </c:pt>
                <c:pt idx="2922">
                  <c:v>108.25967966379044</c:v>
                </c:pt>
                <c:pt idx="2923">
                  <c:v>106.37636550509728</c:v>
                </c:pt>
                <c:pt idx="2924">
                  <c:v>105.74244307169809</c:v>
                </c:pt>
                <c:pt idx="2925">
                  <c:v>105.54678434405311</c:v>
                </c:pt>
                <c:pt idx="2926">
                  <c:v>105.40767929247576</c:v>
                </c:pt>
                <c:pt idx="2927">
                  <c:v>105.75499311586182</c:v>
                </c:pt>
                <c:pt idx="2928">
                  <c:v>106.27020590943832</c:v>
                </c:pt>
                <c:pt idx="2929">
                  <c:v>106.12377009492604</c:v>
                </c:pt>
                <c:pt idx="2930">
                  <c:v>106.49039871987107</c:v>
                </c:pt>
                <c:pt idx="2931">
                  <c:v>106.01156276589758</c:v>
                </c:pt>
                <c:pt idx="2932">
                  <c:v>105.98683593157475</c:v>
                </c:pt>
                <c:pt idx="2933">
                  <c:v>105.55916469567845</c:v>
                </c:pt>
                <c:pt idx="2934">
                  <c:v>105.64130018171598</c:v>
                </c:pt>
                <c:pt idx="2935">
                  <c:v>104.85235001499906</c:v>
                </c:pt>
                <c:pt idx="2936">
                  <c:v>104.52334429957331</c:v>
                </c:pt>
                <c:pt idx="2937">
                  <c:v>105.18632620812566</c:v>
                </c:pt>
                <c:pt idx="2938">
                  <c:v>105.6680003290941</c:v>
                </c:pt>
                <c:pt idx="2939">
                  <c:v>105.22437775636939</c:v>
                </c:pt>
                <c:pt idx="2940">
                  <c:v>105.19902490071497</c:v>
                </c:pt>
                <c:pt idx="2941">
                  <c:v>105.32421140529988</c:v>
                </c:pt>
                <c:pt idx="2942">
                  <c:v>104.213217520089</c:v>
                </c:pt>
                <c:pt idx="2943">
                  <c:v>104.31496952640794</c:v>
                </c:pt>
                <c:pt idx="2944">
                  <c:v>104.69524912073911</c:v>
                </c:pt>
                <c:pt idx="2945">
                  <c:v>104.69524912073911</c:v>
                </c:pt>
                <c:pt idx="2946">
                  <c:v>104.67761804021694</c:v>
                </c:pt>
                <c:pt idx="2947">
                  <c:v>105.68687150342706</c:v>
                </c:pt>
                <c:pt idx="2948">
                  <c:v>105.5609211062134</c:v>
                </c:pt>
                <c:pt idx="2949">
                  <c:v>106.62850348825739</c:v>
                </c:pt>
                <c:pt idx="2950">
                  <c:v>106.56107793000299</c:v>
                </c:pt>
                <c:pt idx="2951">
                  <c:v>106.52027860071856</c:v>
                </c:pt>
                <c:pt idx="2952">
                  <c:v>106.85762887079795</c:v>
                </c:pt>
                <c:pt idx="2953">
                  <c:v>106.8339162499704</c:v>
                </c:pt>
                <c:pt idx="2954">
                  <c:v>106.45683275514682</c:v>
                </c:pt>
                <c:pt idx="2955">
                  <c:v>106.73355078977178</c:v>
                </c:pt>
                <c:pt idx="2956">
                  <c:v>106.20270825470553</c:v>
                </c:pt>
                <c:pt idx="2957">
                  <c:v>106.26341167843691</c:v>
                </c:pt>
                <c:pt idx="2958">
                  <c:v>106.15554992038084</c:v>
                </c:pt>
                <c:pt idx="2959">
                  <c:v>107.27262719459239</c:v>
                </c:pt>
                <c:pt idx="2960">
                  <c:v>107.36588951814848</c:v>
                </c:pt>
                <c:pt idx="2961">
                  <c:v>107.32707100433994</c:v>
                </c:pt>
                <c:pt idx="2962">
                  <c:v>106.68206113915173</c:v>
                </c:pt>
                <c:pt idx="2963">
                  <c:v>107.42314017484948</c:v>
                </c:pt>
                <c:pt idx="2964">
                  <c:v>107.47932102748949</c:v>
                </c:pt>
                <c:pt idx="2965">
                  <c:v>108.05078370435454</c:v>
                </c:pt>
                <c:pt idx="2966">
                  <c:v>108.01082910771707</c:v>
                </c:pt>
                <c:pt idx="2967">
                  <c:v>107.27364799369661</c:v>
                </c:pt>
                <c:pt idx="2968">
                  <c:v>108.90694624048439</c:v>
                </c:pt>
                <c:pt idx="2969">
                  <c:v>109.79383011416439</c:v>
                </c:pt>
                <c:pt idx="2970">
                  <c:v>109.47266276312592</c:v>
                </c:pt>
                <c:pt idx="2971">
                  <c:v>116.43142017110306</c:v>
                </c:pt>
                <c:pt idx="2972">
                  <c:v>113.97040064557049</c:v>
                </c:pt>
                <c:pt idx="2973">
                  <c:v>113.80171222246689</c:v>
                </c:pt>
                <c:pt idx="2974">
                  <c:v>115.0517735119175</c:v>
                </c:pt>
                <c:pt idx="2975">
                  <c:v>110.94182099320078</c:v>
                </c:pt>
                <c:pt idx="2976">
                  <c:v>110.87228027035185</c:v>
                </c:pt>
                <c:pt idx="2977">
                  <c:v>110.96370192461913</c:v>
                </c:pt>
                <c:pt idx="2978">
                  <c:v>109.23529325763933</c:v>
                </c:pt>
                <c:pt idx="2979">
                  <c:v>108.32502447708407</c:v>
                </c:pt>
                <c:pt idx="2980">
                  <c:v>107.43478606644797</c:v>
                </c:pt>
                <c:pt idx="2981">
                  <c:v>107.85121661291974</c:v>
                </c:pt>
                <c:pt idx="2982">
                  <c:v>107.61219214680891</c:v>
                </c:pt>
                <c:pt idx="2983">
                  <c:v>107.41566371052183</c:v>
                </c:pt>
                <c:pt idx="2984">
                  <c:v>107.36329240389423</c:v>
                </c:pt>
                <c:pt idx="2985">
                  <c:v>107.53813322363528</c:v>
                </c:pt>
                <c:pt idx="2986">
                  <c:v>108.29940175898538</c:v>
                </c:pt>
                <c:pt idx="2987">
                  <c:v>108.77879113392059</c:v>
                </c:pt>
                <c:pt idx="2988">
                  <c:v>109.40590853123867</c:v>
                </c:pt>
                <c:pt idx="2989">
                  <c:v>109.45518939263866</c:v>
                </c:pt>
                <c:pt idx="2990">
                  <c:v>109.28200950931286</c:v>
                </c:pt>
                <c:pt idx="2991">
                  <c:v>109.47827584689026</c:v>
                </c:pt>
                <c:pt idx="2992">
                  <c:v>110.21293440536138</c:v>
                </c:pt>
                <c:pt idx="2993">
                  <c:v>109.65734723853635</c:v>
                </c:pt>
                <c:pt idx="2994">
                  <c:v>109.66662123925887</c:v>
                </c:pt>
                <c:pt idx="2995">
                  <c:v>110.23560447393899</c:v>
                </c:pt>
                <c:pt idx="2996">
                  <c:v>110.11446891524589</c:v>
                </c:pt>
                <c:pt idx="2997">
                  <c:v>110.41013865540967</c:v>
                </c:pt>
                <c:pt idx="2998">
                  <c:v>110.8205695331898</c:v>
                </c:pt>
                <c:pt idx="2999">
                  <c:v>109.01533403188486</c:v>
                </c:pt>
                <c:pt idx="3000">
                  <c:v>109.61516131693712</c:v>
                </c:pt>
                <c:pt idx="3001">
                  <c:v>108.53577245135384</c:v>
                </c:pt>
                <c:pt idx="3002">
                  <c:v>108.3650481397425</c:v>
                </c:pt>
                <c:pt idx="3003">
                  <c:v>108.04737235178207</c:v>
                </c:pt>
                <c:pt idx="3004">
                  <c:v>107.84679680372182</c:v>
                </c:pt>
                <c:pt idx="3005">
                  <c:v>107.88036238001486</c:v>
                </c:pt>
                <c:pt idx="3006">
                  <c:v>108.21448994757425</c:v>
                </c:pt>
                <c:pt idx="3007">
                  <c:v>108.79256116982803</c:v>
                </c:pt>
                <c:pt idx="3008">
                  <c:v>109.07240653464481</c:v>
                </c:pt>
                <c:pt idx="3009">
                  <c:v>108.64919124788941</c:v>
                </c:pt>
                <c:pt idx="3010">
                  <c:v>108.48537369663495</c:v>
                </c:pt>
                <c:pt idx="3011">
                  <c:v>109.1550676218677</c:v>
                </c:pt>
                <c:pt idx="3012">
                  <c:v>109.09694555950334</c:v>
                </c:pt>
                <c:pt idx="3013">
                  <c:v>109.03057330007712</c:v>
                </c:pt>
                <c:pt idx="3014">
                  <c:v>109.97450223079753</c:v>
                </c:pt>
                <c:pt idx="3015">
                  <c:v>110.02423094497684</c:v>
                </c:pt>
                <c:pt idx="3016">
                  <c:v>109.4265599152908</c:v>
                </c:pt>
                <c:pt idx="3017">
                  <c:v>109.3646197240834</c:v>
                </c:pt>
                <c:pt idx="3018">
                  <c:v>109.21178868687096</c:v>
                </c:pt>
                <c:pt idx="3019">
                  <c:v>108.69472874648881</c:v>
                </c:pt>
                <c:pt idx="3020">
                  <c:v>108.40304534681502</c:v>
                </c:pt>
                <c:pt idx="3021">
                  <c:v>108.55456526729621</c:v>
                </c:pt>
                <c:pt idx="3022">
                  <c:v>108.48236897591565</c:v>
                </c:pt>
                <c:pt idx="3023">
                  <c:v>108.65874450486655</c:v>
                </c:pt>
                <c:pt idx="3024">
                  <c:v>108.29598911559908</c:v>
                </c:pt>
                <c:pt idx="3025">
                  <c:v>108.74594093043926</c:v>
                </c:pt>
                <c:pt idx="3026">
                  <c:v>108.69662208040121</c:v>
                </c:pt>
                <c:pt idx="3027">
                  <c:v>108.3833632508765</c:v>
                </c:pt>
                <c:pt idx="3028">
                  <c:v>108.34068967495647</c:v>
                </c:pt>
                <c:pt idx="3029">
                  <c:v>109.91404216774254</c:v>
                </c:pt>
                <c:pt idx="3030">
                  <c:v>112.0954147519863</c:v>
                </c:pt>
                <c:pt idx="3031">
                  <c:v>112.04867957947475</c:v>
                </c:pt>
                <c:pt idx="3032">
                  <c:v>111.64231571341222</c:v>
                </c:pt>
                <c:pt idx="3033">
                  <c:v>111.42990228506314</c:v>
                </c:pt>
                <c:pt idx="3034">
                  <c:v>111.63014154427748</c:v>
                </c:pt>
                <c:pt idx="3035">
                  <c:v>112.04984344926734</c:v>
                </c:pt>
                <c:pt idx="3036">
                  <c:v>111.97533400519019</c:v>
                </c:pt>
                <c:pt idx="3037">
                  <c:v>112.03358488374214</c:v>
                </c:pt>
                <c:pt idx="3038">
                  <c:v>111.64573597456557</c:v>
                </c:pt>
                <c:pt idx="3039">
                  <c:v>111.36616467623621</c:v>
                </c:pt>
                <c:pt idx="3040">
                  <c:v>110.65425371752242</c:v>
                </c:pt>
                <c:pt idx="3041">
                  <c:v>110.82586798215324</c:v>
                </c:pt>
                <c:pt idx="3042">
                  <c:v>110.02027282402497</c:v>
                </c:pt>
                <c:pt idx="3043">
                  <c:v>110.56901006308027</c:v>
                </c:pt>
                <c:pt idx="3044">
                  <c:v>110.46634201424462</c:v>
                </c:pt>
                <c:pt idx="3045">
                  <c:v>111.10776863636627</c:v>
                </c:pt>
                <c:pt idx="3046">
                  <c:v>111.31656088081078</c:v>
                </c:pt>
                <c:pt idx="3047">
                  <c:v>111.08097224870154</c:v>
                </c:pt>
                <c:pt idx="3048">
                  <c:v>110.9139327106067</c:v>
                </c:pt>
                <c:pt idx="3049">
                  <c:v>111.20879449787846</c:v>
                </c:pt>
                <c:pt idx="3050">
                  <c:v>111.83815717839578</c:v>
                </c:pt>
                <c:pt idx="3051">
                  <c:v>111.35812295631754</c:v>
                </c:pt>
                <c:pt idx="3052">
                  <c:v>117.72413621427995</c:v>
                </c:pt>
                <c:pt idx="3053">
                  <c:v>114.56074611708871</c:v>
                </c:pt>
                <c:pt idx="3054">
                  <c:v>115.11949648288142</c:v>
                </c:pt>
                <c:pt idx="3055">
                  <c:v>117.42105021888413</c:v>
                </c:pt>
                <c:pt idx="3056">
                  <c:v>121.08895788112279</c:v>
                </c:pt>
                <c:pt idx="3057">
                  <c:v>119.95934860172372</c:v>
                </c:pt>
                <c:pt idx="3058">
                  <c:v>119.40595346871663</c:v>
                </c:pt>
                <c:pt idx="3059">
                  <c:v>119.70853200333136</c:v>
                </c:pt>
                <c:pt idx="3060">
                  <c:v>122.01959928927704</c:v>
                </c:pt>
                <c:pt idx="3061">
                  <c:v>119.91297794489815</c:v>
                </c:pt>
                <c:pt idx="3062">
                  <c:v>119.68293999249757</c:v>
                </c:pt>
                <c:pt idx="3063">
                  <c:v>121.69715675342132</c:v>
                </c:pt>
                <c:pt idx="3064">
                  <c:v>121.51506898361166</c:v>
                </c:pt>
                <c:pt idx="3065">
                  <c:v>122.66828027449617</c:v>
                </c:pt>
                <c:pt idx="3066">
                  <c:v>121.69807968318982</c:v>
                </c:pt>
                <c:pt idx="3067">
                  <c:v>122.53459098439939</c:v>
                </c:pt>
                <c:pt idx="3068">
                  <c:v>122.22680990709058</c:v>
                </c:pt>
                <c:pt idx="3069">
                  <c:v>122.34440571171726</c:v>
                </c:pt>
                <c:pt idx="3070">
                  <c:v>122.02374197745931</c:v>
                </c:pt>
                <c:pt idx="3071">
                  <c:v>122.34690615508119</c:v>
                </c:pt>
                <c:pt idx="3072">
                  <c:v>121.85229634372685</c:v>
                </c:pt>
                <c:pt idx="3073">
                  <c:v>120.48335409383553</c:v>
                </c:pt>
                <c:pt idx="3074">
                  <c:v>118.19913195781291</c:v>
                </c:pt>
                <c:pt idx="3075">
                  <c:v>118.01577938636663</c:v>
                </c:pt>
                <c:pt idx="3076">
                  <c:v>117.02314930770943</c:v>
                </c:pt>
                <c:pt idx="3077">
                  <c:v>117.59476632419886</c:v>
                </c:pt>
                <c:pt idx="3078">
                  <c:v>117.8772516029493</c:v>
                </c:pt>
                <c:pt idx="3079">
                  <c:v>117.63275701434542</c:v>
                </c:pt>
                <c:pt idx="3080">
                  <c:v>116.94737790436258</c:v>
                </c:pt>
                <c:pt idx="3081">
                  <c:v>116.33919604261236</c:v>
                </c:pt>
                <c:pt idx="3082">
                  <c:v>116.32838925531263</c:v>
                </c:pt>
                <c:pt idx="3083">
                  <c:v>115.80314555031607</c:v>
                </c:pt>
                <c:pt idx="3084">
                  <c:v>116.40542574802906</c:v>
                </c:pt>
                <c:pt idx="3085">
                  <c:v>116.90929270677624</c:v>
                </c:pt>
                <c:pt idx="3086">
                  <c:v>117.11690626093541</c:v>
                </c:pt>
                <c:pt idx="3087">
                  <c:v>117.99670107030427</c:v>
                </c:pt>
                <c:pt idx="3088">
                  <c:v>117.60147753028545</c:v>
                </c:pt>
                <c:pt idx="3089">
                  <c:v>118.47767562669378</c:v>
                </c:pt>
                <c:pt idx="3090">
                  <c:v>118.31026178384987</c:v>
                </c:pt>
                <c:pt idx="3091">
                  <c:v>117.41898069878987</c:v>
                </c:pt>
                <c:pt idx="3092">
                  <c:v>117.41780578843522</c:v>
                </c:pt>
                <c:pt idx="3093">
                  <c:v>118.16266008877774</c:v>
                </c:pt>
                <c:pt idx="3094">
                  <c:v>117.95777497459746</c:v>
                </c:pt>
                <c:pt idx="3095">
                  <c:v>117.09087998875908</c:v>
                </c:pt>
                <c:pt idx="3096">
                  <c:v>118.28521676839759</c:v>
                </c:pt>
                <c:pt idx="3097">
                  <c:v>116.76035850746062</c:v>
                </c:pt>
                <c:pt idx="3098">
                  <c:v>117.5159080307205</c:v>
                </c:pt>
                <c:pt idx="3099">
                  <c:v>116.18908165741513</c:v>
                </c:pt>
                <c:pt idx="3100">
                  <c:v>115.56753983961741</c:v>
                </c:pt>
                <c:pt idx="3101">
                  <c:v>115.60600497534803</c:v>
                </c:pt>
                <c:pt idx="3102">
                  <c:v>115.52036869407002</c:v>
                </c:pt>
                <c:pt idx="3103">
                  <c:v>116.10134327484711</c:v>
                </c:pt>
                <c:pt idx="3104">
                  <c:v>116.23592228729895</c:v>
                </c:pt>
                <c:pt idx="3105">
                  <c:v>116.35644267943735</c:v>
                </c:pt>
                <c:pt idx="3106">
                  <c:v>115.97609915871725</c:v>
                </c:pt>
                <c:pt idx="3107">
                  <c:v>116.24560001128272</c:v>
                </c:pt>
                <c:pt idx="3108">
                  <c:v>116.55302210448993</c:v>
                </c:pt>
                <c:pt idx="3109">
                  <c:v>117.52169684463442</c:v>
                </c:pt>
                <c:pt idx="3110">
                  <c:v>118.23804416490546</c:v>
                </c:pt>
                <c:pt idx="3111">
                  <c:v>119.09176021181392</c:v>
                </c:pt>
                <c:pt idx="3112">
                  <c:v>119.82974475946475</c:v>
                </c:pt>
                <c:pt idx="3113">
                  <c:v>119.70977973576338</c:v>
                </c:pt>
                <c:pt idx="3114">
                  <c:v>119.59954604008334</c:v>
                </c:pt>
                <c:pt idx="3115">
                  <c:v>120.33474414569874</c:v>
                </c:pt>
                <c:pt idx="3116">
                  <c:v>119.45913453199522</c:v>
                </c:pt>
                <c:pt idx="3117">
                  <c:v>119.45072476175918</c:v>
                </c:pt>
                <c:pt idx="3118">
                  <c:v>120.03245268181534</c:v>
                </c:pt>
                <c:pt idx="3119">
                  <c:v>121.73297350614108</c:v>
                </c:pt>
                <c:pt idx="3120">
                  <c:v>125.00314340812677</c:v>
                </c:pt>
                <c:pt idx="3121">
                  <c:v>124.26862770217591</c:v>
                </c:pt>
                <c:pt idx="3122">
                  <c:v>125.80719538347118</c:v>
                </c:pt>
                <c:pt idx="3123">
                  <c:v>126.87425040983678</c:v>
                </c:pt>
                <c:pt idx="3124">
                  <c:v>128.85515174050363</c:v>
                </c:pt>
                <c:pt idx="3125">
                  <c:v>126.11711719620307</c:v>
                </c:pt>
                <c:pt idx="3126">
                  <c:v>124.86750101209432</c:v>
                </c:pt>
                <c:pt idx="3127">
                  <c:v>124.86750101209432</c:v>
                </c:pt>
                <c:pt idx="3128">
                  <c:v>124.70626349892254</c:v>
                </c:pt>
                <c:pt idx="3129">
                  <c:v>124.48585593261114</c:v>
                </c:pt>
                <c:pt idx="3130">
                  <c:v>124.56568581120338</c:v>
                </c:pt>
                <c:pt idx="3131">
                  <c:v>124.52381877145595</c:v>
                </c:pt>
                <c:pt idx="3132">
                  <c:v>124.52381877145595</c:v>
                </c:pt>
                <c:pt idx="3133">
                  <c:v>126.13967550822622</c:v>
                </c:pt>
                <c:pt idx="3134">
                  <c:v>126.77320422636859</c:v>
                </c:pt>
                <c:pt idx="3135">
                  <c:v>125.10472448141297</c:v>
                </c:pt>
                <c:pt idx="3136">
                  <c:v>124.45616729082398</c:v>
                </c:pt>
                <c:pt idx="3137">
                  <c:v>123.81015436044862</c:v>
                </c:pt>
                <c:pt idx="3138">
                  <c:v>124.26707671291342</c:v>
                </c:pt>
                <c:pt idx="3139">
                  <c:v>127.35680763867758</c:v>
                </c:pt>
                <c:pt idx="3140">
                  <c:v>126.64434901249572</c:v>
                </c:pt>
                <c:pt idx="3141">
                  <c:v>127.00066522258795</c:v>
                </c:pt>
                <c:pt idx="3142">
                  <c:v>126.9243277963779</c:v>
                </c:pt>
                <c:pt idx="3143">
                  <c:v>127.16111710494245</c:v>
                </c:pt>
                <c:pt idx="3144">
                  <c:v>126.71028353204581</c:v>
                </c:pt>
                <c:pt idx="3145">
                  <c:v>125.85493331431239</c:v>
                </c:pt>
                <c:pt idx="3146">
                  <c:v>125.53604140112758</c:v>
                </c:pt>
                <c:pt idx="3147">
                  <c:v>125.76096158687058</c:v>
                </c:pt>
                <c:pt idx="3148">
                  <c:v>124.25565615283347</c:v>
                </c:pt>
                <c:pt idx="3149">
                  <c:v>123.48174776506798</c:v>
                </c:pt>
                <c:pt idx="3150">
                  <c:v>123.71426258853187</c:v>
                </c:pt>
                <c:pt idx="3151">
                  <c:v>124.19264475934565</c:v>
                </c:pt>
                <c:pt idx="3152">
                  <c:v>123.39738852455737</c:v>
                </c:pt>
                <c:pt idx="3153">
                  <c:v>125.5585410413908</c:v>
                </c:pt>
                <c:pt idx="3154">
                  <c:v>125.80027208140653</c:v>
                </c:pt>
                <c:pt idx="3155">
                  <c:v>127.07107092220666</c:v>
                </c:pt>
                <c:pt idx="3156">
                  <c:v>128.582349942869</c:v>
                </c:pt>
                <c:pt idx="3157">
                  <c:v>130.58767307915613</c:v>
                </c:pt>
                <c:pt idx="3158">
                  <c:v>133.58025676927397</c:v>
                </c:pt>
                <c:pt idx="3159">
                  <c:v>133.58646168351206</c:v>
                </c:pt>
                <c:pt idx="3160">
                  <c:v>135.60254313788101</c:v>
                </c:pt>
                <c:pt idx="3161">
                  <c:v>133.04949786087917</c:v>
                </c:pt>
                <c:pt idx="3162">
                  <c:v>133.28286101613301</c:v>
                </c:pt>
                <c:pt idx="3163">
                  <c:v>132.86798136206249</c:v>
                </c:pt>
                <c:pt idx="3164">
                  <c:v>133.48735649640594</c:v>
                </c:pt>
                <c:pt idx="3165">
                  <c:v>133.3262678898837</c:v>
                </c:pt>
                <c:pt idx="3166">
                  <c:v>132.50903956331624</c:v>
                </c:pt>
                <c:pt idx="3167">
                  <c:v>132.10470656719423</c:v>
                </c:pt>
                <c:pt idx="3168">
                  <c:v>129.38914200559631</c:v>
                </c:pt>
                <c:pt idx="3169">
                  <c:v>129.99523800766448</c:v>
                </c:pt>
                <c:pt idx="3170">
                  <c:v>130.3716478804528</c:v>
                </c:pt>
                <c:pt idx="3171">
                  <c:v>130.13241939387791</c:v>
                </c:pt>
                <c:pt idx="3172">
                  <c:v>130.83962018936657</c:v>
                </c:pt>
                <c:pt idx="3173">
                  <c:v>132.26675187515704</c:v>
                </c:pt>
                <c:pt idx="3174">
                  <c:v>132.09463063832828</c:v>
                </c:pt>
                <c:pt idx="3175">
                  <c:v>131.05263633229342</c:v>
                </c:pt>
                <c:pt idx="3176">
                  <c:v>130.60581681629571</c:v>
                </c:pt>
                <c:pt idx="3177">
                  <c:v>130.95024228477433</c:v>
                </c:pt>
                <c:pt idx="3178">
                  <c:v>128.82134056278574</c:v>
                </c:pt>
                <c:pt idx="3179">
                  <c:v>128.87923318124186</c:v>
                </c:pt>
                <c:pt idx="3180">
                  <c:v>129.22522618572992</c:v>
                </c:pt>
                <c:pt idx="3181">
                  <c:v>129.355553673674</c:v>
                </c:pt>
                <c:pt idx="3182">
                  <c:v>130.81529333647322</c:v>
                </c:pt>
                <c:pt idx="3183">
                  <c:v>130.80344706371224</c:v>
                </c:pt>
                <c:pt idx="3184">
                  <c:v>129.98635647728858</c:v>
                </c:pt>
                <c:pt idx="3185">
                  <c:v>130.06868126173222</c:v>
                </c:pt>
                <c:pt idx="3186">
                  <c:v>131.17602378857251</c:v>
                </c:pt>
                <c:pt idx="3187">
                  <c:v>131.09656412718286</c:v>
                </c:pt>
                <c:pt idx="3188">
                  <c:v>130.13828469171108</c:v>
                </c:pt>
                <c:pt idx="3189">
                  <c:v>129.95341567948969</c:v>
                </c:pt>
                <c:pt idx="3190">
                  <c:v>130.4910679383448</c:v>
                </c:pt>
                <c:pt idx="3191">
                  <c:v>132.31215863067604</c:v>
                </c:pt>
                <c:pt idx="3192">
                  <c:v>131.68907868857204</c:v>
                </c:pt>
                <c:pt idx="3193">
                  <c:v>132.71731237128458</c:v>
                </c:pt>
                <c:pt idx="3194">
                  <c:v>133.2447258334154</c:v>
                </c:pt>
                <c:pt idx="3195">
                  <c:v>133.2447258334154</c:v>
                </c:pt>
                <c:pt idx="3196">
                  <c:v>133.2066095592765</c:v>
                </c:pt>
                <c:pt idx="3197">
                  <c:v>134.0919144885294</c:v>
                </c:pt>
                <c:pt idx="3198">
                  <c:v>133.69134226399822</c:v>
                </c:pt>
                <c:pt idx="3199">
                  <c:v>133.14807690191347</c:v>
                </c:pt>
                <c:pt idx="3200">
                  <c:v>132.47995161302478</c:v>
                </c:pt>
                <c:pt idx="3201">
                  <c:v>132.53082693424605</c:v>
                </c:pt>
                <c:pt idx="3202">
                  <c:v>131.94655385689222</c:v>
                </c:pt>
                <c:pt idx="3203">
                  <c:v>131.38095835626683</c:v>
                </c:pt>
                <c:pt idx="3204">
                  <c:v>132.78972753166315</c:v>
                </c:pt>
                <c:pt idx="3205">
                  <c:v>132.24622893756901</c:v>
                </c:pt>
                <c:pt idx="3206">
                  <c:v>132.18939911356674</c:v>
                </c:pt>
                <c:pt idx="3207">
                  <c:v>131.17118516907905</c:v>
                </c:pt>
                <c:pt idx="3208">
                  <c:v>132.24027035241832</c:v>
                </c:pt>
                <c:pt idx="3209">
                  <c:v>133.55976218399604</c:v>
                </c:pt>
                <c:pt idx="3210">
                  <c:v>132.30896003622584</c:v>
                </c:pt>
                <c:pt idx="3211">
                  <c:v>132.91543425864606</c:v>
                </c:pt>
                <c:pt idx="3212">
                  <c:v>132.20282305513021</c:v>
                </c:pt>
                <c:pt idx="3213">
                  <c:v>132.77198137090028</c:v>
                </c:pt>
                <c:pt idx="3214">
                  <c:v>133.80506788482808</c:v>
                </c:pt>
                <c:pt idx="3215">
                  <c:v>133.00592674117311</c:v>
                </c:pt>
                <c:pt idx="3216">
                  <c:v>134.28957123685464</c:v>
                </c:pt>
                <c:pt idx="3217">
                  <c:v>133.74294615892671</c:v>
                </c:pt>
                <c:pt idx="3218">
                  <c:v>133.55955728792384</c:v>
                </c:pt>
                <c:pt idx="3219">
                  <c:v>133.32829518363195</c:v>
                </c:pt>
                <c:pt idx="3220">
                  <c:v>133.87735633718788</c:v>
                </c:pt>
                <c:pt idx="3221">
                  <c:v>133.95244127299861</c:v>
                </c:pt>
                <c:pt idx="3222">
                  <c:v>133.85141519629892</c:v>
                </c:pt>
                <c:pt idx="3223">
                  <c:v>133.36896317960617</c:v>
                </c:pt>
                <c:pt idx="3224">
                  <c:v>132.48467641842026</c:v>
                </c:pt>
                <c:pt idx="3225">
                  <c:v>133.16690760601168</c:v>
                </c:pt>
                <c:pt idx="3226">
                  <c:v>132.83478121275297</c:v>
                </c:pt>
                <c:pt idx="3227">
                  <c:v>131.80291999858608</c:v>
                </c:pt>
                <c:pt idx="3228">
                  <c:v>131.89765287929717</c:v>
                </c:pt>
                <c:pt idx="3229">
                  <c:v>132.56992388260451</c:v>
                </c:pt>
                <c:pt idx="3230">
                  <c:v>132.08742764452779</c:v>
                </c:pt>
                <c:pt idx="3231">
                  <c:v>132.54883543759232</c:v>
                </c:pt>
                <c:pt idx="3232">
                  <c:v>134.18252831580446</c:v>
                </c:pt>
                <c:pt idx="3233">
                  <c:v>135.0641464598263</c:v>
                </c:pt>
                <c:pt idx="3234">
                  <c:v>135.16935277632629</c:v>
                </c:pt>
                <c:pt idx="3235">
                  <c:v>136.30956435104085</c:v>
                </c:pt>
                <c:pt idx="3236">
                  <c:v>135.69977537762443</c:v>
                </c:pt>
                <c:pt idx="3237">
                  <c:v>135.42041418095934</c:v>
                </c:pt>
                <c:pt idx="3238">
                  <c:v>137.89103542491799</c:v>
                </c:pt>
                <c:pt idx="3239">
                  <c:v>137.05901213153081</c:v>
                </c:pt>
                <c:pt idx="3240">
                  <c:v>137.47757815704159</c:v>
                </c:pt>
                <c:pt idx="3241">
                  <c:v>137.413794540455</c:v>
                </c:pt>
                <c:pt idx="3242">
                  <c:v>136.88057708371824</c:v>
                </c:pt>
                <c:pt idx="3243">
                  <c:v>136.03151369331087</c:v>
                </c:pt>
                <c:pt idx="3244">
                  <c:v>136.24207372465676</c:v>
                </c:pt>
                <c:pt idx="3245">
                  <c:v>137.43157139074808</c:v>
                </c:pt>
                <c:pt idx="3246">
                  <c:v>136.36298057743483</c:v>
                </c:pt>
                <c:pt idx="3247">
                  <c:v>134.34949589106461</c:v>
                </c:pt>
                <c:pt idx="3248">
                  <c:v>135.85533435565077</c:v>
                </c:pt>
                <c:pt idx="3249">
                  <c:v>135.78986721525891</c:v>
                </c:pt>
                <c:pt idx="3250">
                  <c:v>138.36200903691974</c:v>
                </c:pt>
                <c:pt idx="3251">
                  <c:v>137.08854506825088</c:v>
                </c:pt>
                <c:pt idx="3252">
                  <c:v>135.84230002872837</c:v>
                </c:pt>
                <c:pt idx="3253">
                  <c:v>136.6738416015192</c:v>
                </c:pt>
                <c:pt idx="3254">
                  <c:v>137.37177148002567</c:v>
                </c:pt>
                <c:pt idx="3255">
                  <c:v>137.51815335856733</c:v>
                </c:pt>
                <c:pt idx="3256">
                  <c:v>139.1983817593227</c:v>
                </c:pt>
                <c:pt idx="3257">
                  <c:v>137.22537327602987</c:v>
                </c:pt>
                <c:pt idx="3258">
                  <c:v>137.46616404058878</c:v>
                </c:pt>
                <c:pt idx="3259">
                  <c:v>136.45798010128723</c:v>
                </c:pt>
                <c:pt idx="3260">
                  <c:v>136.27688149271478</c:v>
                </c:pt>
                <c:pt idx="3261">
                  <c:v>132.54202309126833</c:v>
                </c:pt>
                <c:pt idx="3262">
                  <c:v>133.82925306070695</c:v>
                </c:pt>
                <c:pt idx="3263">
                  <c:v>132.65853433812194</c:v>
                </c:pt>
                <c:pt idx="3264">
                  <c:v>132.77470263867585</c:v>
                </c:pt>
                <c:pt idx="3265">
                  <c:v>132.60147983327272</c:v>
                </c:pt>
                <c:pt idx="3266">
                  <c:v>132.73747271569866</c:v>
                </c:pt>
                <c:pt idx="3267">
                  <c:v>132.96565722919621</c:v>
                </c:pt>
                <c:pt idx="3268">
                  <c:v>133.41451120085603</c:v>
                </c:pt>
                <c:pt idx="3269">
                  <c:v>133.94036679979487</c:v>
                </c:pt>
                <c:pt idx="3270">
                  <c:v>134.53376476574661</c:v>
                </c:pt>
                <c:pt idx="3271">
                  <c:v>135.57943645928901</c:v>
                </c:pt>
                <c:pt idx="3272">
                  <c:v>135.59841260586268</c:v>
                </c:pt>
                <c:pt idx="3273">
                  <c:v>135.19129399899506</c:v>
                </c:pt>
                <c:pt idx="3274">
                  <c:v>135.12328832293568</c:v>
                </c:pt>
                <c:pt idx="3275">
                  <c:v>137.11859014009212</c:v>
                </c:pt>
                <c:pt idx="3276">
                  <c:v>137.56763654628153</c:v>
                </c:pt>
                <c:pt idx="3277">
                  <c:v>136.80508798669635</c:v>
                </c:pt>
                <c:pt idx="3278">
                  <c:v>134.16321020639688</c:v>
                </c:pt>
                <c:pt idx="3279">
                  <c:v>132.93574387557561</c:v>
                </c:pt>
                <c:pt idx="3280">
                  <c:v>131.16795071094796</c:v>
                </c:pt>
                <c:pt idx="3281">
                  <c:v>129.83238116642269</c:v>
                </c:pt>
                <c:pt idx="3282">
                  <c:v>130.751191530743</c:v>
                </c:pt>
                <c:pt idx="3283">
                  <c:v>130.82130243629467</c:v>
                </c:pt>
                <c:pt idx="3284">
                  <c:v>130.28221764146431</c:v>
                </c:pt>
                <c:pt idx="3285">
                  <c:v>131.31972121321144</c:v>
                </c:pt>
                <c:pt idx="3286">
                  <c:v>134.26663062276847</c:v>
                </c:pt>
                <c:pt idx="3287">
                  <c:v>133.46523787640848</c:v>
                </c:pt>
                <c:pt idx="3288">
                  <c:v>135.40529874885209</c:v>
                </c:pt>
                <c:pt idx="3289">
                  <c:v>135.26245787003751</c:v>
                </c:pt>
                <c:pt idx="3290">
                  <c:v>135.66989102692844</c:v>
                </c:pt>
                <c:pt idx="3291">
                  <c:v>136.86537823503664</c:v>
                </c:pt>
                <c:pt idx="3292">
                  <c:v>136.28595767164356</c:v>
                </c:pt>
                <c:pt idx="3293">
                  <c:v>136.78852998233162</c:v>
                </c:pt>
                <c:pt idx="3294">
                  <c:v>135.59683155842009</c:v>
                </c:pt>
                <c:pt idx="3295">
                  <c:v>136.00775637174684</c:v>
                </c:pt>
                <c:pt idx="3296">
                  <c:v>134.47001622063459</c:v>
                </c:pt>
                <c:pt idx="3297">
                  <c:v>133.91505501759852</c:v>
                </c:pt>
                <c:pt idx="3298">
                  <c:v>133.8588037237688</c:v>
                </c:pt>
                <c:pt idx="3299">
                  <c:v>133.43297932817063</c:v>
                </c:pt>
                <c:pt idx="3300">
                  <c:v>133.34697463480495</c:v>
                </c:pt>
                <c:pt idx="3301">
                  <c:v>133.21202591163086</c:v>
                </c:pt>
                <c:pt idx="3302">
                  <c:v>134.04637574541354</c:v>
                </c:pt>
                <c:pt idx="3303">
                  <c:v>134.51922692855652</c:v>
                </c:pt>
                <c:pt idx="3304">
                  <c:v>135.15908781320164</c:v>
                </c:pt>
                <c:pt idx="3305">
                  <c:v>135.02591136107017</c:v>
                </c:pt>
                <c:pt idx="3306">
                  <c:v>134.98188019304772</c:v>
                </c:pt>
                <c:pt idx="3307">
                  <c:v>136.32031058280808</c:v>
                </c:pt>
                <c:pt idx="3308">
                  <c:v>135.96225455613694</c:v>
                </c:pt>
                <c:pt idx="3309">
                  <c:v>137.71760349263275</c:v>
                </c:pt>
                <c:pt idx="3310">
                  <c:v>138.14538859731263</c:v>
                </c:pt>
                <c:pt idx="3311">
                  <c:v>139.29444015667681</c:v>
                </c:pt>
                <c:pt idx="3312">
                  <c:v>138.3307609878558</c:v>
                </c:pt>
                <c:pt idx="3313">
                  <c:v>136.7675524311617</c:v>
                </c:pt>
                <c:pt idx="3314">
                  <c:v>137.58636782588275</c:v>
                </c:pt>
                <c:pt idx="3315">
                  <c:v>137.80569748536914</c:v>
                </c:pt>
                <c:pt idx="3316">
                  <c:v>136.95410439024698</c:v>
                </c:pt>
                <c:pt idx="3317">
                  <c:v>136.75646249729482</c:v>
                </c:pt>
                <c:pt idx="3318">
                  <c:v>138.00001501869193</c:v>
                </c:pt>
                <c:pt idx="3319">
                  <c:v>139.19014660011268</c:v>
                </c:pt>
                <c:pt idx="3320">
                  <c:v>139.77737908594327</c:v>
                </c:pt>
                <c:pt idx="3321">
                  <c:v>140.11269067105755</c:v>
                </c:pt>
                <c:pt idx="3322">
                  <c:v>141.79160348643512</c:v>
                </c:pt>
                <c:pt idx="3323">
                  <c:v>140.95583291181495</c:v>
                </c:pt>
                <c:pt idx="3324">
                  <c:v>138.50374693592769</c:v>
                </c:pt>
                <c:pt idx="3325">
                  <c:v>138.63249944956598</c:v>
                </c:pt>
                <c:pt idx="3326">
                  <c:v>140.26443842963289</c:v>
                </c:pt>
                <c:pt idx="3327">
                  <c:v>139.15893291263708</c:v>
                </c:pt>
                <c:pt idx="3328">
                  <c:v>139.16922754563856</c:v>
                </c:pt>
                <c:pt idx="3329">
                  <c:v>138.86214593908127</c:v>
                </c:pt>
                <c:pt idx="3330">
                  <c:v>138.25109474453859</c:v>
                </c:pt>
                <c:pt idx="3331">
                  <c:v>138.81490351280328</c:v>
                </c:pt>
                <c:pt idx="3332">
                  <c:v>137.98195436591186</c:v>
                </c:pt>
                <c:pt idx="3333">
                  <c:v>137.89306290172107</c:v>
                </c:pt>
                <c:pt idx="3334">
                  <c:v>137.5911580360071</c:v>
                </c:pt>
                <c:pt idx="3335">
                  <c:v>136.66173019481482</c:v>
                </c:pt>
                <c:pt idx="3336">
                  <c:v>137.16285656339201</c:v>
                </c:pt>
                <c:pt idx="3337">
                  <c:v>136.47658020506884</c:v>
                </c:pt>
                <c:pt idx="3338">
                  <c:v>135.39830821096623</c:v>
                </c:pt>
                <c:pt idx="3339">
                  <c:v>133.64302566197611</c:v>
                </c:pt>
                <c:pt idx="3340">
                  <c:v>134.59134087800945</c:v>
                </c:pt>
                <c:pt idx="3341">
                  <c:v>133.93904854690925</c:v>
                </c:pt>
                <c:pt idx="3342">
                  <c:v>133.84945941018483</c:v>
                </c:pt>
                <c:pt idx="3343">
                  <c:v>133.65489921570449</c:v>
                </c:pt>
                <c:pt idx="3344">
                  <c:v>133.21816292153872</c:v>
                </c:pt>
                <c:pt idx="3345">
                  <c:v>133.71754199104791</c:v>
                </c:pt>
                <c:pt idx="3346">
                  <c:v>133.94171852244995</c:v>
                </c:pt>
                <c:pt idx="3347">
                  <c:v>135.25673200890353</c:v>
                </c:pt>
                <c:pt idx="3348">
                  <c:v>135.30995309481085</c:v>
                </c:pt>
                <c:pt idx="3349">
                  <c:v>135.09046384840525</c:v>
                </c:pt>
                <c:pt idx="3350">
                  <c:v>136.1155547864563</c:v>
                </c:pt>
                <c:pt idx="3351">
                  <c:v>134.87318714414343</c:v>
                </c:pt>
                <c:pt idx="3352">
                  <c:v>135.2596713827831</c:v>
                </c:pt>
                <c:pt idx="3353">
                  <c:v>134.67407652780071</c:v>
                </c:pt>
                <c:pt idx="3354">
                  <c:v>134.78383298277436</c:v>
                </c:pt>
                <c:pt idx="3355">
                  <c:v>135.79780359622703</c:v>
                </c:pt>
                <c:pt idx="3356">
                  <c:v>135.81890814342222</c:v>
                </c:pt>
                <c:pt idx="3357">
                  <c:v>136.23096515465758</c:v>
                </c:pt>
                <c:pt idx="3358">
                  <c:v>137.30787918066309</c:v>
                </c:pt>
                <c:pt idx="3359">
                  <c:v>134.38082250082027</c:v>
                </c:pt>
                <c:pt idx="3360">
                  <c:v>134.45877909394429</c:v>
                </c:pt>
                <c:pt idx="3361">
                  <c:v>134.02165285789133</c:v>
                </c:pt>
                <c:pt idx="3362">
                  <c:v>134.56482318867899</c:v>
                </c:pt>
                <c:pt idx="3363">
                  <c:v>134.61503581802972</c:v>
                </c:pt>
                <c:pt idx="3364">
                  <c:v>133.82735214860097</c:v>
                </c:pt>
                <c:pt idx="3365">
                  <c:v>133.26380545444317</c:v>
                </c:pt>
                <c:pt idx="3366">
                  <c:v>132.78610819071662</c:v>
                </c:pt>
                <c:pt idx="3367">
                  <c:v>132.38125664557322</c:v>
                </c:pt>
                <c:pt idx="3368">
                  <c:v>132.8782612350185</c:v>
                </c:pt>
                <c:pt idx="3369">
                  <c:v>132.7491495272821</c:v>
                </c:pt>
                <c:pt idx="3370">
                  <c:v>133.21836709914402</c:v>
                </c:pt>
                <c:pt idx="3371">
                  <c:v>132.1887103211111</c:v>
                </c:pt>
                <c:pt idx="3372">
                  <c:v>133.56153342652129</c:v>
                </c:pt>
                <c:pt idx="3373">
                  <c:v>134.16069027282788</c:v>
                </c:pt>
                <c:pt idx="3374">
                  <c:v>134.1580615626693</c:v>
                </c:pt>
                <c:pt idx="3375">
                  <c:v>135.74670139662643</c:v>
                </c:pt>
                <c:pt idx="3376">
                  <c:v>135.14418067238819</c:v>
                </c:pt>
                <c:pt idx="3377">
                  <c:v>133.94873382516695</c:v>
                </c:pt>
                <c:pt idx="3378">
                  <c:v>134.09998018792254</c:v>
                </c:pt>
                <c:pt idx="3379">
                  <c:v>134.94127248667567</c:v>
                </c:pt>
                <c:pt idx="3380">
                  <c:v>136.70919455922402</c:v>
                </c:pt>
                <c:pt idx="3381">
                  <c:v>136.96676346614737</c:v>
                </c:pt>
                <c:pt idx="3382">
                  <c:v>140.40207717602914</c:v>
                </c:pt>
                <c:pt idx="3383">
                  <c:v>139.88609302334143</c:v>
                </c:pt>
                <c:pt idx="3384">
                  <c:v>142.89098682221396</c:v>
                </c:pt>
                <c:pt idx="3385">
                  <c:v>141.25189853194365</c:v>
                </c:pt>
                <c:pt idx="3386">
                  <c:v>141.92612893894619</c:v>
                </c:pt>
                <c:pt idx="3387">
                  <c:v>142.19590228894526</c:v>
                </c:pt>
                <c:pt idx="3388">
                  <c:v>142.19590228894526</c:v>
                </c:pt>
                <c:pt idx="3389">
                  <c:v>141.92857390465988</c:v>
                </c:pt>
                <c:pt idx="3390">
                  <c:v>143.86978687123383</c:v>
                </c:pt>
                <c:pt idx="3391">
                  <c:v>142.57894674579714</c:v>
                </c:pt>
                <c:pt idx="3392">
                  <c:v>142.42287156302095</c:v>
                </c:pt>
                <c:pt idx="3393">
                  <c:v>142.42287156302095</c:v>
                </c:pt>
                <c:pt idx="3394">
                  <c:v>140.80399178828236</c:v>
                </c:pt>
                <c:pt idx="3395">
                  <c:v>140.62665831206175</c:v>
                </c:pt>
                <c:pt idx="3396">
                  <c:v>143.23278814791263</c:v>
                </c:pt>
                <c:pt idx="3397">
                  <c:v>142.43556061255981</c:v>
                </c:pt>
                <c:pt idx="3398">
                  <c:v>143.06267996148674</c:v>
                </c:pt>
                <c:pt idx="3399">
                  <c:v>143.85248749103872</c:v>
                </c:pt>
                <c:pt idx="3400">
                  <c:v>143.56523696604421</c:v>
                </c:pt>
                <c:pt idx="3401">
                  <c:v>143.93459482174868</c:v>
                </c:pt>
                <c:pt idx="3402">
                  <c:v>144.69609417887079</c:v>
                </c:pt>
                <c:pt idx="3403">
                  <c:v>143.64879192343537</c:v>
                </c:pt>
                <c:pt idx="3404">
                  <c:v>144.06343130267629</c:v>
                </c:pt>
                <c:pt idx="3405">
                  <c:v>146.0178452932966</c:v>
                </c:pt>
                <c:pt idx="3406">
                  <c:v>145.72157726893477</c:v>
                </c:pt>
                <c:pt idx="3407">
                  <c:v>145.66140635733387</c:v>
                </c:pt>
                <c:pt idx="3408">
                  <c:v>147.43751752458581</c:v>
                </c:pt>
                <c:pt idx="3409">
                  <c:v>148.81269625800454</c:v>
                </c:pt>
                <c:pt idx="3410">
                  <c:v>149.41189055481746</c:v>
                </c:pt>
                <c:pt idx="3411">
                  <c:v>150.52975180498979</c:v>
                </c:pt>
                <c:pt idx="3412">
                  <c:v>150.56079167247677</c:v>
                </c:pt>
                <c:pt idx="3413">
                  <c:v>150.40198640645661</c:v>
                </c:pt>
                <c:pt idx="3414">
                  <c:v>149.80430163066023</c:v>
                </c:pt>
                <c:pt idx="3415">
                  <c:v>149.40295461013321</c:v>
                </c:pt>
                <c:pt idx="3416">
                  <c:v>150.34028536916531</c:v>
                </c:pt>
                <c:pt idx="3417">
                  <c:v>152.0013318356591</c:v>
                </c:pt>
                <c:pt idx="3418">
                  <c:v>154.65522718199412</c:v>
                </c:pt>
                <c:pt idx="3419">
                  <c:v>151.73904038553601</c:v>
                </c:pt>
                <c:pt idx="3420">
                  <c:v>151.00088839286963</c:v>
                </c:pt>
                <c:pt idx="3421">
                  <c:v>150.04082942717443</c:v>
                </c:pt>
                <c:pt idx="3422">
                  <c:v>147.2631134154675</c:v>
                </c:pt>
                <c:pt idx="3423">
                  <c:v>143.75058693951127</c:v>
                </c:pt>
                <c:pt idx="3424">
                  <c:v>142.17710093434803</c:v>
                </c:pt>
                <c:pt idx="3425">
                  <c:v>142.84208497978963</c:v>
                </c:pt>
                <c:pt idx="3426">
                  <c:v>140.08428603977754</c:v>
                </c:pt>
                <c:pt idx="3427">
                  <c:v>138.87785985580032</c:v>
                </c:pt>
                <c:pt idx="3428">
                  <c:v>139.3148587180263</c:v>
                </c:pt>
                <c:pt idx="3429">
                  <c:v>140.47045759588451</c:v>
                </c:pt>
                <c:pt idx="3430">
                  <c:v>140.64209763234763</c:v>
                </c:pt>
                <c:pt idx="3431">
                  <c:v>141.86354365575107</c:v>
                </c:pt>
                <c:pt idx="3432">
                  <c:v>142.75899211992657</c:v>
                </c:pt>
                <c:pt idx="3433">
                  <c:v>139.79000643711629</c:v>
                </c:pt>
                <c:pt idx="3434">
                  <c:v>139.70318197989189</c:v>
                </c:pt>
                <c:pt idx="3435">
                  <c:v>138.42011009926765</c:v>
                </c:pt>
                <c:pt idx="3436">
                  <c:v>137.11747863285009</c:v>
                </c:pt>
                <c:pt idx="3437">
                  <c:v>140.29729268471428</c:v>
                </c:pt>
                <c:pt idx="3438">
                  <c:v>139.89687302117463</c:v>
                </c:pt>
                <c:pt idx="3439">
                  <c:v>140.83231973951771</c:v>
                </c:pt>
                <c:pt idx="3440">
                  <c:v>138.90235777056162</c:v>
                </c:pt>
                <c:pt idx="3441">
                  <c:v>140.11150937128417</c:v>
                </c:pt>
                <c:pt idx="3442">
                  <c:v>138.32522392689893</c:v>
                </c:pt>
                <c:pt idx="3443">
                  <c:v>138.04055106026181</c:v>
                </c:pt>
                <c:pt idx="3444">
                  <c:v>133.83476438632576</c:v>
                </c:pt>
                <c:pt idx="3445">
                  <c:v>134.3254467555706</c:v>
                </c:pt>
                <c:pt idx="3446">
                  <c:v>136.60803565284857</c:v>
                </c:pt>
                <c:pt idx="3447">
                  <c:v>135.82385411924679</c:v>
                </c:pt>
                <c:pt idx="3448">
                  <c:v>134.43062249997985</c:v>
                </c:pt>
                <c:pt idx="3449">
                  <c:v>134.40133814518214</c:v>
                </c:pt>
                <c:pt idx="3450">
                  <c:v>133.8046328650467</c:v>
                </c:pt>
                <c:pt idx="3451">
                  <c:v>131.77301207521225</c:v>
                </c:pt>
                <c:pt idx="3452">
                  <c:v>132.2702084855907</c:v>
                </c:pt>
                <c:pt idx="3453">
                  <c:v>131.18660137938113</c:v>
                </c:pt>
                <c:pt idx="3454">
                  <c:v>132.17540719808062</c:v>
                </c:pt>
                <c:pt idx="3455">
                  <c:v>131.60890565070454</c:v>
                </c:pt>
                <c:pt idx="3456">
                  <c:v>132.6196133415184</c:v>
                </c:pt>
                <c:pt idx="3457">
                  <c:v>132.33578886117965</c:v>
                </c:pt>
                <c:pt idx="3458">
                  <c:v>130.8154685329992</c:v>
                </c:pt>
                <c:pt idx="3459">
                  <c:v>128.51922285216432</c:v>
                </c:pt>
                <c:pt idx="3460">
                  <c:v>128.6216093499518</c:v>
                </c:pt>
                <c:pt idx="3461">
                  <c:v>127.42565478505365</c:v>
                </c:pt>
                <c:pt idx="3462">
                  <c:v>128.71832366856032</c:v>
                </c:pt>
                <c:pt idx="3463">
                  <c:v>127.32837126386181</c:v>
                </c:pt>
                <c:pt idx="3464">
                  <c:v>128.03290139420059</c:v>
                </c:pt>
                <c:pt idx="3465">
                  <c:v>128.16249647111079</c:v>
                </c:pt>
                <c:pt idx="3466">
                  <c:v>128.70409918026445</c:v>
                </c:pt>
                <c:pt idx="3467">
                  <c:v>128.02155351650904</c:v>
                </c:pt>
                <c:pt idx="3468">
                  <c:v>127.32499773388331</c:v>
                </c:pt>
                <c:pt idx="3469">
                  <c:v>128.02564549302826</c:v>
                </c:pt>
                <c:pt idx="3470">
                  <c:v>128.02564549302826</c:v>
                </c:pt>
                <c:pt idx="3471">
                  <c:v>128.09098476622523</c:v>
                </c:pt>
                <c:pt idx="3472">
                  <c:v>130.6743675822284</c:v>
                </c:pt>
                <c:pt idx="3473">
                  <c:v>130.10469967992287</c:v>
                </c:pt>
                <c:pt idx="3474">
                  <c:v>129.30165944768555</c:v>
                </c:pt>
                <c:pt idx="3475">
                  <c:v>129.01734257380326</c:v>
                </c:pt>
                <c:pt idx="3476">
                  <c:v>128.45370487676382</c:v>
                </c:pt>
                <c:pt idx="3477">
                  <c:v>127.93209263465496</c:v>
                </c:pt>
                <c:pt idx="3478">
                  <c:v>130.19678375490906</c:v>
                </c:pt>
                <c:pt idx="3479">
                  <c:v>131.68398768692785</c:v>
                </c:pt>
                <c:pt idx="3480">
                  <c:v>132.28755775655026</c:v>
                </c:pt>
                <c:pt idx="3481">
                  <c:v>131.20261934871556</c:v>
                </c:pt>
                <c:pt idx="3482">
                  <c:v>132.41075563305947</c:v>
                </c:pt>
                <c:pt idx="3483">
                  <c:v>131.95105431659059</c:v>
                </c:pt>
                <c:pt idx="3484">
                  <c:v>133.21048180194722</c:v>
                </c:pt>
                <c:pt idx="3485">
                  <c:v>133.63352404183237</c:v>
                </c:pt>
                <c:pt idx="3486">
                  <c:v>135.2583706315846</c:v>
                </c:pt>
                <c:pt idx="3487">
                  <c:v>134.9466969630551</c:v>
                </c:pt>
                <c:pt idx="3488">
                  <c:v>136.88583581466699</c:v>
                </c:pt>
                <c:pt idx="3489">
                  <c:v>138.56295507990137</c:v>
                </c:pt>
                <c:pt idx="3490">
                  <c:v>138.01495093294193</c:v>
                </c:pt>
                <c:pt idx="3491">
                  <c:v>139.90967322935859</c:v>
                </c:pt>
                <c:pt idx="3492">
                  <c:v>142.29436918559816</c:v>
                </c:pt>
                <c:pt idx="3493">
                  <c:v>142.62652787502245</c:v>
                </c:pt>
                <c:pt idx="3494">
                  <c:v>143.72815335939774</c:v>
                </c:pt>
                <c:pt idx="3495">
                  <c:v>144.04206083930268</c:v>
                </c:pt>
                <c:pt idx="3496">
                  <c:v>144.04691886185913</c:v>
                </c:pt>
                <c:pt idx="3497">
                  <c:v>145.17961194343397</c:v>
                </c:pt>
                <c:pt idx="3498">
                  <c:v>141.27798272587358</c:v>
                </c:pt>
                <c:pt idx="3499">
                  <c:v>142.36056442507757</c:v>
                </c:pt>
                <c:pt idx="3500">
                  <c:v>141.35616582204656</c:v>
                </c:pt>
                <c:pt idx="3501">
                  <c:v>142.49282340203351</c:v>
                </c:pt>
                <c:pt idx="3502">
                  <c:v>142.61792057622208</c:v>
                </c:pt>
                <c:pt idx="3503">
                  <c:v>142.69766365640498</c:v>
                </c:pt>
                <c:pt idx="3504">
                  <c:v>142.53896853868267</c:v>
                </c:pt>
                <c:pt idx="3505">
                  <c:v>141.51662713960715</c:v>
                </c:pt>
                <c:pt idx="3506">
                  <c:v>141.07125450295374</c:v>
                </c:pt>
                <c:pt idx="3507">
                  <c:v>138.00252330165463</c:v>
                </c:pt>
                <c:pt idx="3508">
                  <c:v>137.55592367123538</c:v>
                </c:pt>
                <c:pt idx="3509">
                  <c:v>136.34556189280889</c:v>
                </c:pt>
                <c:pt idx="3510">
                  <c:v>136.69806443619385</c:v>
                </c:pt>
                <c:pt idx="3511">
                  <c:v>138.34015780782798</c:v>
                </c:pt>
                <c:pt idx="3512">
                  <c:v>140.05453420344017</c:v>
                </c:pt>
                <c:pt idx="3513">
                  <c:v>139.23587409315917</c:v>
                </c:pt>
                <c:pt idx="3514">
                  <c:v>138.48250846625189</c:v>
                </c:pt>
                <c:pt idx="3515">
                  <c:v>138.49927681187043</c:v>
                </c:pt>
                <c:pt idx="3516">
                  <c:v>137.73675912948639</c:v>
                </c:pt>
                <c:pt idx="3517">
                  <c:v>134.529722423333</c:v>
                </c:pt>
                <c:pt idx="3518">
                  <c:v>133.82680604144852</c:v>
                </c:pt>
                <c:pt idx="3519">
                  <c:v>132.04819100299468</c:v>
                </c:pt>
                <c:pt idx="3520">
                  <c:v>132.4947614255413</c:v>
                </c:pt>
                <c:pt idx="3521">
                  <c:v>132.40401547343313</c:v>
                </c:pt>
                <c:pt idx="3522">
                  <c:v>133.47788691506491</c:v>
                </c:pt>
                <c:pt idx="3523">
                  <c:v>133.86961378922862</c:v>
                </c:pt>
                <c:pt idx="3524">
                  <c:v>133.27031558790873</c:v>
                </c:pt>
                <c:pt idx="3525">
                  <c:v>134.06773448708358</c:v>
                </c:pt>
                <c:pt idx="3526">
                  <c:v>132.78720822594957</c:v>
                </c:pt>
                <c:pt idx="3527">
                  <c:v>133.67757398357847</c:v>
                </c:pt>
                <c:pt idx="3528">
                  <c:v>132.58671906583882</c:v>
                </c:pt>
                <c:pt idx="3529">
                  <c:v>131.98096450008677</c:v>
                </c:pt>
                <c:pt idx="3530">
                  <c:v>132.28682969885458</c:v>
                </c:pt>
                <c:pt idx="3531">
                  <c:v>133.82829235440045</c:v>
                </c:pt>
                <c:pt idx="3532">
                  <c:v>134.51754900454461</c:v>
                </c:pt>
                <c:pt idx="3533">
                  <c:v>132.84362725174833</c:v>
                </c:pt>
                <c:pt idx="3534">
                  <c:v>132.53892401774559</c:v>
                </c:pt>
                <c:pt idx="3535">
                  <c:v>133.33168325912382</c:v>
                </c:pt>
                <c:pt idx="3536">
                  <c:v>135.22634770972854</c:v>
                </c:pt>
                <c:pt idx="3537">
                  <c:v>135.5672159785106</c:v>
                </c:pt>
                <c:pt idx="3538">
                  <c:v>136.15848634010007</c:v>
                </c:pt>
                <c:pt idx="3539">
                  <c:v>136.9471803603615</c:v>
                </c:pt>
                <c:pt idx="3540">
                  <c:v>138.74671752404402</c:v>
                </c:pt>
                <c:pt idx="3541">
                  <c:v>139.27899579921871</c:v>
                </c:pt>
                <c:pt idx="3542">
                  <c:v>138.46619746212698</c:v>
                </c:pt>
                <c:pt idx="3543">
                  <c:v>136.85916198026419</c:v>
                </c:pt>
                <c:pt idx="3544">
                  <c:v>136.05623881514728</c:v>
                </c:pt>
                <c:pt idx="3545">
                  <c:v>135.16393759444446</c:v>
                </c:pt>
                <c:pt idx="3546">
                  <c:v>133.4715082612511</c:v>
                </c:pt>
                <c:pt idx="3547">
                  <c:v>133.9083039652044</c:v>
                </c:pt>
                <c:pt idx="3548">
                  <c:v>134.85359676811086</c:v>
                </c:pt>
                <c:pt idx="3549">
                  <c:v>134.2433098003751</c:v>
                </c:pt>
                <c:pt idx="3550">
                  <c:v>135.66136468945245</c:v>
                </c:pt>
                <c:pt idx="3551">
                  <c:v>137.33766849917652</c:v>
                </c:pt>
                <c:pt idx="3552">
                  <c:v>137.84524103509773</c:v>
                </c:pt>
                <c:pt idx="3553">
                  <c:v>137.40653165192938</c:v>
                </c:pt>
                <c:pt idx="3554">
                  <c:v>138.91578857720111</c:v>
                </c:pt>
                <c:pt idx="3555">
                  <c:v>139.20016095145442</c:v>
                </c:pt>
                <c:pt idx="3556">
                  <c:v>137.54501449560635</c:v>
                </c:pt>
                <c:pt idx="3557">
                  <c:v>137.78561998717947</c:v>
                </c:pt>
                <c:pt idx="3558">
                  <c:v>138.85261235154053</c:v>
                </c:pt>
                <c:pt idx="3559">
                  <c:v>139.44942267251571</c:v>
                </c:pt>
                <c:pt idx="3560">
                  <c:v>137.71810282841307</c:v>
                </c:pt>
                <c:pt idx="3561">
                  <c:v>137.78719876041967</c:v>
                </c:pt>
                <c:pt idx="3562">
                  <c:v>138.20547089547051</c:v>
                </c:pt>
                <c:pt idx="3563">
                  <c:v>142.5458067007892</c:v>
                </c:pt>
                <c:pt idx="3564">
                  <c:v>142.11989831127303</c:v>
                </c:pt>
                <c:pt idx="3565">
                  <c:v>144.00827670891724</c:v>
                </c:pt>
                <c:pt idx="3566">
                  <c:v>144.41739346459684</c:v>
                </c:pt>
                <c:pt idx="3567">
                  <c:v>143.36582876564881</c:v>
                </c:pt>
                <c:pt idx="3568">
                  <c:v>141.92749579751785</c:v>
                </c:pt>
                <c:pt idx="3569">
                  <c:v>142.44554172126303</c:v>
                </c:pt>
                <c:pt idx="3570">
                  <c:v>144.72873777990532</c:v>
                </c:pt>
                <c:pt idx="3571">
                  <c:v>144.54386201299329</c:v>
                </c:pt>
                <c:pt idx="3572">
                  <c:v>146.9518594860422</c:v>
                </c:pt>
                <c:pt idx="3573">
                  <c:v>145.60427550970024</c:v>
                </c:pt>
                <c:pt idx="3574">
                  <c:v>144.29637353377936</c:v>
                </c:pt>
                <c:pt idx="3575">
                  <c:v>144.79738935963647</c:v>
                </c:pt>
                <c:pt idx="3576">
                  <c:v>143.01656064910674</c:v>
                </c:pt>
                <c:pt idx="3577">
                  <c:v>144.01813251491819</c:v>
                </c:pt>
                <c:pt idx="3578">
                  <c:v>143.2475556792634</c:v>
                </c:pt>
                <c:pt idx="3579">
                  <c:v>144.41773556267691</c:v>
                </c:pt>
                <c:pt idx="3580">
                  <c:v>144.82845195656213</c:v>
                </c:pt>
                <c:pt idx="3581">
                  <c:v>146.07494531919448</c:v>
                </c:pt>
                <c:pt idx="3582">
                  <c:v>145.41228291935928</c:v>
                </c:pt>
                <c:pt idx="3583">
                  <c:v>145.54136451449637</c:v>
                </c:pt>
                <c:pt idx="3584">
                  <c:v>147.51756914951164</c:v>
                </c:pt>
                <c:pt idx="3585">
                  <c:v>145.15939484801228</c:v>
                </c:pt>
                <c:pt idx="3586">
                  <c:v>144.89262114548447</c:v>
                </c:pt>
                <c:pt idx="3587">
                  <c:v>146.22742356892979</c:v>
                </c:pt>
                <c:pt idx="3588">
                  <c:v>144.09943997303981</c:v>
                </c:pt>
                <c:pt idx="3589">
                  <c:v>143.30842483295751</c:v>
                </c:pt>
                <c:pt idx="3590">
                  <c:v>144.08811770264461</c:v>
                </c:pt>
                <c:pt idx="3591">
                  <c:v>139.63346748552635</c:v>
                </c:pt>
                <c:pt idx="3592">
                  <c:v>140.56109753439091</c:v>
                </c:pt>
                <c:pt idx="3593">
                  <c:v>140.42146340451575</c:v>
                </c:pt>
                <c:pt idx="3594">
                  <c:v>138.59487415668295</c:v>
                </c:pt>
                <c:pt idx="3595">
                  <c:v>139.32718157544224</c:v>
                </c:pt>
                <c:pt idx="3596">
                  <c:v>138.94629442995142</c:v>
                </c:pt>
                <c:pt idx="3597">
                  <c:v>140.02098211217796</c:v>
                </c:pt>
                <c:pt idx="3598">
                  <c:v>140.02014568236427</c:v>
                </c:pt>
                <c:pt idx="3599">
                  <c:v>139.80642125947159</c:v>
                </c:pt>
                <c:pt idx="3600">
                  <c:v>139.38951338829531</c:v>
                </c:pt>
                <c:pt idx="3601">
                  <c:v>140.66568224234121</c:v>
                </c:pt>
                <c:pt idx="3602">
                  <c:v>141.72126460140265</c:v>
                </c:pt>
                <c:pt idx="3603">
                  <c:v>143.4954882886976</c:v>
                </c:pt>
                <c:pt idx="3604">
                  <c:v>143.56342203681086</c:v>
                </c:pt>
                <c:pt idx="3605">
                  <c:v>144.56777510717751</c:v>
                </c:pt>
                <c:pt idx="3606">
                  <c:v>143.57755208193748</c:v>
                </c:pt>
                <c:pt idx="3607">
                  <c:v>143.18521804982043</c:v>
                </c:pt>
                <c:pt idx="3608">
                  <c:v>143.32365404116243</c:v>
                </c:pt>
                <c:pt idx="3609">
                  <c:v>143.75517121548168</c:v>
                </c:pt>
                <c:pt idx="3610">
                  <c:v>143.52764090709746</c:v>
                </c:pt>
                <c:pt idx="3611">
                  <c:v>142.44155547616143</c:v>
                </c:pt>
                <c:pt idx="3612">
                  <c:v>140.73431944937076</c:v>
                </c:pt>
                <c:pt idx="3613">
                  <c:v>140.73944625248106</c:v>
                </c:pt>
                <c:pt idx="3614">
                  <c:v>141.51074387282515</c:v>
                </c:pt>
                <c:pt idx="3615">
                  <c:v>141.05554149671994</c:v>
                </c:pt>
                <c:pt idx="3616">
                  <c:v>142.34963275542816</c:v>
                </c:pt>
                <c:pt idx="3617">
                  <c:v>143.90157862373968</c:v>
                </c:pt>
                <c:pt idx="3618">
                  <c:v>144.55959123922665</c:v>
                </c:pt>
                <c:pt idx="3619">
                  <c:v>145.8605296200252</c:v>
                </c:pt>
                <c:pt idx="3620">
                  <c:v>146.05799613610299</c:v>
                </c:pt>
                <c:pt idx="3621">
                  <c:v>144.99546218761293</c:v>
                </c:pt>
                <c:pt idx="3622">
                  <c:v>144.79007375301109</c:v>
                </c:pt>
                <c:pt idx="3623">
                  <c:v>145.00586205895459</c:v>
                </c:pt>
                <c:pt idx="3624">
                  <c:v>144.5433054773622</c:v>
                </c:pt>
                <c:pt idx="3625">
                  <c:v>144.74278977136785</c:v>
                </c:pt>
                <c:pt idx="3626">
                  <c:v>143.87745151287399</c:v>
                </c:pt>
                <c:pt idx="3627">
                  <c:v>143.68978606032934</c:v>
                </c:pt>
                <c:pt idx="3628">
                  <c:v>144.44968691267351</c:v>
                </c:pt>
                <c:pt idx="3629">
                  <c:v>144.39857054880261</c:v>
                </c:pt>
                <c:pt idx="3630">
                  <c:v>145.19031215873267</c:v>
                </c:pt>
                <c:pt idx="3631">
                  <c:v>145.72014926800139</c:v>
                </c:pt>
                <c:pt idx="3632">
                  <c:v>145.63647136976371</c:v>
                </c:pt>
                <c:pt idx="3633">
                  <c:v>145.294177473171</c:v>
                </c:pt>
                <c:pt idx="3634">
                  <c:v>145.66940590312703</c:v>
                </c:pt>
                <c:pt idx="3635">
                  <c:v>145.845137748448</c:v>
                </c:pt>
                <c:pt idx="3636">
                  <c:v>147.49927978522223</c:v>
                </c:pt>
                <c:pt idx="3637">
                  <c:v>148.06985201526828</c:v>
                </c:pt>
                <c:pt idx="3638">
                  <c:v>148.94758716325299</c:v>
                </c:pt>
                <c:pt idx="3639">
                  <c:v>146.59135723750185</c:v>
                </c:pt>
                <c:pt idx="3640">
                  <c:v>147.40817934268523</c:v>
                </c:pt>
                <c:pt idx="3641">
                  <c:v>147.28509944917704</c:v>
                </c:pt>
                <c:pt idx="3642">
                  <c:v>147.38574152122143</c:v>
                </c:pt>
                <c:pt idx="3643">
                  <c:v>148.20534727817426</c:v>
                </c:pt>
                <c:pt idx="3644">
                  <c:v>148.72059962599809</c:v>
                </c:pt>
                <c:pt idx="3645">
                  <c:v>150.70671728448437</c:v>
                </c:pt>
                <c:pt idx="3646">
                  <c:v>151.02140375533693</c:v>
                </c:pt>
                <c:pt idx="3647">
                  <c:v>150.43711952646785</c:v>
                </c:pt>
                <c:pt idx="3648">
                  <c:v>149.34261476838978</c:v>
                </c:pt>
                <c:pt idx="3649">
                  <c:v>149.34261476838978</c:v>
                </c:pt>
                <c:pt idx="3650">
                  <c:v>149.45260174323289</c:v>
                </c:pt>
                <c:pt idx="3651">
                  <c:v>150.68401979503417</c:v>
                </c:pt>
                <c:pt idx="3652">
                  <c:v>151.23318094542844</c:v>
                </c:pt>
                <c:pt idx="3653">
                  <c:v>151.49950903148007</c:v>
                </c:pt>
                <c:pt idx="3654">
                  <c:v>151.49950903148007</c:v>
                </c:pt>
                <c:pt idx="3655">
                  <c:v>150.50616024972399</c:v>
                </c:pt>
                <c:pt idx="3656">
                  <c:v>151.13328388266493</c:v>
                </c:pt>
                <c:pt idx="3657">
                  <c:v>153.23840421094886</c:v>
                </c:pt>
                <c:pt idx="3658">
                  <c:v>152.67195171042559</c:v>
                </c:pt>
                <c:pt idx="3659">
                  <c:v>152.39996735157527</c:v>
                </c:pt>
                <c:pt idx="3660">
                  <c:v>153.35456698787527</c:v>
                </c:pt>
                <c:pt idx="3661">
                  <c:v>154.954423264989</c:v>
                </c:pt>
                <c:pt idx="3662">
                  <c:v>154.70709460411538</c:v>
                </c:pt>
                <c:pt idx="3663">
                  <c:v>153.55379771096437</c:v>
                </c:pt>
                <c:pt idx="3664">
                  <c:v>152.10605269321488</c:v>
                </c:pt>
                <c:pt idx="3665">
                  <c:v>150.51524004269478</c:v>
                </c:pt>
                <c:pt idx="3666">
                  <c:v>150.06886500466427</c:v>
                </c:pt>
                <c:pt idx="3667">
                  <c:v>150.12141778864898</c:v>
                </c:pt>
                <c:pt idx="3668">
                  <c:v>149.31600751511002</c:v>
                </c:pt>
                <c:pt idx="3669">
                  <c:v>149.4928747110977</c:v>
                </c:pt>
                <c:pt idx="3670">
                  <c:v>149.51928500625374</c:v>
                </c:pt>
                <c:pt idx="3671">
                  <c:v>149.26996577218301</c:v>
                </c:pt>
                <c:pt idx="3672">
                  <c:v>148.13882570823128</c:v>
                </c:pt>
                <c:pt idx="3673">
                  <c:v>149.23290380597388</c:v>
                </c:pt>
                <c:pt idx="3674">
                  <c:v>148.303061989383</c:v>
                </c:pt>
                <c:pt idx="3675">
                  <c:v>146.21848735770854</c:v>
                </c:pt>
                <c:pt idx="3676">
                  <c:v>145.70094756609691</c:v>
                </c:pt>
                <c:pt idx="3677">
                  <c:v>145.96778244541463</c:v>
                </c:pt>
                <c:pt idx="3678">
                  <c:v>145.28992306204142</c:v>
                </c:pt>
                <c:pt idx="3679">
                  <c:v>145.4367419930476</c:v>
                </c:pt>
                <c:pt idx="3680">
                  <c:v>147.20675611215529</c:v>
                </c:pt>
                <c:pt idx="3681">
                  <c:v>147.53551336810654</c:v>
                </c:pt>
                <c:pt idx="3682">
                  <c:v>148.03495766921785</c:v>
                </c:pt>
                <c:pt idx="3683">
                  <c:v>147.10977906985363</c:v>
                </c:pt>
                <c:pt idx="3684">
                  <c:v>147.90846849112845</c:v>
                </c:pt>
                <c:pt idx="3685">
                  <c:v>149.09064379558524</c:v>
                </c:pt>
                <c:pt idx="3686">
                  <c:v>147.78997985261327</c:v>
                </c:pt>
                <c:pt idx="3687">
                  <c:v>148.36684988204695</c:v>
                </c:pt>
                <c:pt idx="3688">
                  <c:v>148.42051500815154</c:v>
                </c:pt>
                <c:pt idx="3689">
                  <c:v>147.14263350930955</c:v>
                </c:pt>
                <c:pt idx="3690">
                  <c:v>146.30959083709999</c:v>
                </c:pt>
                <c:pt idx="3691">
                  <c:v>143.79763256838541</c:v>
                </c:pt>
                <c:pt idx="3692">
                  <c:v>144.52082572355101</c:v>
                </c:pt>
                <c:pt idx="3693">
                  <c:v>143.90900082285282</c:v>
                </c:pt>
                <c:pt idx="3694">
                  <c:v>141.80042722792058</c:v>
                </c:pt>
                <c:pt idx="3695">
                  <c:v>142.69332565556257</c:v>
                </c:pt>
                <c:pt idx="3696">
                  <c:v>143.98687493281693</c:v>
                </c:pt>
                <c:pt idx="3697">
                  <c:v>142.82439889770853</c:v>
                </c:pt>
                <c:pt idx="3698">
                  <c:v>142.57501701003588</c:v>
                </c:pt>
                <c:pt idx="3699">
                  <c:v>142.89177755470834</c:v>
                </c:pt>
                <c:pt idx="3700">
                  <c:v>144.02360422690091</c:v>
                </c:pt>
                <c:pt idx="3701">
                  <c:v>144.36076139312368</c:v>
                </c:pt>
                <c:pt idx="3702">
                  <c:v>144.75424824542077</c:v>
                </c:pt>
                <c:pt idx="3703">
                  <c:v>145.15862119994571</c:v>
                </c:pt>
                <c:pt idx="3704">
                  <c:v>144.94227235597052</c:v>
                </c:pt>
                <c:pt idx="3705">
                  <c:v>145.17419651000301</c:v>
                </c:pt>
                <c:pt idx="3706">
                  <c:v>144.8145633444928</c:v>
                </c:pt>
                <c:pt idx="3707">
                  <c:v>146.12933467625081</c:v>
                </c:pt>
                <c:pt idx="3708">
                  <c:v>146.66274430072116</c:v>
                </c:pt>
                <c:pt idx="3709">
                  <c:v>148.74907591593808</c:v>
                </c:pt>
                <c:pt idx="3710">
                  <c:v>149.05425191872266</c:v>
                </c:pt>
                <c:pt idx="3711">
                  <c:v>150.25687494687608</c:v>
                </c:pt>
                <c:pt idx="3712">
                  <c:v>150.04141854001327</c:v>
                </c:pt>
                <c:pt idx="3713">
                  <c:v>149.98919839166891</c:v>
                </c:pt>
                <c:pt idx="3714">
                  <c:v>150.45446739820426</c:v>
                </c:pt>
                <c:pt idx="3715">
                  <c:v>152.40398267751519</c:v>
                </c:pt>
                <c:pt idx="3716">
                  <c:v>151.50745728324705</c:v>
                </c:pt>
                <c:pt idx="3717">
                  <c:v>150.3388908798027</c:v>
                </c:pt>
                <c:pt idx="3718">
                  <c:v>151.39377310866996</c:v>
                </c:pt>
                <c:pt idx="3719">
                  <c:v>152.62368909976524</c:v>
                </c:pt>
                <c:pt idx="3720">
                  <c:v>150.41902501375586</c:v>
                </c:pt>
                <c:pt idx="3721">
                  <c:v>149.98785641223111</c:v>
                </c:pt>
                <c:pt idx="3722">
                  <c:v>149.98183944438034</c:v>
                </c:pt>
                <c:pt idx="3723">
                  <c:v>149.60201865384528</c:v>
                </c:pt>
                <c:pt idx="3724">
                  <c:v>150.03023734095638</c:v>
                </c:pt>
                <c:pt idx="3725">
                  <c:v>150.03023734095638</c:v>
                </c:pt>
                <c:pt idx="3726">
                  <c:v>149.85005670190515</c:v>
                </c:pt>
                <c:pt idx="3727">
                  <c:v>147.14554909970394</c:v>
                </c:pt>
                <c:pt idx="3728">
                  <c:v>144.5331356486914</c:v>
                </c:pt>
                <c:pt idx="3729">
                  <c:v>144.4435701364537</c:v>
                </c:pt>
                <c:pt idx="3730">
                  <c:v>144.47770670658281</c:v>
                </c:pt>
                <c:pt idx="3731">
                  <c:v>145.60836771730769</c:v>
                </c:pt>
                <c:pt idx="3732">
                  <c:v>143.77996526046743</c:v>
                </c:pt>
                <c:pt idx="3733">
                  <c:v>143.29138694709468</c:v>
                </c:pt>
                <c:pt idx="3734">
                  <c:v>144.03009438620248</c:v>
                </c:pt>
                <c:pt idx="3735">
                  <c:v>144.2830471564516</c:v>
                </c:pt>
                <c:pt idx="3736">
                  <c:v>144.93881368038038</c:v>
                </c:pt>
                <c:pt idx="3737">
                  <c:v>144.59932115763183</c:v>
                </c:pt>
                <c:pt idx="3738">
                  <c:v>144.07414469790274</c:v>
                </c:pt>
                <c:pt idx="3739">
                  <c:v>142.03693974129698</c:v>
                </c:pt>
                <c:pt idx="3740">
                  <c:v>143.25844363744963</c:v>
                </c:pt>
                <c:pt idx="3741">
                  <c:v>143.47956891450096</c:v>
                </c:pt>
                <c:pt idx="3742">
                  <c:v>143.79688784571334</c:v>
                </c:pt>
                <c:pt idx="3743">
                  <c:v>143.85739101891554</c:v>
                </c:pt>
                <c:pt idx="3744">
                  <c:v>142.2690871105502</c:v>
                </c:pt>
                <c:pt idx="3745">
                  <c:v>141.07365302444171</c:v>
                </c:pt>
                <c:pt idx="3746">
                  <c:v>139.34403726909764</c:v>
                </c:pt>
                <c:pt idx="3747">
                  <c:v>139.10645387063485</c:v>
                </c:pt>
                <c:pt idx="3748">
                  <c:v>141.35794975466908</c:v>
                </c:pt>
                <c:pt idx="3749">
                  <c:v>139.1014568256092</c:v>
                </c:pt>
                <c:pt idx="3750">
                  <c:v>139.22903981080012</c:v>
                </c:pt>
                <c:pt idx="3751">
                  <c:v>141.4548979724604</c:v>
                </c:pt>
                <c:pt idx="3752">
                  <c:v>139.6915804361447</c:v>
                </c:pt>
                <c:pt idx="3753">
                  <c:v>140.10031549807326</c:v>
                </c:pt>
                <c:pt idx="3754">
                  <c:v>140.0219865621392</c:v>
                </c:pt>
                <c:pt idx="3755">
                  <c:v>141.85725078426071</c:v>
                </c:pt>
                <c:pt idx="3756">
                  <c:v>141.09753275399046</c:v>
                </c:pt>
                <c:pt idx="3757">
                  <c:v>142.46125083040278</c:v>
                </c:pt>
                <c:pt idx="3758">
                  <c:v>142.63581402487009</c:v>
                </c:pt>
                <c:pt idx="3759">
                  <c:v>143.64449808874099</c:v>
                </c:pt>
                <c:pt idx="3760">
                  <c:v>143.43696455000173</c:v>
                </c:pt>
                <c:pt idx="3761">
                  <c:v>143.43696455000173</c:v>
                </c:pt>
                <c:pt idx="3762">
                  <c:v>144.56645874271297</c:v>
                </c:pt>
                <c:pt idx="3763">
                  <c:v>144.27990694720665</c:v>
                </c:pt>
                <c:pt idx="3764">
                  <c:v>142.93245807758365</c:v>
                </c:pt>
                <c:pt idx="3765">
                  <c:v>142.09285761429018</c:v>
                </c:pt>
                <c:pt idx="3766">
                  <c:v>143.71934894493029</c:v>
                </c:pt>
                <c:pt idx="3767">
                  <c:v>143.81580707981621</c:v>
                </c:pt>
                <c:pt idx="3768">
                  <c:v>142.20956916617479</c:v>
                </c:pt>
                <c:pt idx="3769">
                  <c:v>140.98427383107355</c:v>
                </c:pt>
                <c:pt idx="3770">
                  <c:v>141.09136826509874</c:v>
                </c:pt>
                <c:pt idx="3771">
                  <c:v>141.47136966624819</c:v>
                </c:pt>
                <c:pt idx="3772">
                  <c:v>141.73816769265318</c:v>
                </c:pt>
                <c:pt idx="3773">
                  <c:v>141.37688139960619</c:v>
                </c:pt>
                <c:pt idx="3774">
                  <c:v>141.8841442537514</c:v>
                </c:pt>
                <c:pt idx="3775">
                  <c:v>144.32734590825683</c:v>
                </c:pt>
                <c:pt idx="3776">
                  <c:v>144.0651398014279</c:v>
                </c:pt>
                <c:pt idx="3777">
                  <c:v>144.34645785474683</c:v>
                </c:pt>
                <c:pt idx="3778">
                  <c:v>143.39998473470266</c:v>
                </c:pt>
                <c:pt idx="3779">
                  <c:v>145.3943439054452</c:v>
                </c:pt>
                <c:pt idx="3780">
                  <c:v>146.10769779107758</c:v>
                </c:pt>
                <c:pt idx="3781">
                  <c:v>146.53481700706809</c:v>
                </c:pt>
                <c:pt idx="3782">
                  <c:v>143.51889153557212</c:v>
                </c:pt>
                <c:pt idx="3783">
                  <c:v>143.67955916361828</c:v>
                </c:pt>
                <c:pt idx="3784">
                  <c:v>143.05642806284951</c:v>
                </c:pt>
                <c:pt idx="3785">
                  <c:v>143.36751810156352</c:v>
                </c:pt>
                <c:pt idx="3786">
                  <c:v>143.86507211037991</c:v>
                </c:pt>
                <c:pt idx="3787">
                  <c:v>142.75458389850149</c:v>
                </c:pt>
                <c:pt idx="3788">
                  <c:v>143.7611455820863</c:v>
                </c:pt>
                <c:pt idx="3789">
                  <c:v>145.49106886520769</c:v>
                </c:pt>
                <c:pt idx="3790">
                  <c:v>146.23196476471472</c:v>
                </c:pt>
                <c:pt idx="3791">
                  <c:v>145.79810249354225</c:v>
                </c:pt>
                <c:pt idx="3792">
                  <c:v>144.15513966162948</c:v>
                </c:pt>
                <c:pt idx="3793">
                  <c:v>144.97163585079426</c:v>
                </c:pt>
                <c:pt idx="3794">
                  <c:v>144.83745344499971</c:v>
                </c:pt>
                <c:pt idx="3795">
                  <c:v>145.31685409305183</c:v>
                </c:pt>
                <c:pt idx="3796">
                  <c:v>144.9188023387683</c:v>
                </c:pt>
                <c:pt idx="3797">
                  <c:v>143.0592149407656</c:v>
                </c:pt>
                <c:pt idx="3798">
                  <c:v>143.65394213482458</c:v>
                </c:pt>
                <c:pt idx="3799">
                  <c:v>143.0893574308042</c:v>
                </c:pt>
                <c:pt idx="3800">
                  <c:v>141.74560859013258</c:v>
                </c:pt>
                <c:pt idx="3801">
                  <c:v>141.52716688314587</c:v>
                </c:pt>
                <c:pt idx="3802">
                  <c:v>141.81448245341898</c:v>
                </c:pt>
                <c:pt idx="3803">
                  <c:v>140.86993809395253</c:v>
                </c:pt>
                <c:pt idx="3804">
                  <c:v>140.88297703409199</c:v>
                </c:pt>
                <c:pt idx="3805">
                  <c:v>142.21944020827098</c:v>
                </c:pt>
                <c:pt idx="3806">
                  <c:v>142.40422568764771</c:v>
                </c:pt>
                <c:pt idx="3807">
                  <c:v>142.13995966416186</c:v>
                </c:pt>
                <c:pt idx="3808">
                  <c:v>142.19496651710165</c:v>
                </c:pt>
                <c:pt idx="3809">
                  <c:v>142.04993865565839</c:v>
                </c:pt>
                <c:pt idx="3810">
                  <c:v>144.09707055252235</c:v>
                </c:pt>
                <c:pt idx="3811">
                  <c:v>143.83119408180377</c:v>
                </c:pt>
                <c:pt idx="3812">
                  <c:v>144.239539426454</c:v>
                </c:pt>
                <c:pt idx="3813">
                  <c:v>142.6579927890929</c:v>
                </c:pt>
                <c:pt idx="3814">
                  <c:v>143.69700479437344</c:v>
                </c:pt>
                <c:pt idx="3815">
                  <c:v>144.61474650733606</c:v>
                </c:pt>
                <c:pt idx="3816">
                  <c:v>146.92263165910171</c:v>
                </c:pt>
                <c:pt idx="3817">
                  <c:v>146.61639913714293</c:v>
                </c:pt>
                <c:pt idx="3818">
                  <c:v>147.01013607683123</c:v>
                </c:pt>
                <c:pt idx="3819">
                  <c:v>148.45563227997866</c:v>
                </c:pt>
                <c:pt idx="3820">
                  <c:v>149.85255383862133</c:v>
                </c:pt>
                <c:pt idx="3821">
                  <c:v>150.51330873293657</c:v>
                </c:pt>
                <c:pt idx="3822">
                  <c:v>149.41490007834312</c:v>
                </c:pt>
                <c:pt idx="3823">
                  <c:v>149.20515917415744</c:v>
                </c:pt>
                <c:pt idx="3824">
                  <c:v>149.01666531510116</c:v>
                </c:pt>
                <c:pt idx="3825">
                  <c:v>149.24685276103392</c:v>
                </c:pt>
                <c:pt idx="3826">
                  <c:v>149.36733255272344</c:v>
                </c:pt>
                <c:pt idx="3827">
                  <c:v>149.65746834420244</c:v>
                </c:pt>
                <c:pt idx="3828">
                  <c:v>149.7377635314671</c:v>
                </c:pt>
                <c:pt idx="3829">
                  <c:v>149.20260252181595</c:v>
                </c:pt>
                <c:pt idx="3830">
                  <c:v>147.81452994375178</c:v>
                </c:pt>
                <c:pt idx="3831">
                  <c:v>147.87295998674534</c:v>
                </c:pt>
                <c:pt idx="3832">
                  <c:v>146.62019629621264</c:v>
                </c:pt>
                <c:pt idx="3833">
                  <c:v>145.95696307433084</c:v>
                </c:pt>
                <c:pt idx="3834">
                  <c:v>147.19607157277599</c:v>
                </c:pt>
                <c:pt idx="3835">
                  <c:v>147.23007173918236</c:v>
                </c:pt>
                <c:pt idx="3836">
                  <c:v>146.64967575702889</c:v>
                </c:pt>
                <c:pt idx="3837">
                  <c:v>148.25791873443194</c:v>
                </c:pt>
                <c:pt idx="3838">
                  <c:v>148.64524464503356</c:v>
                </c:pt>
                <c:pt idx="3839">
                  <c:v>148.12877917925451</c:v>
                </c:pt>
                <c:pt idx="3840">
                  <c:v>149.00303190779911</c:v>
                </c:pt>
                <c:pt idx="3841">
                  <c:v>148.02632938674373</c:v>
                </c:pt>
                <c:pt idx="3842">
                  <c:v>149.36678783099515</c:v>
                </c:pt>
                <c:pt idx="3843">
                  <c:v>148.27737508168732</c:v>
                </c:pt>
                <c:pt idx="3844">
                  <c:v>149.84815236255744</c:v>
                </c:pt>
                <c:pt idx="3845">
                  <c:v>148.51530946533273</c:v>
                </c:pt>
                <c:pt idx="3846">
                  <c:v>148.95212816362243</c:v>
                </c:pt>
                <c:pt idx="3847">
                  <c:v>149.7772945135209</c:v>
                </c:pt>
                <c:pt idx="3848">
                  <c:v>150.45451852483347</c:v>
                </c:pt>
                <c:pt idx="3849">
                  <c:v>151.28048115228668</c:v>
                </c:pt>
                <c:pt idx="3850">
                  <c:v>152.22906658970115</c:v>
                </c:pt>
                <c:pt idx="3851">
                  <c:v>150.28556816961515</c:v>
                </c:pt>
                <c:pt idx="3852">
                  <c:v>151.48198952513641</c:v>
                </c:pt>
                <c:pt idx="3853">
                  <c:v>152.4757895661065</c:v>
                </c:pt>
                <c:pt idx="3854">
                  <c:v>152.64773152134634</c:v>
                </c:pt>
                <c:pt idx="3855">
                  <c:v>153.4517829309527</c:v>
                </c:pt>
                <c:pt idx="3856">
                  <c:v>153.36275118352887</c:v>
                </c:pt>
                <c:pt idx="3857">
                  <c:v>151.14371056296915</c:v>
                </c:pt>
                <c:pt idx="3858">
                  <c:v>150.24330909977726</c:v>
                </c:pt>
                <c:pt idx="3859">
                  <c:v>151.13732837081176</c:v>
                </c:pt>
                <c:pt idx="3860">
                  <c:v>152.52402968045971</c:v>
                </c:pt>
                <c:pt idx="3861">
                  <c:v>151.85659219941695</c:v>
                </c:pt>
                <c:pt idx="3862">
                  <c:v>151.66415504319016</c:v>
                </c:pt>
                <c:pt idx="3863">
                  <c:v>152.90568407750007</c:v>
                </c:pt>
                <c:pt idx="3864">
                  <c:v>152.1213224069117</c:v>
                </c:pt>
                <c:pt idx="3865">
                  <c:v>151.83547239705203</c:v>
                </c:pt>
                <c:pt idx="3866">
                  <c:v>153.7754688924492</c:v>
                </c:pt>
                <c:pt idx="3867">
                  <c:v>153.42378630891631</c:v>
                </c:pt>
                <c:pt idx="3868">
                  <c:v>153.07704787667993</c:v>
                </c:pt>
                <c:pt idx="3869">
                  <c:v>151.41330306504867</c:v>
                </c:pt>
                <c:pt idx="3870">
                  <c:v>152.15531963670114</c:v>
                </c:pt>
                <c:pt idx="3871">
                  <c:v>153.14419525569789</c:v>
                </c:pt>
                <c:pt idx="3872">
                  <c:v>151.84178174437957</c:v>
                </c:pt>
                <c:pt idx="3873">
                  <c:v>150.80528418505833</c:v>
                </c:pt>
                <c:pt idx="3874">
                  <c:v>153.20889361409891</c:v>
                </c:pt>
                <c:pt idx="3875">
                  <c:v>153.43648011390195</c:v>
                </c:pt>
                <c:pt idx="3876">
                  <c:v>154.07429187840614</c:v>
                </c:pt>
                <c:pt idx="3877">
                  <c:v>154.87226724034321</c:v>
                </c:pt>
                <c:pt idx="3878">
                  <c:v>154.64318007963257</c:v>
                </c:pt>
                <c:pt idx="3879">
                  <c:v>154.70695132294659</c:v>
                </c:pt>
                <c:pt idx="3880">
                  <c:v>154.97917136425031</c:v>
                </c:pt>
                <c:pt idx="3881">
                  <c:v>155.30013021709419</c:v>
                </c:pt>
                <c:pt idx="3882">
                  <c:v>155.66935981383651</c:v>
                </c:pt>
                <c:pt idx="3883">
                  <c:v>156.47289934866359</c:v>
                </c:pt>
                <c:pt idx="3884">
                  <c:v>156.29773352247679</c:v>
                </c:pt>
                <c:pt idx="3885">
                  <c:v>157.23738315184704</c:v>
                </c:pt>
                <c:pt idx="3886">
                  <c:v>157.96207554552873</c:v>
                </c:pt>
                <c:pt idx="3887">
                  <c:v>157.89621907456402</c:v>
                </c:pt>
                <c:pt idx="3888">
                  <c:v>157.58140515655893</c:v>
                </c:pt>
                <c:pt idx="3889">
                  <c:v>158.11977297813269</c:v>
                </c:pt>
                <c:pt idx="3890">
                  <c:v>157.86971715350154</c:v>
                </c:pt>
                <c:pt idx="3891">
                  <c:v>157.49412256803058</c:v>
                </c:pt>
                <c:pt idx="3892">
                  <c:v>158.67679046047596</c:v>
                </c:pt>
                <c:pt idx="3893">
                  <c:v>158.15115664906415</c:v>
                </c:pt>
                <c:pt idx="3894">
                  <c:v>159.15006998471952</c:v>
                </c:pt>
                <c:pt idx="3895">
                  <c:v>156.76201810300978</c:v>
                </c:pt>
                <c:pt idx="3896">
                  <c:v>157.92906248488262</c:v>
                </c:pt>
                <c:pt idx="3897">
                  <c:v>157.69142848724323</c:v>
                </c:pt>
                <c:pt idx="3898">
                  <c:v>153.75416903653996</c:v>
                </c:pt>
                <c:pt idx="3899">
                  <c:v>153.77558564828618</c:v>
                </c:pt>
                <c:pt idx="3900">
                  <c:v>152.64373454505403</c:v>
                </c:pt>
                <c:pt idx="3901">
                  <c:v>152.45087591832927</c:v>
                </c:pt>
                <c:pt idx="3902">
                  <c:v>153.04321264218962</c:v>
                </c:pt>
                <c:pt idx="3903">
                  <c:v>153.32375800635137</c:v>
                </c:pt>
                <c:pt idx="3904">
                  <c:v>153.95247910469055</c:v>
                </c:pt>
                <c:pt idx="3905">
                  <c:v>153.90417568359865</c:v>
                </c:pt>
                <c:pt idx="3906">
                  <c:v>154.5333374102992</c:v>
                </c:pt>
                <c:pt idx="3907">
                  <c:v>153.82905135065727</c:v>
                </c:pt>
                <c:pt idx="3908">
                  <c:v>153.78650202443714</c:v>
                </c:pt>
                <c:pt idx="3909">
                  <c:v>153.6122310716114</c:v>
                </c:pt>
                <c:pt idx="3910">
                  <c:v>153.49233576497801</c:v>
                </c:pt>
                <c:pt idx="3911">
                  <c:v>153.10324196639954</c:v>
                </c:pt>
                <c:pt idx="3912">
                  <c:v>153.19524584314198</c:v>
                </c:pt>
                <c:pt idx="3913">
                  <c:v>153.3645778010393</c:v>
                </c:pt>
                <c:pt idx="3914">
                  <c:v>151.47125365930742</c:v>
                </c:pt>
                <c:pt idx="3915">
                  <c:v>150.96855547608004</c:v>
                </c:pt>
                <c:pt idx="3916">
                  <c:v>151.34616573035996</c:v>
                </c:pt>
                <c:pt idx="3917">
                  <c:v>149.71577488139681</c:v>
                </c:pt>
                <c:pt idx="3918">
                  <c:v>149.66272640783185</c:v>
                </c:pt>
                <c:pt idx="3919">
                  <c:v>150.09998139204981</c:v>
                </c:pt>
                <c:pt idx="3920">
                  <c:v>149.22827331731091</c:v>
                </c:pt>
                <c:pt idx="3921">
                  <c:v>147.93395736404463</c:v>
                </c:pt>
                <c:pt idx="3922">
                  <c:v>148.38923462225898</c:v>
                </c:pt>
                <c:pt idx="3923">
                  <c:v>149.88742900974071</c:v>
                </c:pt>
                <c:pt idx="3924">
                  <c:v>149.31318040121931</c:v>
                </c:pt>
                <c:pt idx="3925">
                  <c:v>149.03036133843887</c:v>
                </c:pt>
                <c:pt idx="3926">
                  <c:v>149.3217311813018</c:v>
                </c:pt>
                <c:pt idx="3927">
                  <c:v>149.36340219238278</c:v>
                </c:pt>
                <c:pt idx="3928">
                  <c:v>150.23689613914374</c:v>
                </c:pt>
                <c:pt idx="3929">
                  <c:v>149.7975564099541</c:v>
                </c:pt>
                <c:pt idx="3930">
                  <c:v>149.33765964518116</c:v>
                </c:pt>
                <c:pt idx="3931">
                  <c:v>150.31176028269402</c:v>
                </c:pt>
                <c:pt idx="3932">
                  <c:v>149.60295665586514</c:v>
                </c:pt>
                <c:pt idx="3933">
                  <c:v>149.63398350394502</c:v>
                </c:pt>
                <c:pt idx="3934">
                  <c:v>149.12270502243729</c:v>
                </c:pt>
                <c:pt idx="3935">
                  <c:v>150.10052014758853</c:v>
                </c:pt>
                <c:pt idx="3936">
                  <c:v>148.37281964806343</c:v>
                </c:pt>
                <c:pt idx="3937">
                  <c:v>148.30576981249456</c:v>
                </c:pt>
                <c:pt idx="3938">
                  <c:v>148.48928298652132</c:v>
                </c:pt>
                <c:pt idx="3939">
                  <c:v>147.40415033814241</c:v>
                </c:pt>
                <c:pt idx="3940">
                  <c:v>146.93070013268763</c:v>
                </c:pt>
                <c:pt idx="3941">
                  <c:v>146.85125363640122</c:v>
                </c:pt>
                <c:pt idx="3942">
                  <c:v>146.30177821619819</c:v>
                </c:pt>
                <c:pt idx="3943">
                  <c:v>146.05624293351923</c:v>
                </c:pt>
                <c:pt idx="3944">
                  <c:v>146.78963376010091</c:v>
                </c:pt>
                <c:pt idx="3945">
                  <c:v>147.65429088413597</c:v>
                </c:pt>
                <c:pt idx="3946">
                  <c:v>149.08885277708649</c:v>
                </c:pt>
                <c:pt idx="3947">
                  <c:v>149.18734222208855</c:v>
                </c:pt>
                <c:pt idx="3948">
                  <c:v>148.68688322472192</c:v>
                </c:pt>
                <c:pt idx="3949">
                  <c:v>149.41512760469158</c:v>
                </c:pt>
                <c:pt idx="3950">
                  <c:v>149.59206916774556</c:v>
                </c:pt>
                <c:pt idx="3951">
                  <c:v>149.47848770163878</c:v>
                </c:pt>
                <c:pt idx="3952">
                  <c:v>150.5358862642</c:v>
                </c:pt>
                <c:pt idx="3953">
                  <c:v>150.80165850476931</c:v>
                </c:pt>
                <c:pt idx="3954">
                  <c:v>151.24317353650011</c:v>
                </c:pt>
                <c:pt idx="3955">
                  <c:v>151.43874418609977</c:v>
                </c:pt>
                <c:pt idx="3956">
                  <c:v>151.33174255248625</c:v>
                </c:pt>
                <c:pt idx="3957">
                  <c:v>151.09986282442034</c:v>
                </c:pt>
                <c:pt idx="3958">
                  <c:v>150.98732277671601</c:v>
                </c:pt>
                <c:pt idx="3959">
                  <c:v>150.60139208935692</c:v>
                </c:pt>
                <c:pt idx="3960">
                  <c:v>151.08930369358913</c:v>
                </c:pt>
                <c:pt idx="3961">
                  <c:v>150.8981508099715</c:v>
                </c:pt>
                <c:pt idx="3962">
                  <c:v>151.78293600251581</c:v>
                </c:pt>
                <c:pt idx="3963">
                  <c:v>152.65112479604511</c:v>
                </c:pt>
                <c:pt idx="3964">
                  <c:v>153.36017927948021</c:v>
                </c:pt>
                <c:pt idx="3965">
                  <c:v>154.01384311090683</c:v>
                </c:pt>
                <c:pt idx="3966">
                  <c:v>154.40185828545532</c:v>
                </c:pt>
                <c:pt idx="3967">
                  <c:v>154.38304970202046</c:v>
                </c:pt>
                <c:pt idx="3968">
                  <c:v>154.93613632975811</c:v>
                </c:pt>
                <c:pt idx="3969">
                  <c:v>153.71672199728903</c:v>
                </c:pt>
                <c:pt idx="3970">
                  <c:v>152.97794113733383</c:v>
                </c:pt>
                <c:pt idx="3971">
                  <c:v>151.90567720405309</c:v>
                </c:pt>
                <c:pt idx="3972">
                  <c:v>151.40350253385552</c:v>
                </c:pt>
                <c:pt idx="3973">
                  <c:v>150.4763868789473</c:v>
                </c:pt>
                <c:pt idx="3974">
                  <c:v>150.35265181694305</c:v>
                </c:pt>
                <c:pt idx="3975">
                  <c:v>150.35265181694305</c:v>
                </c:pt>
                <c:pt idx="3976">
                  <c:v>151.18973517275236</c:v>
                </c:pt>
                <c:pt idx="3977">
                  <c:v>151.4882254676472</c:v>
                </c:pt>
                <c:pt idx="3978">
                  <c:v>151.22950584451985</c:v>
                </c:pt>
                <c:pt idx="3979">
                  <c:v>151.33554474088223</c:v>
                </c:pt>
                <c:pt idx="3980">
                  <c:v>150.95078034468287</c:v>
                </c:pt>
                <c:pt idx="3981">
                  <c:v>150.43382076306395</c:v>
                </c:pt>
                <c:pt idx="3982">
                  <c:v>150.51627203929399</c:v>
                </c:pt>
                <c:pt idx="3983">
                  <c:v>150.64546619902731</c:v>
                </c:pt>
                <c:pt idx="3984">
                  <c:v>151.14137554820712</c:v>
                </c:pt>
                <c:pt idx="3985">
                  <c:v>150.46425980070799</c:v>
                </c:pt>
                <c:pt idx="3986">
                  <c:v>151.41033824771779</c:v>
                </c:pt>
                <c:pt idx="3987">
                  <c:v>150.98354587365921</c:v>
                </c:pt>
                <c:pt idx="3988">
                  <c:v>150.73877966362957</c:v>
                </c:pt>
                <c:pt idx="3989">
                  <c:v>150.22102414572279</c:v>
                </c:pt>
                <c:pt idx="3990">
                  <c:v>150.6342051940413</c:v>
                </c:pt>
                <c:pt idx="3991">
                  <c:v>150.98749886799234</c:v>
                </c:pt>
                <c:pt idx="3992">
                  <c:v>151.21125037571673</c:v>
                </c:pt>
                <c:pt idx="3993">
                  <c:v>152.72256856293268</c:v>
                </c:pt>
                <c:pt idx="3994">
                  <c:v>152.66837395521239</c:v>
                </c:pt>
                <c:pt idx="3995">
                  <c:v>152.50602461374308</c:v>
                </c:pt>
                <c:pt idx="3996">
                  <c:v>152.26696632982549</c:v>
                </c:pt>
                <c:pt idx="3997">
                  <c:v>153.77521863811279</c:v>
                </c:pt>
                <c:pt idx="3998">
                  <c:v>152.79487469428378</c:v>
                </c:pt>
                <c:pt idx="3999">
                  <c:v>152.45065670821504</c:v>
                </c:pt>
                <c:pt idx="4000">
                  <c:v>153.26416729458546</c:v>
                </c:pt>
                <c:pt idx="4001">
                  <c:v>153.3889485124638</c:v>
                </c:pt>
                <c:pt idx="4002">
                  <c:v>150.91277351008273</c:v>
                </c:pt>
                <c:pt idx="4003">
                  <c:v>150.57062914054825</c:v>
                </c:pt>
                <c:pt idx="4004">
                  <c:v>150.43691844299028</c:v>
                </c:pt>
                <c:pt idx="4005">
                  <c:v>149.47814930414572</c:v>
                </c:pt>
                <c:pt idx="4006">
                  <c:v>150.17994405363302</c:v>
                </c:pt>
                <c:pt idx="4007">
                  <c:v>150.87333248897176</c:v>
                </c:pt>
                <c:pt idx="4008">
                  <c:v>150.58952947882474</c:v>
                </c:pt>
                <c:pt idx="4009">
                  <c:v>150.65316723197677</c:v>
                </c:pt>
                <c:pt idx="4010">
                  <c:v>149.49003627481792</c:v>
                </c:pt>
                <c:pt idx="4011">
                  <c:v>149.65398095173902</c:v>
                </c:pt>
                <c:pt idx="4012">
                  <c:v>150.27296576171736</c:v>
                </c:pt>
                <c:pt idx="4013">
                  <c:v>150.08546103725021</c:v>
                </c:pt>
                <c:pt idx="4014">
                  <c:v>150.37037103834061</c:v>
                </c:pt>
                <c:pt idx="4015">
                  <c:v>150.18895164020037</c:v>
                </c:pt>
                <c:pt idx="4016">
                  <c:v>149.96641834968958</c:v>
                </c:pt>
                <c:pt idx="4017">
                  <c:v>150.09238755087782</c:v>
                </c:pt>
                <c:pt idx="4018">
                  <c:v>149.97610696230507</c:v>
                </c:pt>
                <c:pt idx="4019">
                  <c:v>150.39121369191255</c:v>
                </c:pt>
                <c:pt idx="4020">
                  <c:v>150.32142307063282</c:v>
                </c:pt>
                <c:pt idx="4021">
                  <c:v>150.62521285780284</c:v>
                </c:pt>
                <c:pt idx="4022">
                  <c:v>149.93187743450997</c:v>
                </c:pt>
                <c:pt idx="4023">
                  <c:v>151.11319659907474</c:v>
                </c:pt>
                <c:pt idx="4024">
                  <c:v>152.67891839589066</c:v>
                </c:pt>
                <c:pt idx="4025">
                  <c:v>153.52453104850383</c:v>
                </c:pt>
                <c:pt idx="4026">
                  <c:v>153.84746289705072</c:v>
                </c:pt>
                <c:pt idx="4027">
                  <c:v>152.83522957542311</c:v>
                </c:pt>
                <c:pt idx="4028">
                  <c:v>153.04540353934348</c:v>
                </c:pt>
                <c:pt idx="4029">
                  <c:v>153.1292609013835</c:v>
                </c:pt>
                <c:pt idx="4030">
                  <c:v>153.15970128397933</c:v>
                </c:pt>
                <c:pt idx="4031">
                  <c:v>155.96910236379267</c:v>
                </c:pt>
                <c:pt idx="4032">
                  <c:v>155.20819343848947</c:v>
                </c:pt>
                <c:pt idx="4033">
                  <c:v>155.47460193077995</c:v>
                </c:pt>
                <c:pt idx="4034">
                  <c:v>156.65338651788889</c:v>
                </c:pt>
                <c:pt idx="4035">
                  <c:v>157.54712640208353</c:v>
                </c:pt>
                <c:pt idx="4036">
                  <c:v>158.55525427007925</c:v>
                </c:pt>
                <c:pt idx="4037">
                  <c:v>157.18113347074174</c:v>
                </c:pt>
                <c:pt idx="4038">
                  <c:v>157.71357786491393</c:v>
                </c:pt>
                <c:pt idx="4039">
                  <c:v>158.92296247101874</c:v>
                </c:pt>
                <c:pt idx="4040">
                  <c:v>159.37785565513329</c:v>
                </c:pt>
                <c:pt idx="4041">
                  <c:v>158.44186149524134</c:v>
                </c:pt>
                <c:pt idx="4042">
                  <c:v>157.73723281567342</c:v>
                </c:pt>
                <c:pt idx="4043">
                  <c:v>157.78079764560383</c:v>
                </c:pt>
                <c:pt idx="4044">
                  <c:v>158.08931767713347</c:v>
                </c:pt>
                <c:pt idx="4045">
                  <c:v>157.27322184281124</c:v>
                </c:pt>
                <c:pt idx="4046">
                  <c:v>155.79220741103629</c:v>
                </c:pt>
                <c:pt idx="4047">
                  <c:v>155.02669072315086</c:v>
                </c:pt>
                <c:pt idx="4048">
                  <c:v>154.73778809606509</c:v>
                </c:pt>
                <c:pt idx="4049">
                  <c:v>155.56214835514155</c:v>
                </c:pt>
                <c:pt idx="4050">
                  <c:v>155.36225368213684</c:v>
                </c:pt>
                <c:pt idx="4051">
                  <c:v>154.34993165150098</c:v>
                </c:pt>
                <c:pt idx="4052">
                  <c:v>153.67061534302363</c:v>
                </c:pt>
                <c:pt idx="4053">
                  <c:v>153.99446600778899</c:v>
                </c:pt>
                <c:pt idx="4054">
                  <c:v>153.39273494181745</c:v>
                </c:pt>
                <c:pt idx="4055">
                  <c:v>151.6527337262379</c:v>
                </c:pt>
                <c:pt idx="4056">
                  <c:v>152.59151452939074</c:v>
                </c:pt>
                <c:pt idx="4057">
                  <c:v>152.33646979445442</c:v>
                </c:pt>
                <c:pt idx="4058">
                  <c:v>153.11090266363396</c:v>
                </c:pt>
                <c:pt idx="4059">
                  <c:v>152.19831738989345</c:v>
                </c:pt>
                <c:pt idx="4060">
                  <c:v>152.53432730002788</c:v>
                </c:pt>
                <c:pt idx="4061">
                  <c:v>152.95839052791206</c:v>
                </c:pt>
                <c:pt idx="4062">
                  <c:v>152.57191993618773</c:v>
                </c:pt>
                <c:pt idx="4063">
                  <c:v>152.74440406634864</c:v>
                </c:pt>
                <c:pt idx="4064">
                  <c:v>153.3947601664039</c:v>
                </c:pt>
                <c:pt idx="4065">
                  <c:v>153.90235682153053</c:v>
                </c:pt>
                <c:pt idx="4066">
                  <c:v>154.55707457671187</c:v>
                </c:pt>
                <c:pt idx="4067">
                  <c:v>154.22409925547484</c:v>
                </c:pt>
                <c:pt idx="4068">
                  <c:v>154.83291929866132</c:v>
                </c:pt>
                <c:pt idx="4069">
                  <c:v>156.12845505771224</c:v>
                </c:pt>
                <c:pt idx="4070">
                  <c:v>156.2586426461381</c:v>
                </c:pt>
                <c:pt idx="4071">
                  <c:v>155.54783450108809</c:v>
                </c:pt>
                <c:pt idx="4072">
                  <c:v>154.76581404023531</c:v>
                </c:pt>
                <c:pt idx="4073">
                  <c:v>155.34805240969175</c:v>
                </c:pt>
                <c:pt idx="4074">
                  <c:v>156.26345187350816</c:v>
                </c:pt>
                <c:pt idx="4075">
                  <c:v>158.70561707691789</c:v>
                </c:pt>
                <c:pt idx="4076">
                  <c:v>157.9047713438375</c:v>
                </c:pt>
                <c:pt idx="4077">
                  <c:v>157.80316563009623</c:v>
                </c:pt>
                <c:pt idx="4078">
                  <c:v>157.81909419074265</c:v>
                </c:pt>
                <c:pt idx="4079">
                  <c:v>157.64534229629027</c:v>
                </c:pt>
                <c:pt idx="4080">
                  <c:v>157.95619571512623</c:v>
                </c:pt>
                <c:pt idx="4081">
                  <c:v>157.33067510248506</c:v>
                </c:pt>
                <c:pt idx="4082">
                  <c:v>157.37681166819445</c:v>
                </c:pt>
                <c:pt idx="4083">
                  <c:v>157.37800986052451</c:v>
                </c:pt>
                <c:pt idx="4084">
                  <c:v>156.85190838096443</c:v>
                </c:pt>
                <c:pt idx="4085">
                  <c:v>155.94345897160099</c:v>
                </c:pt>
                <c:pt idx="4086">
                  <c:v>156.23415673161685</c:v>
                </c:pt>
                <c:pt idx="4087">
                  <c:v>154.60164727363642</c:v>
                </c:pt>
                <c:pt idx="4088">
                  <c:v>154.96345492220104</c:v>
                </c:pt>
                <c:pt idx="4089">
                  <c:v>156.21458162470512</c:v>
                </c:pt>
                <c:pt idx="4090">
                  <c:v>157.13306912243721</c:v>
                </c:pt>
                <c:pt idx="4091">
                  <c:v>157.74680294718672</c:v>
                </c:pt>
                <c:pt idx="4092">
                  <c:v>157.47405577836818</c:v>
                </c:pt>
                <c:pt idx="4093">
                  <c:v>157.82234494241774</c:v>
                </c:pt>
                <c:pt idx="4094">
                  <c:v>158.8211112575689</c:v>
                </c:pt>
                <c:pt idx="4095">
                  <c:v>158.60630777237975</c:v>
                </c:pt>
                <c:pt idx="4096">
                  <c:v>159.28437143020105</c:v>
                </c:pt>
                <c:pt idx="4097">
                  <c:v>158.26455173911253</c:v>
                </c:pt>
                <c:pt idx="4098">
                  <c:v>159.28375812345482</c:v>
                </c:pt>
                <c:pt idx="4099">
                  <c:v>161.73217045870197</c:v>
                </c:pt>
                <c:pt idx="4100">
                  <c:v>162.54191844648483</c:v>
                </c:pt>
                <c:pt idx="4101">
                  <c:v>165.3530937801894</c:v>
                </c:pt>
                <c:pt idx="4102">
                  <c:v>165.03739927008942</c:v>
                </c:pt>
                <c:pt idx="4103">
                  <c:v>166.50448197391543</c:v>
                </c:pt>
                <c:pt idx="4104">
                  <c:v>165.63382916460856</c:v>
                </c:pt>
                <c:pt idx="4105">
                  <c:v>164.83223494124991</c:v>
                </c:pt>
                <c:pt idx="4106">
                  <c:v>164.72115061467107</c:v>
                </c:pt>
                <c:pt idx="4107">
                  <c:v>165.88851291701729</c:v>
                </c:pt>
                <c:pt idx="4108">
                  <c:v>165.76465209881226</c:v>
                </c:pt>
                <c:pt idx="4109">
                  <c:v>168.4015104015424</c:v>
                </c:pt>
                <c:pt idx="4110">
                  <c:v>168.31079514424493</c:v>
                </c:pt>
                <c:pt idx="4111">
                  <c:v>166.44805770643751</c:v>
                </c:pt>
                <c:pt idx="4112">
                  <c:v>166.90808344936548</c:v>
                </c:pt>
                <c:pt idx="4113">
                  <c:v>166.07318891179321</c:v>
                </c:pt>
                <c:pt idx="4114">
                  <c:v>168.9099443822316</c:v>
                </c:pt>
                <c:pt idx="4115">
                  <c:v>169.42203676693143</c:v>
                </c:pt>
                <c:pt idx="4116">
                  <c:v>169.41744897212854</c:v>
                </c:pt>
                <c:pt idx="4117">
                  <c:v>170.51618869922854</c:v>
                </c:pt>
                <c:pt idx="4118">
                  <c:v>170.44103251332115</c:v>
                </c:pt>
                <c:pt idx="4119">
                  <c:v>169.20905583140672</c:v>
                </c:pt>
                <c:pt idx="4120">
                  <c:v>167.18188557698556</c:v>
                </c:pt>
                <c:pt idx="4121">
                  <c:v>170.11031209832791</c:v>
                </c:pt>
                <c:pt idx="4122">
                  <c:v>169.87221740758102</c:v>
                </c:pt>
                <c:pt idx="4123">
                  <c:v>167.50198241734449</c:v>
                </c:pt>
                <c:pt idx="4124">
                  <c:v>166.79033918486161</c:v>
                </c:pt>
                <c:pt idx="4125">
                  <c:v>166.59008679551033</c:v>
                </c:pt>
                <c:pt idx="4126">
                  <c:v>167.69522057295524</c:v>
                </c:pt>
                <c:pt idx="4127">
                  <c:v>169.58598704193062</c:v>
                </c:pt>
                <c:pt idx="4128">
                  <c:v>170.31136171564191</c:v>
                </c:pt>
                <c:pt idx="4129">
                  <c:v>170.60672550189366</c:v>
                </c:pt>
                <c:pt idx="4130">
                  <c:v>169.6596639558787</c:v>
                </c:pt>
                <c:pt idx="4131">
                  <c:v>169.80868391971174</c:v>
                </c:pt>
                <c:pt idx="4132">
                  <c:v>165.87366207423614</c:v>
                </c:pt>
                <c:pt idx="4133">
                  <c:v>166.14401684173384</c:v>
                </c:pt>
                <c:pt idx="4134">
                  <c:v>166.39113377016236</c:v>
                </c:pt>
                <c:pt idx="4135">
                  <c:v>166.62327557073013</c:v>
                </c:pt>
                <c:pt idx="4136">
                  <c:v>165.6007197457491</c:v>
                </c:pt>
                <c:pt idx="4137">
                  <c:v>167.52342078909052</c:v>
                </c:pt>
                <c:pt idx="4138">
                  <c:v>167.85479591998535</c:v>
                </c:pt>
                <c:pt idx="4139">
                  <c:v>169.61244855927507</c:v>
                </c:pt>
                <c:pt idx="4140">
                  <c:v>169.56567456040673</c:v>
                </c:pt>
                <c:pt idx="4141">
                  <c:v>169.98231772358065</c:v>
                </c:pt>
                <c:pt idx="4142">
                  <c:v>170.3957837643903</c:v>
                </c:pt>
                <c:pt idx="4143">
                  <c:v>172.95433887030069</c:v>
                </c:pt>
                <c:pt idx="4144">
                  <c:v>176.22688005368519</c:v>
                </c:pt>
                <c:pt idx="4145">
                  <c:v>176.22368078816172</c:v>
                </c:pt>
                <c:pt idx="4146">
                  <c:v>176.77343289614259</c:v>
                </c:pt>
                <c:pt idx="4147">
                  <c:v>178.13557015970508</c:v>
                </c:pt>
                <c:pt idx="4148">
                  <c:v>175.6099477676444</c:v>
                </c:pt>
                <c:pt idx="4149">
                  <c:v>177.59187791609176</c:v>
                </c:pt>
                <c:pt idx="4150">
                  <c:v>178.55497486593194</c:v>
                </c:pt>
                <c:pt idx="4151">
                  <c:v>178.60488287532931</c:v>
                </c:pt>
                <c:pt idx="4152">
                  <c:v>178.3973330676707</c:v>
                </c:pt>
                <c:pt idx="4153">
                  <c:v>178.04967843733314</c:v>
                </c:pt>
                <c:pt idx="4154">
                  <c:v>179.58474342620667</c:v>
                </c:pt>
                <c:pt idx="4155">
                  <c:v>180.06072350875604</c:v>
                </c:pt>
                <c:pt idx="4156">
                  <c:v>180.71552385357776</c:v>
                </c:pt>
                <c:pt idx="4157">
                  <c:v>179.85785885867767</c:v>
                </c:pt>
                <c:pt idx="4158">
                  <c:v>184.3720844175252</c:v>
                </c:pt>
                <c:pt idx="4159">
                  <c:v>184.46351140382632</c:v>
                </c:pt>
                <c:pt idx="4160">
                  <c:v>187.9876602684831</c:v>
                </c:pt>
                <c:pt idx="4161">
                  <c:v>191.33701445548093</c:v>
                </c:pt>
                <c:pt idx="4162">
                  <c:v>186.10607050419546</c:v>
                </c:pt>
                <c:pt idx="4163">
                  <c:v>181.33515996471795</c:v>
                </c:pt>
                <c:pt idx="4164">
                  <c:v>181.17250593536585</c:v>
                </c:pt>
                <c:pt idx="4165">
                  <c:v>181.51937881320202</c:v>
                </c:pt>
                <c:pt idx="4166">
                  <c:v>181.90507774971738</c:v>
                </c:pt>
                <c:pt idx="4167">
                  <c:v>180.0250184847728</c:v>
                </c:pt>
                <c:pt idx="4168">
                  <c:v>175.61189553949248</c:v>
                </c:pt>
                <c:pt idx="4169">
                  <c:v>179.51290184983205</c:v>
                </c:pt>
                <c:pt idx="4170">
                  <c:v>179.47761766251662</c:v>
                </c:pt>
                <c:pt idx="4171">
                  <c:v>179.47761766251662</c:v>
                </c:pt>
                <c:pt idx="4172">
                  <c:v>179.48521229241089</c:v>
                </c:pt>
                <c:pt idx="4173">
                  <c:v>185.72692367633621</c:v>
                </c:pt>
                <c:pt idx="4174">
                  <c:v>183.80464827698378</c:v>
                </c:pt>
                <c:pt idx="4175">
                  <c:v>183.76544226183333</c:v>
                </c:pt>
                <c:pt idx="4176">
                  <c:v>183.76544226183333</c:v>
                </c:pt>
                <c:pt idx="4177">
                  <c:v>189.14750042041223</c:v>
                </c:pt>
                <c:pt idx="4178">
                  <c:v>188.15364190486852</c:v>
                </c:pt>
                <c:pt idx="4179">
                  <c:v>186.29883777185589</c:v>
                </c:pt>
                <c:pt idx="4180">
                  <c:v>189.45297580254507</c:v>
                </c:pt>
                <c:pt idx="4181">
                  <c:v>191.58156002373798</c:v>
                </c:pt>
                <c:pt idx="4182">
                  <c:v>192.19614235344966</c:v>
                </c:pt>
                <c:pt idx="4183">
                  <c:v>192.1916634680899</c:v>
                </c:pt>
                <c:pt idx="4184">
                  <c:v>191.63619636122482</c:v>
                </c:pt>
                <c:pt idx="4185">
                  <c:v>193.22254983882382</c:v>
                </c:pt>
                <c:pt idx="4186">
                  <c:v>197.62213530642106</c:v>
                </c:pt>
                <c:pt idx="4187">
                  <c:v>195.07449121758967</c:v>
                </c:pt>
                <c:pt idx="4188">
                  <c:v>192.26009381101085</c:v>
                </c:pt>
                <c:pt idx="4189">
                  <c:v>195.31961748789243</c:v>
                </c:pt>
                <c:pt idx="4190">
                  <c:v>199.70852026315023</c:v>
                </c:pt>
                <c:pt idx="4191">
                  <c:v>194.63875368252636</c:v>
                </c:pt>
                <c:pt idx="4192">
                  <c:v>195.93021736941878</c:v>
                </c:pt>
                <c:pt idx="4193">
                  <c:v>197.34291614283407</c:v>
                </c:pt>
                <c:pt idx="4194">
                  <c:v>195.79201671058669</c:v>
                </c:pt>
                <c:pt idx="4195">
                  <c:v>198.15562862834869</c:v>
                </c:pt>
                <c:pt idx="4196">
                  <c:v>199.66601134260867</c:v>
                </c:pt>
                <c:pt idx="4197">
                  <c:v>200.20571552081375</c:v>
                </c:pt>
                <c:pt idx="4198">
                  <c:v>200.2110244227722</c:v>
                </c:pt>
                <c:pt idx="4199">
                  <c:v>201.52372570564921</c:v>
                </c:pt>
                <c:pt idx="4200">
                  <c:v>200.98450704779216</c:v>
                </c:pt>
                <c:pt idx="4201">
                  <c:v>201.46189061497773</c:v>
                </c:pt>
                <c:pt idx="4202">
                  <c:v>197.98192061292829</c:v>
                </c:pt>
                <c:pt idx="4203">
                  <c:v>194.84546553403968</c:v>
                </c:pt>
                <c:pt idx="4204">
                  <c:v>198.42938943326439</c:v>
                </c:pt>
                <c:pt idx="4205">
                  <c:v>197.24841324116795</c:v>
                </c:pt>
                <c:pt idx="4206">
                  <c:v>194.49973983575785</c:v>
                </c:pt>
                <c:pt idx="4207">
                  <c:v>191.22279866328293</c:v>
                </c:pt>
                <c:pt idx="4208">
                  <c:v>190.76460372297535</c:v>
                </c:pt>
                <c:pt idx="4209">
                  <c:v>190.38447671706186</c:v>
                </c:pt>
                <c:pt idx="4210">
                  <c:v>194.66439246341952</c:v>
                </c:pt>
                <c:pt idx="4211">
                  <c:v>195.41265000587603</c:v>
                </c:pt>
                <c:pt idx="4212">
                  <c:v>195.50753649912465</c:v>
                </c:pt>
                <c:pt idx="4213">
                  <c:v>195.69070193329358</c:v>
                </c:pt>
                <c:pt idx="4214">
                  <c:v>194.8087153125397</c:v>
                </c:pt>
                <c:pt idx="4215">
                  <c:v>195.99981599730114</c:v>
                </c:pt>
                <c:pt idx="4216">
                  <c:v>196.01957637228591</c:v>
                </c:pt>
                <c:pt idx="4217">
                  <c:v>196.49569383973218</c:v>
                </c:pt>
                <c:pt idx="4218">
                  <c:v>199.38446164677407</c:v>
                </c:pt>
                <c:pt idx="4219">
                  <c:v>198.77709864635159</c:v>
                </c:pt>
                <c:pt idx="4220">
                  <c:v>199.61409677995803</c:v>
                </c:pt>
                <c:pt idx="4221">
                  <c:v>200.05530601582663</c:v>
                </c:pt>
                <c:pt idx="4222">
                  <c:v>196.57744202390535</c:v>
                </c:pt>
                <c:pt idx="4223">
                  <c:v>193.79483423361336</c:v>
                </c:pt>
                <c:pt idx="4224">
                  <c:v>195.31517342248489</c:v>
                </c:pt>
                <c:pt idx="4225">
                  <c:v>190.33553292879239</c:v>
                </c:pt>
                <c:pt idx="4226">
                  <c:v>193.19859965465079</c:v>
                </c:pt>
                <c:pt idx="4227">
                  <c:v>193.53115861724319</c:v>
                </c:pt>
                <c:pt idx="4228">
                  <c:v>196.71794621156207</c:v>
                </c:pt>
                <c:pt idx="4229">
                  <c:v>195.33370929435233</c:v>
                </c:pt>
                <c:pt idx="4230">
                  <c:v>195.68035335119703</c:v>
                </c:pt>
                <c:pt idx="4231">
                  <c:v>197.26866830050795</c:v>
                </c:pt>
                <c:pt idx="4232">
                  <c:v>195.32284850214839</c:v>
                </c:pt>
                <c:pt idx="4233">
                  <c:v>196.12091202035685</c:v>
                </c:pt>
                <c:pt idx="4234">
                  <c:v>194.69665658529979</c:v>
                </c:pt>
                <c:pt idx="4235">
                  <c:v>198.45962206171106</c:v>
                </c:pt>
                <c:pt idx="4236">
                  <c:v>201.34296175062823</c:v>
                </c:pt>
                <c:pt idx="4237">
                  <c:v>202.04214566611483</c:v>
                </c:pt>
                <c:pt idx="4238">
                  <c:v>202.0665798772601</c:v>
                </c:pt>
                <c:pt idx="4239">
                  <c:v>207.30555794897057</c:v>
                </c:pt>
                <c:pt idx="4240">
                  <c:v>206.366616704661</c:v>
                </c:pt>
                <c:pt idx="4241">
                  <c:v>207.73238960723415</c:v>
                </c:pt>
                <c:pt idx="4242">
                  <c:v>207.03908134310814</c:v>
                </c:pt>
                <c:pt idx="4243">
                  <c:v>206.12749366931723</c:v>
                </c:pt>
                <c:pt idx="4244">
                  <c:v>208.08479067330353</c:v>
                </c:pt>
                <c:pt idx="4245">
                  <c:v>208.05463673229784</c:v>
                </c:pt>
                <c:pt idx="4246">
                  <c:v>210.77274334204455</c:v>
                </c:pt>
                <c:pt idx="4247">
                  <c:v>210.53294223341061</c:v>
                </c:pt>
                <c:pt idx="4248">
                  <c:v>210.57405316902967</c:v>
                </c:pt>
                <c:pt idx="4249">
                  <c:v>209.5038772366855</c:v>
                </c:pt>
                <c:pt idx="4250">
                  <c:v>209.5038772366855</c:v>
                </c:pt>
                <c:pt idx="4251">
                  <c:v>208.1119027271462</c:v>
                </c:pt>
                <c:pt idx="4252">
                  <c:v>215.65346456775441</c:v>
                </c:pt>
                <c:pt idx="4253">
                  <c:v>218.4794939574854</c:v>
                </c:pt>
                <c:pt idx="4254">
                  <c:v>219.28993605745092</c:v>
                </c:pt>
                <c:pt idx="4255">
                  <c:v>218.14652415003457</c:v>
                </c:pt>
                <c:pt idx="4256">
                  <c:v>218.11285298372943</c:v>
                </c:pt>
                <c:pt idx="4257">
                  <c:v>222.31562539918866</c:v>
                </c:pt>
                <c:pt idx="4258">
                  <c:v>222.98216068249107</c:v>
                </c:pt>
                <c:pt idx="4259">
                  <c:v>223.5113582356372</c:v>
                </c:pt>
                <c:pt idx="4260">
                  <c:v>224.5334781718694</c:v>
                </c:pt>
                <c:pt idx="4261">
                  <c:v>224.02486263943891</c:v>
                </c:pt>
                <c:pt idx="4262">
                  <c:v>229.98500889102104</c:v>
                </c:pt>
                <c:pt idx="4263">
                  <c:v>234.26310263359463</c:v>
                </c:pt>
                <c:pt idx="4264">
                  <c:v>234.0256643939405</c:v>
                </c:pt>
                <c:pt idx="4265">
                  <c:v>235.50332308551086</c:v>
                </c:pt>
                <c:pt idx="4266">
                  <c:v>234.90230891576621</c:v>
                </c:pt>
                <c:pt idx="4267">
                  <c:v>239.84024135133413</c:v>
                </c:pt>
                <c:pt idx="4268">
                  <c:v>242.53717441132579</c:v>
                </c:pt>
                <c:pt idx="4269">
                  <c:v>248.00445015164505</c:v>
                </c:pt>
                <c:pt idx="4270">
                  <c:v>252.5763154219255</c:v>
                </c:pt>
                <c:pt idx="4271">
                  <c:v>241.63777249273846</c:v>
                </c:pt>
                <c:pt idx="4272">
                  <c:v>242.57877046006385</c:v>
                </c:pt>
                <c:pt idx="4273">
                  <c:v>245.34558124886874</c:v>
                </c:pt>
                <c:pt idx="4274">
                  <c:v>243.73132596279993</c:v>
                </c:pt>
                <c:pt idx="4275">
                  <c:v>230.65811804023065</c:v>
                </c:pt>
                <c:pt idx="4276">
                  <c:v>231.44939975268124</c:v>
                </c:pt>
                <c:pt idx="4277">
                  <c:v>235.24777569911811</c:v>
                </c:pt>
                <c:pt idx="4278">
                  <c:v>230.09895035173912</c:v>
                </c:pt>
                <c:pt idx="4279">
                  <c:v>227.34325775384602</c:v>
                </c:pt>
                <c:pt idx="4280">
                  <c:v>227.34423337155656</c:v>
                </c:pt>
                <c:pt idx="4281">
                  <c:v>226.57184729971416</c:v>
                </c:pt>
                <c:pt idx="4282">
                  <c:v>233.18675724506076</c:v>
                </c:pt>
                <c:pt idx="4283">
                  <c:v>231.9691113240662</c:v>
                </c:pt>
                <c:pt idx="4284">
                  <c:v>222.28617447195882</c:v>
                </c:pt>
                <c:pt idx="4285">
                  <c:v>224.39076238096197</c:v>
                </c:pt>
                <c:pt idx="4286">
                  <c:v>227.1550214430969</c:v>
                </c:pt>
                <c:pt idx="4287">
                  <c:v>223.49729902924906</c:v>
                </c:pt>
                <c:pt idx="4288">
                  <c:v>220.12185147136179</c:v>
                </c:pt>
                <c:pt idx="4289">
                  <c:v>219.34829489045012</c:v>
                </c:pt>
                <c:pt idx="4290">
                  <c:v>219.06257240802577</c:v>
                </c:pt>
                <c:pt idx="4291">
                  <c:v>216.9964698107477</c:v>
                </c:pt>
                <c:pt idx="4292">
                  <c:v>209.95563003528329</c:v>
                </c:pt>
                <c:pt idx="4293">
                  <c:v>203.21798154903811</c:v>
                </c:pt>
                <c:pt idx="4294">
                  <c:v>203.99004930216179</c:v>
                </c:pt>
                <c:pt idx="4295">
                  <c:v>205.43248288810062</c:v>
                </c:pt>
                <c:pt idx="4296">
                  <c:v>205.31123014439515</c:v>
                </c:pt>
                <c:pt idx="4297">
                  <c:v>204.52457633191199</c:v>
                </c:pt>
                <c:pt idx="4298">
                  <c:v>207.78033676005143</c:v>
                </c:pt>
                <c:pt idx="4299">
                  <c:v>212.42206063466759</c:v>
                </c:pt>
                <c:pt idx="4300">
                  <c:v>211.17537813502136</c:v>
                </c:pt>
                <c:pt idx="4301">
                  <c:v>212.78680096924029</c:v>
                </c:pt>
                <c:pt idx="4302">
                  <c:v>213.55217889222428</c:v>
                </c:pt>
                <c:pt idx="4303">
                  <c:v>211.53325518414707</c:v>
                </c:pt>
                <c:pt idx="4304">
                  <c:v>214.07816263046476</c:v>
                </c:pt>
                <c:pt idx="4305">
                  <c:v>220.92102761490474</c:v>
                </c:pt>
                <c:pt idx="4306">
                  <c:v>223.77597651582005</c:v>
                </c:pt>
                <c:pt idx="4307">
                  <c:v>223.23783586623205</c:v>
                </c:pt>
                <c:pt idx="4308">
                  <c:v>225.05288226834185</c:v>
                </c:pt>
                <c:pt idx="4309">
                  <c:v>225.64442774879896</c:v>
                </c:pt>
                <c:pt idx="4310">
                  <c:v>226.73327752982195</c:v>
                </c:pt>
                <c:pt idx="4311">
                  <c:v>225.08022428558186</c:v>
                </c:pt>
                <c:pt idx="4312">
                  <c:v>226.76655122115554</c:v>
                </c:pt>
                <c:pt idx="4313">
                  <c:v>233.72533761041251</c:v>
                </c:pt>
                <c:pt idx="4314">
                  <c:v>233.9511082639338</c:v>
                </c:pt>
                <c:pt idx="4315">
                  <c:v>238.99600082930044</c:v>
                </c:pt>
                <c:pt idx="4316">
                  <c:v>235.83943404512752</c:v>
                </c:pt>
                <c:pt idx="4317">
                  <c:v>232.86568408124916</c:v>
                </c:pt>
                <c:pt idx="4318">
                  <c:v>230.96484996108387</c:v>
                </c:pt>
                <c:pt idx="4319">
                  <c:v>229.88134587130205</c:v>
                </c:pt>
                <c:pt idx="4320">
                  <c:v>226.87016964178727</c:v>
                </c:pt>
                <c:pt idx="4321">
                  <c:v>216.99878900028128</c:v>
                </c:pt>
                <c:pt idx="4322">
                  <c:v>221.43779951997641</c:v>
                </c:pt>
                <c:pt idx="4323">
                  <c:v>219.61617162474761</c:v>
                </c:pt>
                <c:pt idx="4324">
                  <c:v>226.89722493709357</c:v>
                </c:pt>
                <c:pt idx="4325">
                  <c:v>226.30810428281555</c:v>
                </c:pt>
                <c:pt idx="4326">
                  <c:v>225.08771352949958</c:v>
                </c:pt>
                <c:pt idx="4327">
                  <c:v>227.34234622549471</c:v>
                </c:pt>
                <c:pt idx="4328">
                  <c:v>232.39125483013896</c:v>
                </c:pt>
                <c:pt idx="4329">
                  <c:v>229.20815721140585</c:v>
                </c:pt>
                <c:pt idx="4330">
                  <c:v>231.07631679442883</c:v>
                </c:pt>
                <c:pt idx="4331">
                  <c:v>230.11460324972566</c:v>
                </c:pt>
                <c:pt idx="4332">
                  <c:v>229.33561905276659</c:v>
                </c:pt>
                <c:pt idx="4333">
                  <c:v>229.43777760487939</c:v>
                </c:pt>
                <c:pt idx="4334">
                  <c:v>228.34447229383485</c:v>
                </c:pt>
                <c:pt idx="4335">
                  <c:v>228.09367297627338</c:v>
                </c:pt>
                <c:pt idx="4336">
                  <c:v>222.01276371107727</c:v>
                </c:pt>
                <c:pt idx="4337">
                  <c:v>222.30901478974806</c:v>
                </c:pt>
                <c:pt idx="4338">
                  <c:v>222.9282513921826</c:v>
                </c:pt>
                <c:pt idx="4339">
                  <c:v>221.54538979433536</c:v>
                </c:pt>
                <c:pt idx="4340">
                  <c:v>218.96245326305129</c:v>
                </c:pt>
                <c:pt idx="4341">
                  <c:v>222.98146363840004</c:v>
                </c:pt>
                <c:pt idx="4342">
                  <c:v>222.94147856641811</c:v>
                </c:pt>
                <c:pt idx="4343">
                  <c:v>224.72873666127106</c:v>
                </c:pt>
                <c:pt idx="4344">
                  <c:v>223.54259729886076</c:v>
                </c:pt>
                <c:pt idx="4345">
                  <c:v>223.32418151523848</c:v>
                </c:pt>
                <c:pt idx="4346">
                  <c:v>223.10630384484992</c:v>
                </c:pt>
                <c:pt idx="4347">
                  <c:v>219.92878200451423</c:v>
                </c:pt>
                <c:pt idx="4348">
                  <c:v>220.69032883724122</c:v>
                </c:pt>
                <c:pt idx="4349">
                  <c:v>223.65971755202523</c:v>
                </c:pt>
                <c:pt idx="4350">
                  <c:v>222.88956997131729</c:v>
                </c:pt>
                <c:pt idx="4351">
                  <c:v>224.04552169006516</c:v>
                </c:pt>
                <c:pt idx="4352">
                  <c:v>228.16487087864328</c:v>
                </c:pt>
                <c:pt idx="4353">
                  <c:v>228.11615609547039</c:v>
                </c:pt>
                <c:pt idx="4354">
                  <c:v>224.30356599964972</c:v>
                </c:pt>
                <c:pt idx="4355">
                  <c:v>220.46258787557576</c:v>
                </c:pt>
                <c:pt idx="4356">
                  <c:v>213.09609664800661</c:v>
                </c:pt>
                <c:pt idx="4357">
                  <c:v>213.15978568525199</c:v>
                </c:pt>
                <c:pt idx="4358">
                  <c:v>212.74317832411634</c:v>
                </c:pt>
                <c:pt idx="4359">
                  <c:v>211.17622736418156</c:v>
                </c:pt>
                <c:pt idx="4360">
                  <c:v>207.35810525650803</c:v>
                </c:pt>
                <c:pt idx="4361">
                  <c:v>209.33129420878106</c:v>
                </c:pt>
                <c:pt idx="4362">
                  <c:v>210.30446151839911</c:v>
                </c:pt>
                <c:pt idx="4363">
                  <c:v>209.52338548337707</c:v>
                </c:pt>
                <c:pt idx="4364">
                  <c:v>209.67625741533485</c:v>
                </c:pt>
                <c:pt idx="4365">
                  <c:v>214.10869898486746</c:v>
                </c:pt>
                <c:pt idx="4366">
                  <c:v>213.20302227802449</c:v>
                </c:pt>
                <c:pt idx="4367">
                  <c:v>215.21702233270196</c:v>
                </c:pt>
                <c:pt idx="4368">
                  <c:v>216.06652322222038</c:v>
                </c:pt>
                <c:pt idx="4369">
                  <c:v>219.83156341911317</c:v>
                </c:pt>
                <c:pt idx="4370">
                  <c:v>219.05016816394266</c:v>
                </c:pt>
                <c:pt idx="4371">
                  <c:v>219.13766437884311</c:v>
                </c:pt>
                <c:pt idx="4372">
                  <c:v>212.94218080234845</c:v>
                </c:pt>
                <c:pt idx="4373">
                  <c:v>210.91386577147651</c:v>
                </c:pt>
                <c:pt idx="4374">
                  <c:v>209.97455432654246</c:v>
                </c:pt>
                <c:pt idx="4375">
                  <c:v>205.70456054465635</c:v>
                </c:pt>
                <c:pt idx="4376">
                  <c:v>210.90845766632106</c:v>
                </c:pt>
                <c:pt idx="4377">
                  <c:v>209.31225604917333</c:v>
                </c:pt>
                <c:pt idx="4378">
                  <c:v>209.79337899637417</c:v>
                </c:pt>
                <c:pt idx="4379">
                  <c:v>208.52926187956174</c:v>
                </c:pt>
                <c:pt idx="4380">
                  <c:v>212.53984003275798</c:v>
                </c:pt>
                <c:pt idx="4381">
                  <c:v>215.81127986251317</c:v>
                </c:pt>
                <c:pt idx="4382">
                  <c:v>214.7115696012003</c:v>
                </c:pt>
                <c:pt idx="4383">
                  <c:v>215.91560836649245</c:v>
                </c:pt>
                <c:pt idx="4384">
                  <c:v>216.36286619803658</c:v>
                </c:pt>
                <c:pt idx="4385">
                  <c:v>216.27780836112174</c:v>
                </c:pt>
                <c:pt idx="4386">
                  <c:v>212.20233293321263</c:v>
                </c:pt>
                <c:pt idx="4387">
                  <c:v>209.85743202505444</c:v>
                </c:pt>
                <c:pt idx="4388">
                  <c:v>210.81816653894396</c:v>
                </c:pt>
                <c:pt idx="4389">
                  <c:v>215.48730268231208</c:v>
                </c:pt>
                <c:pt idx="4390">
                  <c:v>214.58723530688769</c:v>
                </c:pt>
                <c:pt idx="4391">
                  <c:v>219.51867274515018</c:v>
                </c:pt>
                <c:pt idx="4392">
                  <c:v>216.6729993303384</c:v>
                </c:pt>
                <c:pt idx="4393">
                  <c:v>220.14429518632451</c:v>
                </c:pt>
                <c:pt idx="4394">
                  <c:v>223.04314535473827</c:v>
                </c:pt>
                <c:pt idx="4395">
                  <c:v>223.78559835457224</c:v>
                </c:pt>
                <c:pt idx="4396">
                  <c:v>224.98963782345345</c:v>
                </c:pt>
                <c:pt idx="4397">
                  <c:v>223.93056323121226</c:v>
                </c:pt>
                <c:pt idx="4398">
                  <c:v>223.46902809780011</c:v>
                </c:pt>
                <c:pt idx="4399">
                  <c:v>223.62435877223459</c:v>
                </c:pt>
                <c:pt idx="4400">
                  <c:v>224.86445273901867</c:v>
                </c:pt>
                <c:pt idx="4401">
                  <c:v>223.25648766365597</c:v>
                </c:pt>
                <c:pt idx="4402">
                  <c:v>224.31201071646157</c:v>
                </c:pt>
                <c:pt idx="4403">
                  <c:v>221.22821335755128</c:v>
                </c:pt>
                <c:pt idx="4404">
                  <c:v>222.8719807811182</c:v>
                </c:pt>
                <c:pt idx="4405">
                  <c:v>222.09637427240523</c:v>
                </c:pt>
                <c:pt idx="4406">
                  <c:v>223.50029884851966</c:v>
                </c:pt>
                <c:pt idx="4407">
                  <c:v>223.35066079788629</c:v>
                </c:pt>
                <c:pt idx="4408">
                  <c:v>224.86387332605108</c:v>
                </c:pt>
                <c:pt idx="4409">
                  <c:v>224.50542611029084</c:v>
                </c:pt>
                <c:pt idx="4410">
                  <c:v>226.90738967252395</c:v>
                </c:pt>
                <c:pt idx="4411">
                  <c:v>226.21908615637273</c:v>
                </c:pt>
                <c:pt idx="4412">
                  <c:v>225.95360486303289</c:v>
                </c:pt>
                <c:pt idx="4413">
                  <c:v>225.63433563389458</c:v>
                </c:pt>
                <c:pt idx="4414">
                  <c:v>228.84987558304411</c:v>
                </c:pt>
                <c:pt idx="4415">
                  <c:v>229.41834477681559</c:v>
                </c:pt>
                <c:pt idx="4416">
                  <c:v>228.34302787811586</c:v>
                </c:pt>
                <c:pt idx="4417">
                  <c:v>228.31585103304866</c:v>
                </c:pt>
                <c:pt idx="4418">
                  <c:v>224.48266188722837</c:v>
                </c:pt>
                <c:pt idx="4419">
                  <c:v>221.14794611375626</c:v>
                </c:pt>
                <c:pt idx="4420">
                  <c:v>224.39905850177345</c:v>
                </c:pt>
                <c:pt idx="4421">
                  <c:v>221.29753692960131</c:v>
                </c:pt>
                <c:pt idx="4422">
                  <c:v>221.14167972061901</c:v>
                </c:pt>
                <c:pt idx="4423">
                  <c:v>219.57833429400887</c:v>
                </c:pt>
                <c:pt idx="4424">
                  <c:v>221.09897783484723</c:v>
                </c:pt>
                <c:pt idx="4425">
                  <c:v>219.86358365241315</c:v>
                </c:pt>
                <c:pt idx="4426">
                  <c:v>216.7469425203966</c:v>
                </c:pt>
                <c:pt idx="4427">
                  <c:v>218.83561507832167</c:v>
                </c:pt>
                <c:pt idx="4428">
                  <c:v>217.88193526813879</c:v>
                </c:pt>
                <c:pt idx="4429">
                  <c:v>218.73343272438345</c:v>
                </c:pt>
                <c:pt idx="4430">
                  <c:v>218.46104573151504</c:v>
                </c:pt>
                <c:pt idx="4431">
                  <c:v>218.46104573151504</c:v>
                </c:pt>
                <c:pt idx="4432">
                  <c:v>219.09907978963489</c:v>
                </c:pt>
                <c:pt idx="4433">
                  <c:v>221.73110543117795</c:v>
                </c:pt>
                <c:pt idx="4434">
                  <c:v>222.66975338685691</c:v>
                </c:pt>
                <c:pt idx="4435">
                  <c:v>222.77992878112082</c:v>
                </c:pt>
                <c:pt idx="4436">
                  <c:v>222.77992878112082</c:v>
                </c:pt>
                <c:pt idx="4437">
                  <c:v>224.08572454389187</c:v>
                </c:pt>
                <c:pt idx="4438">
                  <c:v>225.25949363191665</c:v>
                </c:pt>
                <c:pt idx="4439">
                  <c:v>222.15612411062676</c:v>
                </c:pt>
                <c:pt idx="4440">
                  <c:v>216.51578337837637</c:v>
                </c:pt>
                <c:pt idx="4441">
                  <c:v>216.55756087429393</c:v>
                </c:pt>
                <c:pt idx="4442">
                  <c:v>217.00075489329816</c:v>
                </c:pt>
                <c:pt idx="4443">
                  <c:v>217.11655544904133</c:v>
                </c:pt>
                <c:pt idx="4444">
                  <c:v>217.77665388186205</c:v>
                </c:pt>
                <c:pt idx="4445">
                  <c:v>220.28332761602698</c:v>
                </c:pt>
                <c:pt idx="4446">
                  <c:v>222.54034045501766</c:v>
                </c:pt>
                <c:pt idx="4447">
                  <c:v>222.78737853439276</c:v>
                </c:pt>
                <c:pt idx="4448">
                  <c:v>221.86740540055192</c:v>
                </c:pt>
                <c:pt idx="4449">
                  <c:v>224.67235588508819</c:v>
                </c:pt>
                <c:pt idx="4450">
                  <c:v>222.51050065002698</c:v>
                </c:pt>
                <c:pt idx="4451">
                  <c:v>225.7372706234963</c:v>
                </c:pt>
                <c:pt idx="4452">
                  <c:v>226.82400258140382</c:v>
                </c:pt>
                <c:pt idx="4453">
                  <c:v>227.55618797357786</c:v>
                </c:pt>
                <c:pt idx="4454">
                  <c:v>231.55010558739409</c:v>
                </c:pt>
                <c:pt idx="4455">
                  <c:v>230.01140858505025</c:v>
                </c:pt>
                <c:pt idx="4456">
                  <c:v>230.00567485907172</c:v>
                </c:pt>
                <c:pt idx="4457">
                  <c:v>230.07453987498076</c:v>
                </c:pt>
                <c:pt idx="4458">
                  <c:v>231.40380138700553</c:v>
                </c:pt>
                <c:pt idx="4459">
                  <c:v>234.31994747481423</c:v>
                </c:pt>
                <c:pt idx="4460">
                  <c:v>229.29975454483039</c:v>
                </c:pt>
                <c:pt idx="4461">
                  <c:v>230.7192507600727</c:v>
                </c:pt>
                <c:pt idx="4462">
                  <c:v>231.86806322304281</c:v>
                </c:pt>
                <c:pt idx="4463">
                  <c:v>231.64293974749307</c:v>
                </c:pt>
                <c:pt idx="4464">
                  <c:v>231.99648667374336</c:v>
                </c:pt>
                <c:pt idx="4465">
                  <c:v>235.16208974727027</c:v>
                </c:pt>
                <c:pt idx="4466">
                  <c:v>236.41018649895562</c:v>
                </c:pt>
                <c:pt idx="4467">
                  <c:v>237.26651668223374</c:v>
                </c:pt>
                <c:pt idx="4468">
                  <c:v>236.32243178055407</c:v>
                </c:pt>
                <c:pt idx="4469">
                  <c:v>234.99484525711321</c:v>
                </c:pt>
                <c:pt idx="4470">
                  <c:v>234.97688720912458</c:v>
                </c:pt>
                <c:pt idx="4471">
                  <c:v>236.30706863694888</c:v>
                </c:pt>
                <c:pt idx="4472">
                  <c:v>234.06599545417001</c:v>
                </c:pt>
                <c:pt idx="4473">
                  <c:v>232.95813677568927</c:v>
                </c:pt>
                <c:pt idx="4474">
                  <c:v>237.9515994280886</c:v>
                </c:pt>
                <c:pt idx="4475">
                  <c:v>240.0808924944568</c:v>
                </c:pt>
                <c:pt idx="4476">
                  <c:v>241.03956450219192</c:v>
                </c:pt>
                <c:pt idx="4477">
                  <c:v>238.29109165913002</c:v>
                </c:pt>
                <c:pt idx="4478">
                  <c:v>234.92367651544538</c:v>
                </c:pt>
                <c:pt idx="4479">
                  <c:v>237.44377723186534</c:v>
                </c:pt>
                <c:pt idx="4480">
                  <c:v>231.43536733067157</c:v>
                </c:pt>
                <c:pt idx="4481">
                  <c:v>227.42765630483657</c:v>
                </c:pt>
                <c:pt idx="4482">
                  <c:v>229.55528441002562</c:v>
                </c:pt>
                <c:pt idx="4483">
                  <c:v>230.14366786241504</c:v>
                </c:pt>
                <c:pt idx="4484">
                  <c:v>232.72546735174325</c:v>
                </c:pt>
                <c:pt idx="4485">
                  <c:v>231.66889343734579</c:v>
                </c:pt>
                <c:pt idx="4486">
                  <c:v>229.97589172948048</c:v>
                </c:pt>
                <c:pt idx="4487">
                  <c:v>231.26632522503857</c:v>
                </c:pt>
                <c:pt idx="4488">
                  <c:v>228.98131022181408</c:v>
                </c:pt>
                <c:pt idx="4489">
                  <c:v>230.30264117256945</c:v>
                </c:pt>
                <c:pt idx="4490">
                  <c:v>231.93633509466625</c:v>
                </c:pt>
                <c:pt idx="4491">
                  <c:v>232.04925025356124</c:v>
                </c:pt>
                <c:pt idx="4492">
                  <c:v>233.20475087566172</c:v>
                </c:pt>
                <c:pt idx="4493">
                  <c:v>232.71246007340272</c:v>
                </c:pt>
                <c:pt idx="4494">
                  <c:v>232.64185057509343</c:v>
                </c:pt>
                <c:pt idx="4495">
                  <c:v>230.70116203673274</c:v>
                </c:pt>
                <c:pt idx="4496">
                  <c:v>232.97907679352187</c:v>
                </c:pt>
                <c:pt idx="4497">
                  <c:v>233.46426689387562</c:v>
                </c:pt>
                <c:pt idx="4498">
                  <c:v>235.40483825321056</c:v>
                </c:pt>
                <c:pt idx="4499">
                  <c:v>232.81857696971295</c:v>
                </c:pt>
                <c:pt idx="4500">
                  <c:v>232.784915880055</c:v>
                </c:pt>
                <c:pt idx="4501">
                  <c:v>231.29390004267708</c:v>
                </c:pt>
                <c:pt idx="4502">
                  <c:v>232.86122821272821</c:v>
                </c:pt>
                <c:pt idx="4503">
                  <c:v>235.38823269726748</c:v>
                </c:pt>
                <c:pt idx="4504">
                  <c:v>235.32946794626773</c:v>
                </c:pt>
                <c:pt idx="4505">
                  <c:v>235.32946794626773</c:v>
                </c:pt>
                <c:pt idx="4506">
                  <c:v>235.48161985637284</c:v>
                </c:pt>
                <c:pt idx="4507">
                  <c:v>236.60506128725905</c:v>
                </c:pt>
                <c:pt idx="4508">
                  <c:v>236.69861140411004</c:v>
                </c:pt>
                <c:pt idx="4509">
                  <c:v>236.41985389333337</c:v>
                </c:pt>
                <c:pt idx="4510">
                  <c:v>238.02874568789639</c:v>
                </c:pt>
                <c:pt idx="4511">
                  <c:v>238.84640565650642</c:v>
                </c:pt>
                <c:pt idx="4512">
                  <c:v>238.93536668977254</c:v>
                </c:pt>
                <c:pt idx="4513">
                  <c:v>239.2078591440617</c:v>
                </c:pt>
                <c:pt idx="4514">
                  <c:v>236.67717393347561</c:v>
                </c:pt>
                <c:pt idx="4515">
                  <c:v>239.71404421183956</c:v>
                </c:pt>
                <c:pt idx="4516">
                  <c:v>239.33545786657945</c:v>
                </c:pt>
                <c:pt idx="4517">
                  <c:v>239.25333030614038</c:v>
                </c:pt>
                <c:pt idx="4518">
                  <c:v>236.7811635331467</c:v>
                </c:pt>
                <c:pt idx="4519">
                  <c:v>233.72953075671816</c:v>
                </c:pt>
                <c:pt idx="4520">
                  <c:v>234.95393258011453</c:v>
                </c:pt>
                <c:pt idx="4521">
                  <c:v>234.75287947546585</c:v>
                </c:pt>
                <c:pt idx="4522">
                  <c:v>233.77790138113735</c:v>
                </c:pt>
                <c:pt idx="4523">
                  <c:v>232.63883001567939</c:v>
                </c:pt>
                <c:pt idx="4524">
                  <c:v>233.84833346446948</c:v>
                </c:pt>
                <c:pt idx="4525">
                  <c:v>238.6340311717027</c:v>
                </c:pt>
                <c:pt idx="4526">
                  <c:v>238.03943583734269</c:v>
                </c:pt>
                <c:pt idx="4527">
                  <c:v>236.76233739996272</c:v>
                </c:pt>
                <c:pt idx="4528">
                  <c:v>236.01331102744342</c:v>
                </c:pt>
                <c:pt idx="4529">
                  <c:v>233.23816180416142</c:v>
                </c:pt>
                <c:pt idx="4530">
                  <c:v>231.57868434453127</c:v>
                </c:pt>
                <c:pt idx="4531">
                  <c:v>231.56628864750144</c:v>
                </c:pt>
                <c:pt idx="4532">
                  <c:v>230.86603974667653</c:v>
                </c:pt>
                <c:pt idx="4533">
                  <c:v>231.14736793599698</c:v>
                </c:pt>
                <c:pt idx="4534">
                  <c:v>228.23937126613609</c:v>
                </c:pt>
                <c:pt idx="4535">
                  <c:v>228.21665632261988</c:v>
                </c:pt>
                <c:pt idx="4536">
                  <c:v>228.62267036099703</c:v>
                </c:pt>
                <c:pt idx="4537">
                  <c:v>229.98699685656078</c:v>
                </c:pt>
                <c:pt idx="4538">
                  <c:v>229.79162228080946</c:v>
                </c:pt>
                <c:pt idx="4539">
                  <c:v>229.69616860973017</c:v>
                </c:pt>
                <c:pt idx="4540">
                  <c:v>228.17788614434798</c:v>
                </c:pt>
                <c:pt idx="4541">
                  <c:v>228.17788614434798</c:v>
                </c:pt>
                <c:pt idx="4542">
                  <c:v>229.85138001311776</c:v>
                </c:pt>
                <c:pt idx="4543">
                  <c:v>227.78319853288954</c:v>
                </c:pt>
                <c:pt idx="4544">
                  <c:v>229.19868141767671</c:v>
                </c:pt>
                <c:pt idx="4545">
                  <c:v>231.61835342218527</c:v>
                </c:pt>
                <c:pt idx="4546">
                  <c:v>233.26099243695114</c:v>
                </c:pt>
                <c:pt idx="4547">
                  <c:v>233.14525568273692</c:v>
                </c:pt>
                <c:pt idx="4548">
                  <c:v>232.84009354001333</c:v>
                </c:pt>
                <c:pt idx="4549">
                  <c:v>232.51616031336738</c:v>
                </c:pt>
                <c:pt idx="4550">
                  <c:v>228.5027969776007</c:v>
                </c:pt>
                <c:pt idx="4551">
                  <c:v>226.87227847880939</c:v>
                </c:pt>
                <c:pt idx="4552">
                  <c:v>225.55148329579936</c:v>
                </c:pt>
                <c:pt idx="4553">
                  <c:v>225.76849836782594</c:v>
                </c:pt>
                <c:pt idx="4554">
                  <c:v>227.57484953647867</c:v>
                </c:pt>
                <c:pt idx="4555">
                  <c:v>226.73793007711947</c:v>
                </c:pt>
                <c:pt idx="4556">
                  <c:v>227.36804533264109</c:v>
                </c:pt>
                <c:pt idx="4557">
                  <c:v>227.23746849815137</c:v>
                </c:pt>
                <c:pt idx="4558">
                  <c:v>227.70025361402406</c:v>
                </c:pt>
                <c:pt idx="4559">
                  <c:v>225.61016303607624</c:v>
                </c:pt>
                <c:pt idx="4560">
                  <c:v>226.17698565416217</c:v>
                </c:pt>
                <c:pt idx="4561">
                  <c:v>225.60367651544988</c:v>
                </c:pt>
                <c:pt idx="4562">
                  <c:v>224.39522538538696</c:v>
                </c:pt>
                <c:pt idx="4563">
                  <c:v>223.13139169454254</c:v>
                </c:pt>
                <c:pt idx="4564">
                  <c:v>223.74524426092407</c:v>
                </c:pt>
                <c:pt idx="4565">
                  <c:v>224.52406343487445</c:v>
                </c:pt>
                <c:pt idx="4566">
                  <c:v>224.78660705684939</c:v>
                </c:pt>
                <c:pt idx="4567">
                  <c:v>224.77401817258053</c:v>
                </c:pt>
                <c:pt idx="4568">
                  <c:v>224.48316795874607</c:v>
                </c:pt>
                <c:pt idx="4569">
                  <c:v>223.91120489901667</c:v>
                </c:pt>
                <c:pt idx="4570">
                  <c:v>222.92897722852123</c:v>
                </c:pt>
                <c:pt idx="4571">
                  <c:v>226.98578308002902</c:v>
                </c:pt>
                <c:pt idx="4572">
                  <c:v>226.97784414794731</c:v>
                </c:pt>
                <c:pt idx="4573">
                  <c:v>227.32510004303239</c:v>
                </c:pt>
                <c:pt idx="4574">
                  <c:v>228.36407925919414</c:v>
                </c:pt>
                <c:pt idx="4575">
                  <c:v>227.83557436939142</c:v>
                </c:pt>
                <c:pt idx="4576">
                  <c:v>227.48622065842835</c:v>
                </c:pt>
                <c:pt idx="4577">
                  <c:v>227.49221298406434</c:v>
                </c:pt>
                <c:pt idx="4578">
                  <c:v>227.42026133992005</c:v>
                </c:pt>
                <c:pt idx="4579">
                  <c:v>229.25765349682615</c:v>
                </c:pt>
                <c:pt idx="4580">
                  <c:v>231.71182831119336</c:v>
                </c:pt>
                <c:pt idx="4581">
                  <c:v>231.2531428997394</c:v>
                </c:pt>
                <c:pt idx="4582">
                  <c:v>232.1415537177686</c:v>
                </c:pt>
                <c:pt idx="4583">
                  <c:v>229.66680260697191</c:v>
                </c:pt>
                <c:pt idx="4584">
                  <c:v>228.95797683237348</c:v>
                </c:pt>
                <c:pt idx="4585">
                  <c:v>227.36687045890002</c:v>
                </c:pt>
                <c:pt idx="4586">
                  <c:v>228.23000112616364</c:v>
                </c:pt>
                <c:pt idx="4587">
                  <c:v>229.0697437214678</c:v>
                </c:pt>
                <c:pt idx="4588">
                  <c:v>229.70432292611372</c:v>
                </c:pt>
                <c:pt idx="4589">
                  <c:v>229.3732400383266</c:v>
                </c:pt>
                <c:pt idx="4590">
                  <c:v>230.68537056295261</c:v>
                </c:pt>
                <c:pt idx="4591">
                  <c:v>231.05093571976764</c:v>
                </c:pt>
                <c:pt idx="4592">
                  <c:v>229.72613588646601</c:v>
                </c:pt>
                <c:pt idx="4593">
                  <c:v>231.50980279716657</c:v>
                </c:pt>
                <c:pt idx="4594">
                  <c:v>228.11796719289563</c:v>
                </c:pt>
                <c:pt idx="4595">
                  <c:v>231.10766176732645</c:v>
                </c:pt>
                <c:pt idx="4596">
                  <c:v>231.35759049999319</c:v>
                </c:pt>
                <c:pt idx="4597">
                  <c:v>232.23271816787096</c:v>
                </c:pt>
                <c:pt idx="4598">
                  <c:v>232.93526208832472</c:v>
                </c:pt>
                <c:pt idx="4599">
                  <c:v>234.35117223030409</c:v>
                </c:pt>
                <c:pt idx="4600">
                  <c:v>231.80325098348607</c:v>
                </c:pt>
                <c:pt idx="4601">
                  <c:v>231.6774136997812</c:v>
                </c:pt>
                <c:pt idx="4602">
                  <c:v>231.30798731883138</c:v>
                </c:pt>
                <c:pt idx="4603">
                  <c:v>230.78401972405391</c:v>
                </c:pt>
                <c:pt idx="4604">
                  <c:v>230.37427444873776</c:v>
                </c:pt>
                <c:pt idx="4605">
                  <c:v>229.90305484641644</c:v>
                </c:pt>
                <c:pt idx="4606">
                  <c:v>229.46137659638285</c:v>
                </c:pt>
                <c:pt idx="4607">
                  <c:v>231.8220921063982</c:v>
                </c:pt>
                <c:pt idx="4608">
                  <c:v>231.1550422689146</c:v>
                </c:pt>
                <c:pt idx="4609">
                  <c:v>230.9782535831543</c:v>
                </c:pt>
                <c:pt idx="4610">
                  <c:v>233.4849570594078</c:v>
                </c:pt>
                <c:pt idx="4611">
                  <c:v>233.33666128086071</c:v>
                </c:pt>
                <c:pt idx="4612">
                  <c:v>235.88546584960844</c:v>
                </c:pt>
                <c:pt idx="4613">
                  <c:v>236.48243839767514</c:v>
                </c:pt>
                <c:pt idx="4614">
                  <c:v>238.7691846630776</c:v>
                </c:pt>
                <c:pt idx="4615">
                  <c:v>243.40547136366678</c:v>
                </c:pt>
                <c:pt idx="4616">
                  <c:v>244.18631262656416</c:v>
                </c:pt>
                <c:pt idx="4617">
                  <c:v>243.55176854940922</c:v>
                </c:pt>
                <c:pt idx="4618">
                  <c:v>243.41855473288078</c:v>
                </c:pt>
                <c:pt idx="4619">
                  <c:v>242.59362726771582</c:v>
                </c:pt>
                <c:pt idx="4620">
                  <c:v>246.77848920206662</c:v>
                </c:pt>
                <c:pt idx="4621">
                  <c:v>248.14030494507159</c:v>
                </c:pt>
                <c:pt idx="4622">
                  <c:v>246.62579456828709</c:v>
                </c:pt>
                <c:pt idx="4623">
                  <c:v>248.07025344235137</c:v>
                </c:pt>
                <c:pt idx="4624">
                  <c:v>250.47808563620487</c:v>
                </c:pt>
                <c:pt idx="4625">
                  <c:v>250.94597614741591</c:v>
                </c:pt>
                <c:pt idx="4626">
                  <c:v>248.21394993012964</c:v>
                </c:pt>
                <c:pt idx="4627">
                  <c:v>247.85731307227948</c:v>
                </c:pt>
                <c:pt idx="4628">
                  <c:v>249.29409713535256</c:v>
                </c:pt>
                <c:pt idx="4629">
                  <c:v>247.56954341674967</c:v>
                </c:pt>
                <c:pt idx="4630">
                  <c:v>251.07610879581895</c:v>
                </c:pt>
                <c:pt idx="4631">
                  <c:v>250.53176336460328</c:v>
                </c:pt>
                <c:pt idx="4632">
                  <c:v>247.4193425679257</c:v>
                </c:pt>
                <c:pt idx="4633">
                  <c:v>246.70303350502306</c:v>
                </c:pt>
                <c:pt idx="4634">
                  <c:v>245.36699948150692</c:v>
                </c:pt>
                <c:pt idx="4635">
                  <c:v>248.1357293074054</c:v>
                </c:pt>
                <c:pt idx="4636">
                  <c:v>247.46907403457695</c:v>
                </c:pt>
                <c:pt idx="4637">
                  <c:v>248.13224822383023</c:v>
                </c:pt>
                <c:pt idx="4638">
                  <c:v>249.81492799870995</c:v>
                </c:pt>
                <c:pt idx="4639">
                  <c:v>250.87556546735465</c:v>
                </c:pt>
                <c:pt idx="4640">
                  <c:v>251.51943649353461</c:v>
                </c:pt>
                <c:pt idx="4641">
                  <c:v>254.74325335353271</c:v>
                </c:pt>
                <c:pt idx="4642">
                  <c:v>255.88862448600401</c:v>
                </c:pt>
                <c:pt idx="4643">
                  <c:v>256.80862033734508</c:v>
                </c:pt>
                <c:pt idx="4644">
                  <c:v>257.11036864900996</c:v>
                </c:pt>
                <c:pt idx="4645">
                  <c:v>256.98613793916547</c:v>
                </c:pt>
                <c:pt idx="4646">
                  <c:v>254.06875276610506</c:v>
                </c:pt>
                <c:pt idx="4647">
                  <c:v>254.5103262196605</c:v>
                </c:pt>
                <c:pt idx="4648">
                  <c:v>253.4293332686706</c:v>
                </c:pt>
                <c:pt idx="4649">
                  <c:v>255.67295314155544</c:v>
                </c:pt>
                <c:pt idx="4650">
                  <c:v>258.30066691678934</c:v>
                </c:pt>
                <c:pt idx="4651">
                  <c:v>261.44192118429578</c:v>
                </c:pt>
                <c:pt idx="4652">
                  <c:v>259.88941555901778</c:v>
                </c:pt>
                <c:pt idx="4653">
                  <c:v>261.25998799918989</c:v>
                </c:pt>
                <c:pt idx="4654">
                  <c:v>262.02784953068164</c:v>
                </c:pt>
                <c:pt idx="4655">
                  <c:v>264.10524948114823</c:v>
                </c:pt>
                <c:pt idx="4656">
                  <c:v>266.76942769261194</c:v>
                </c:pt>
                <c:pt idx="4657">
                  <c:v>271.95922105546708</c:v>
                </c:pt>
                <c:pt idx="4658">
                  <c:v>274.4928213315705</c:v>
                </c:pt>
                <c:pt idx="4659">
                  <c:v>276.94629892957647</c:v>
                </c:pt>
                <c:pt idx="4660">
                  <c:v>275.40434186073651</c:v>
                </c:pt>
                <c:pt idx="4661">
                  <c:v>269.56886122789234</c:v>
                </c:pt>
                <c:pt idx="4662">
                  <c:v>268.39443304790206</c:v>
                </c:pt>
                <c:pt idx="4663">
                  <c:v>270.09892388089139</c:v>
                </c:pt>
                <c:pt idx="4664">
                  <c:v>264.6989687148469</c:v>
                </c:pt>
                <c:pt idx="4665">
                  <c:v>263.64045919701249</c:v>
                </c:pt>
                <c:pt idx="4666">
                  <c:v>260.30562261685344</c:v>
                </c:pt>
                <c:pt idx="4667">
                  <c:v>265.21991895158175</c:v>
                </c:pt>
                <c:pt idx="4668">
                  <c:v>267.76974633820817</c:v>
                </c:pt>
                <c:pt idx="4669">
                  <c:v>269.04566302661772</c:v>
                </c:pt>
                <c:pt idx="4670">
                  <c:v>273.59696433960841</c:v>
                </c:pt>
                <c:pt idx="4671">
                  <c:v>278.59369153087147</c:v>
                </c:pt>
                <c:pt idx="4672">
                  <c:v>273.21589024599405</c:v>
                </c:pt>
                <c:pt idx="4673">
                  <c:v>268.85347836712447</c:v>
                </c:pt>
                <c:pt idx="4674">
                  <c:v>266.03525395865694</c:v>
                </c:pt>
                <c:pt idx="4675">
                  <c:v>262.13225480778004</c:v>
                </c:pt>
                <c:pt idx="4676">
                  <c:v>262.63363355065292</c:v>
                </c:pt>
                <c:pt idx="4677">
                  <c:v>267.09025793686095</c:v>
                </c:pt>
                <c:pt idx="4678">
                  <c:v>265.79737135603608</c:v>
                </c:pt>
                <c:pt idx="4679">
                  <c:v>268.36423576737008</c:v>
                </c:pt>
                <c:pt idx="4680">
                  <c:v>264.54444578919458</c:v>
                </c:pt>
                <c:pt idx="4681">
                  <c:v>269.67541915927092</c:v>
                </c:pt>
                <c:pt idx="4682">
                  <c:v>269.54083596221597</c:v>
                </c:pt>
                <c:pt idx="4683">
                  <c:v>271.13830277331192</c:v>
                </c:pt>
                <c:pt idx="4684">
                  <c:v>267.81385044369006</c:v>
                </c:pt>
                <c:pt idx="4685">
                  <c:v>265.56595570970802</c:v>
                </c:pt>
                <c:pt idx="4686">
                  <c:v>267.15777448264555</c:v>
                </c:pt>
                <c:pt idx="4687">
                  <c:v>271.55385541782431</c:v>
                </c:pt>
                <c:pt idx="4688">
                  <c:v>269.95788392068391</c:v>
                </c:pt>
                <c:pt idx="4689">
                  <c:v>269.64628336352689</c:v>
                </c:pt>
                <c:pt idx="4690">
                  <c:v>274.15769871566789</c:v>
                </c:pt>
                <c:pt idx="4691">
                  <c:v>273.3657036305105</c:v>
                </c:pt>
                <c:pt idx="4692">
                  <c:v>273.3657036305105</c:v>
                </c:pt>
                <c:pt idx="4693">
                  <c:v>272.94499925863573</c:v>
                </c:pt>
                <c:pt idx="4694">
                  <c:v>277.47901283997197</c:v>
                </c:pt>
                <c:pt idx="4695">
                  <c:v>278.50395104780341</c:v>
                </c:pt>
                <c:pt idx="4696">
                  <c:v>278.81548943309673</c:v>
                </c:pt>
                <c:pt idx="4697">
                  <c:v>278.81548943309673</c:v>
                </c:pt>
                <c:pt idx="4698">
                  <c:v>282.54430009654772</c:v>
                </c:pt>
                <c:pt idx="4699">
                  <c:v>286.77857802163601</c:v>
                </c:pt>
                <c:pt idx="4700">
                  <c:v>285.95013240274369</c:v>
                </c:pt>
                <c:pt idx="4701">
                  <c:v>288.05314855538421</c:v>
                </c:pt>
                <c:pt idx="4702">
                  <c:v>291.6282906232604</c:v>
                </c:pt>
                <c:pt idx="4703">
                  <c:v>292.87392585958912</c:v>
                </c:pt>
                <c:pt idx="4704">
                  <c:v>294.9395872570646</c:v>
                </c:pt>
                <c:pt idx="4705">
                  <c:v>295.65114277521764</c:v>
                </c:pt>
                <c:pt idx="4706">
                  <c:v>298.52922208420244</c:v>
                </c:pt>
                <c:pt idx="4707">
                  <c:v>303.07435988239001</c:v>
                </c:pt>
                <c:pt idx="4708">
                  <c:v>297.78379748536298</c:v>
                </c:pt>
                <c:pt idx="4709">
                  <c:v>297.85690747512064</c:v>
                </c:pt>
                <c:pt idx="4710">
                  <c:v>296.28312999155258</c:v>
                </c:pt>
                <c:pt idx="4711">
                  <c:v>295.37670367001436</c:v>
                </c:pt>
                <c:pt idx="4712">
                  <c:v>295.3995476920274</c:v>
                </c:pt>
                <c:pt idx="4713">
                  <c:v>299.98157751760772</c:v>
                </c:pt>
                <c:pt idx="4714">
                  <c:v>304.99360323039622</c:v>
                </c:pt>
                <c:pt idx="4715">
                  <c:v>308.80273247272305</c:v>
                </c:pt>
                <c:pt idx="4716">
                  <c:v>310.20846054440312</c:v>
                </c:pt>
                <c:pt idx="4717">
                  <c:v>310.84852227957538</c:v>
                </c:pt>
                <c:pt idx="4718">
                  <c:v>310.05187444163158</c:v>
                </c:pt>
                <c:pt idx="4719">
                  <c:v>313.23493451807337</c:v>
                </c:pt>
                <c:pt idx="4720">
                  <c:v>309.13296339789338</c:v>
                </c:pt>
                <c:pt idx="4721">
                  <c:v>302.18769153697582</c:v>
                </c:pt>
                <c:pt idx="4722">
                  <c:v>301.65536429247999</c:v>
                </c:pt>
                <c:pt idx="4723">
                  <c:v>308.15397597084427</c:v>
                </c:pt>
                <c:pt idx="4724">
                  <c:v>308.28275824416426</c:v>
                </c:pt>
                <c:pt idx="4725">
                  <c:v>314.12040768108409</c:v>
                </c:pt>
                <c:pt idx="4726">
                  <c:v>314.33718426284764</c:v>
                </c:pt>
                <c:pt idx="4727">
                  <c:v>312.7727480235057</c:v>
                </c:pt>
                <c:pt idx="4728">
                  <c:v>307.67121024368669</c:v>
                </c:pt>
                <c:pt idx="4729">
                  <c:v>308.81005262046386</c:v>
                </c:pt>
                <c:pt idx="4730">
                  <c:v>310.66819403683013</c:v>
                </c:pt>
                <c:pt idx="4731">
                  <c:v>306.8291910448994</c:v>
                </c:pt>
                <c:pt idx="4732">
                  <c:v>313.48403921028978</c:v>
                </c:pt>
                <c:pt idx="4733">
                  <c:v>314.96571346657049</c:v>
                </c:pt>
                <c:pt idx="4734">
                  <c:v>322.11632174355572</c:v>
                </c:pt>
                <c:pt idx="4735">
                  <c:v>320.99666549510994</c:v>
                </c:pt>
                <c:pt idx="4736">
                  <c:v>318.09490475564917</c:v>
                </c:pt>
                <c:pt idx="4737">
                  <c:v>316.48683057363286</c:v>
                </c:pt>
                <c:pt idx="4738">
                  <c:v>321.29005317988947</c:v>
                </c:pt>
                <c:pt idx="4739">
                  <c:v>321.39810293755124</c:v>
                </c:pt>
                <c:pt idx="4740">
                  <c:v>328.37839114365107</c:v>
                </c:pt>
                <c:pt idx="4741">
                  <c:v>334.7380847067983</c:v>
                </c:pt>
                <c:pt idx="4742">
                  <c:v>334.27743814922036</c:v>
                </c:pt>
                <c:pt idx="4743">
                  <c:v>329.25106645693597</c:v>
                </c:pt>
                <c:pt idx="4744">
                  <c:v>330.94170339816554</c:v>
                </c:pt>
                <c:pt idx="4745">
                  <c:v>330.15760673644638</c:v>
                </c:pt>
                <c:pt idx="4746">
                  <c:v>330.61690109443617</c:v>
                </c:pt>
                <c:pt idx="4747">
                  <c:v>329.11158837755414</c:v>
                </c:pt>
                <c:pt idx="4748">
                  <c:v>329.7313609987491</c:v>
                </c:pt>
                <c:pt idx="4749">
                  <c:v>336.69540308327572</c:v>
                </c:pt>
                <c:pt idx="4750">
                  <c:v>339.35609918342561</c:v>
                </c:pt>
                <c:pt idx="4751">
                  <c:v>345.24147318808048</c:v>
                </c:pt>
                <c:pt idx="4752">
                  <c:v>341.88659130967397</c:v>
                </c:pt>
                <c:pt idx="4753">
                  <c:v>325.48171748056831</c:v>
                </c:pt>
                <c:pt idx="4754">
                  <c:v>318.01547124241614</c:v>
                </c:pt>
                <c:pt idx="4755">
                  <c:v>318.01547124241614</c:v>
                </c:pt>
                <c:pt idx="4756">
                  <c:v>316.53440003073223</c:v>
                </c:pt>
                <c:pt idx="4757">
                  <c:v>315.36056683301786</c:v>
                </c:pt>
                <c:pt idx="4758">
                  <c:v>321.40470155195072</c:v>
                </c:pt>
                <c:pt idx="4759">
                  <c:v>320.42223888537472</c:v>
                </c:pt>
                <c:pt idx="4760">
                  <c:v>317.42634760419543</c:v>
                </c:pt>
                <c:pt idx="4761">
                  <c:v>317.68195687421616</c:v>
                </c:pt>
                <c:pt idx="4762">
                  <c:v>302.17734677180152</c:v>
                </c:pt>
                <c:pt idx="4763">
                  <c:v>300.47703016950322</c:v>
                </c:pt>
                <c:pt idx="4764">
                  <c:v>302.54287970539383</c:v>
                </c:pt>
                <c:pt idx="4765">
                  <c:v>305.22133017494986</c:v>
                </c:pt>
                <c:pt idx="4766">
                  <c:v>311.42953299831566</c:v>
                </c:pt>
                <c:pt idx="4767">
                  <c:v>307.5567935954362</c:v>
                </c:pt>
                <c:pt idx="4768">
                  <c:v>308.386567601884</c:v>
                </c:pt>
                <c:pt idx="4769">
                  <c:v>311.74063185617757</c:v>
                </c:pt>
                <c:pt idx="4770">
                  <c:v>311.81883377440511</c:v>
                </c:pt>
                <c:pt idx="4771">
                  <c:v>312.18837024420571</c:v>
                </c:pt>
                <c:pt idx="4772">
                  <c:v>313.81701163961839</c:v>
                </c:pt>
                <c:pt idx="4773">
                  <c:v>317.80480097661143</c:v>
                </c:pt>
                <c:pt idx="4774">
                  <c:v>317.24417548001702</c:v>
                </c:pt>
                <c:pt idx="4775">
                  <c:v>305.13906033750908</c:v>
                </c:pt>
                <c:pt idx="4776">
                  <c:v>307.44088128122684</c:v>
                </c:pt>
                <c:pt idx="4777">
                  <c:v>305.75131549009626</c:v>
                </c:pt>
                <c:pt idx="4778">
                  <c:v>299.27294240001237</c:v>
                </c:pt>
                <c:pt idx="4779">
                  <c:v>299.6324150316363</c:v>
                </c:pt>
                <c:pt idx="4780">
                  <c:v>297.95743777915311</c:v>
                </c:pt>
                <c:pt idx="4781">
                  <c:v>296.54479616800501</c:v>
                </c:pt>
                <c:pt idx="4782">
                  <c:v>293.54346225534749</c:v>
                </c:pt>
                <c:pt idx="4783">
                  <c:v>290.06444966542176</c:v>
                </c:pt>
                <c:pt idx="4784">
                  <c:v>285.59984100015714</c:v>
                </c:pt>
                <c:pt idx="4785">
                  <c:v>284.91090416277001</c:v>
                </c:pt>
                <c:pt idx="4786">
                  <c:v>284.62622410815976</c:v>
                </c:pt>
                <c:pt idx="4787">
                  <c:v>293.13650350965457</c:v>
                </c:pt>
                <c:pt idx="4788">
                  <c:v>289.16021731640251</c:v>
                </c:pt>
                <c:pt idx="4789">
                  <c:v>292.94604523004534</c:v>
                </c:pt>
                <c:pt idx="4790">
                  <c:v>293.47624870339888</c:v>
                </c:pt>
                <c:pt idx="4791">
                  <c:v>295.13894971548626</c:v>
                </c:pt>
                <c:pt idx="4792">
                  <c:v>288.63865216363871</c:v>
                </c:pt>
                <c:pt idx="4793">
                  <c:v>290.24768159003196</c:v>
                </c:pt>
                <c:pt idx="4794">
                  <c:v>294.69740519151628</c:v>
                </c:pt>
                <c:pt idx="4795">
                  <c:v>297.90098782277659</c:v>
                </c:pt>
                <c:pt idx="4796">
                  <c:v>301.1111880206625</c:v>
                </c:pt>
                <c:pt idx="4797">
                  <c:v>304.57672715948485</c:v>
                </c:pt>
                <c:pt idx="4798">
                  <c:v>306.99171880760554</c:v>
                </c:pt>
                <c:pt idx="4799">
                  <c:v>307.15292685419558</c:v>
                </c:pt>
                <c:pt idx="4800">
                  <c:v>308.20658627313861</c:v>
                </c:pt>
                <c:pt idx="4801">
                  <c:v>308.72755492652357</c:v>
                </c:pt>
                <c:pt idx="4802">
                  <c:v>302.72641330014568</c:v>
                </c:pt>
                <c:pt idx="4803">
                  <c:v>300.53433487815846</c:v>
                </c:pt>
                <c:pt idx="4804">
                  <c:v>293.52311660006569</c:v>
                </c:pt>
                <c:pt idx="4805">
                  <c:v>294.96876424237269</c:v>
                </c:pt>
                <c:pt idx="4806">
                  <c:v>296.43401692588964</c:v>
                </c:pt>
                <c:pt idx="4807">
                  <c:v>293.47641168305307</c:v>
                </c:pt>
                <c:pt idx="4808">
                  <c:v>295.30854142880452</c:v>
                </c:pt>
                <c:pt idx="4809">
                  <c:v>294.95143894004752</c:v>
                </c:pt>
                <c:pt idx="4810">
                  <c:v>297.6511114405323</c:v>
                </c:pt>
                <c:pt idx="4811">
                  <c:v>300.57383203378754</c:v>
                </c:pt>
                <c:pt idx="4812">
                  <c:v>295.63369369591919</c:v>
                </c:pt>
                <c:pt idx="4813">
                  <c:v>295.42404750257009</c:v>
                </c:pt>
                <c:pt idx="4814">
                  <c:v>292.07416855903017</c:v>
                </c:pt>
                <c:pt idx="4815">
                  <c:v>293.56110244474746</c:v>
                </c:pt>
                <c:pt idx="4816">
                  <c:v>300.30810873323821</c:v>
                </c:pt>
                <c:pt idx="4817">
                  <c:v>297.02547953614351</c:v>
                </c:pt>
                <c:pt idx="4818">
                  <c:v>299.19784931270544</c:v>
                </c:pt>
                <c:pt idx="4819">
                  <c:v>303.1478795751658</c:v>
                </c:pt>
                <c:pt idx="4820">
                  <c:v>304.68237604046237</c:v>
                </c:pt>
                <c:pt idx="4821">
                  <c:v>296.75814859119419</c:v>
                </c:pt>
                <c:pt idx="4822">
                  <c:v>298.69024946832371</c:v>
                </c:pt>
                <c:pt idx="4823">
                  <c:v>295.48724374670707</c:v>
                </c:pt>
                <c:pt idx="4824">
                  <c:v>303.79125092493473</c:v>
                </c:pt>
                <c:pt idx="4825">
                  <c:v>307.18269148132333</c:v>
                </c:pt>
                <c:pt idx="4826">
                  <c:v>309.88301102445195</c:v>
                </c:pt>
                <c:pt idx="4827">
                  <c:v>313.21999057242181</c:v>
                </c:pt>
                <c:pt idx="4828">
                  <c:v>311.14839637686578</c:v>
                </c:pt>
                <c:pt idx="4829">
                  <c:v>310.45755003001545</c:v>
                </c:pt>
                <c:pt idx="4830">
                  <c:v>308.96242580755495</c:v>
                </c:pt>
                <c:pt idx="4831">
                  <c:v>304.95810764264274</c:v>
                </c:pt>
                <c:pt idx="4832">
                  <c:v>306.52126589290816</c:v>
                </c:pt>
                <c:pt idx="4833">
                  <c:v>307.56382656789356</c:v>
                </c:pt>
                <c:pt idx="4834">
                  <c:v>311.34387622161307</c:v>
                </c:pt>
                <c:pt idx="4835">
                  <c:v>318.17914916269473</c:v>
                </c:pt>
                <c:pt idx="4836">
                  <c:v>319.12014760864929</c:v>
                </c:pt>
                <c:pt idx="4837">
                  <c:v>324.65375235738986</c:v>
                </c:pt>
                <c:pt idx="4838">
                  <c:v>321.73974273425216</c:v>
                </c:pt>
                <c:pt idx="4839">
                  <c:v>316.92885332643897</c:v>
                </c:pt>
                <c:pt idx="4840">
                  <c:v>315.32027012077504</c:v>
                </c:pt>
                <c:pt idx="4841">
                  <c:v>315.78115846012173</c:v>
                </c:pt>
                <c:pt idx="4842">
                  <c:v>315.49859313610796</c:v>
                </c:pt>
                <c:pt idx="4843">
                  <c:v>305.05643595029841</c:v>
                </c:pt>
                <c:pt idx="4844">
                  <c:v>306.51898783191149</c:v>
                </c:pt>
                <c:pt idx="4845">
                  <c:v>303.91179199087418</c:v>
                </c:pt>
                <c:pt idx="4846">
                  <c:v>304.31620965709669</c:v>
                </c:pt>
                <c:pt idx="4847">
                  <c:v>301.20749510344416</c:v>
                </c:pt>
                <c:pt idx="4848">
                  <c:v>295.17969714225683</c:v>
                </c:pt>
                <c:pt idx="4849">
                  <c:v>301.16792471375123</c:v>
                </c:pt>
                <c:pt idx="4850">
                  <c:v>299.76316278332627</c:v>
                </c:pt>
                <c:pt idx="4851">
                  <c:v>297.06177580688433</c:v>
                </c:pt>
                <c:pt idx="4852">
                  <c:v>291.63324294240402</c:v>
                </c:pt>
                <c:pt idx="4853">
                  <c:v>291.89563824767549</c:v>
                </c:pt>
                <c:pt idx="4854">
                  <c:v>289.61882821864782</c:v>
                </c:pt>
                <c:pt idx="4855">
                  <c:v>287.4657696215678</c:v>
                </c:pt>
                <c:pt idx="4856">
                  <c:v>287.85582094540439</c:v>
                </c:pt>
                <c:pt idx="4857">
                  <c:v>277.55582715415244</c:v>
                </c:pt>
                <c:pt idx="4858">
                  <c:v>278.91332693849222</c:v>
                </c:pt>
                <c:pt idx="4859">
                  <c:v>277.67855633016501</c:v>
                </c:pt>
                <c:pt idx="4860">
                  <c:v>268.83619738779885</c:v>
                </c:pt>
                <c:pt idx="4861">
                  <c:v>270.27332903425349</c:v>
                </c:pt>
                <c:pt idx="4862">
                  <c:v>268.75644880228975</c:v>
                </c:pt>
                <c:pt idx="4863">
                  <c:v>276.89072070653606</c:v>
                </c:pt>
                <c:pt idx="4864">
                  <c:v>281.5254873395715</c:v>
                </c:pt>
                <c:pt idx="4865">
                  <c:v>278.46699840334747</c:v>
                </c:pt>
                <c:pt idx="4866">
                  <c:v>279.46384627522349</c:v>
                </c:pt>
                <c:pt idx="4867">
                  <c:v>282.17377849545915</c:v>
                </c:pt>
                <c:pt idx="4868">
                  <c:v>281.56245915260263</c:v>
                </c:pt>
                <c:pt idx="4869">
                  <c:v>284.47389085146528</c:v>
                </c:pt>
                <c:pt idx="4870">
                  <c:v>282.68201014483708</c:v>
                </c:pt>
                <c:pt idx="4871">
                  <c:v>280.25037886737721</c:v>
                </c:pt>
                <c:pt idx="4872">
                  <c:v>273.35184366530297</c:v>
                </c:pt>
                <c:pt idx="4873">
                  <c:v>276.84594311965543</c:v>
                </c:pt>
                <c:pt idx="4874">
                  <c:v>278.64732707088586</c:v>
                </c:pt>
                <c:pt idx="4875">
                  <c:v>281.93477933870219</c:v>
                </c:pt>
                <c:pt idx="4876">
                  <c:v>279.80209559985855</c:v>
                </c:pt>
                <c:pt idx="4877">
                  <c:v>271.75140537036486</c:v>
                </c:pt>
                <c:pt idx="4878">
                  <c:v>271.222692272774</c:v>
                </c:pt>
                <c:pt idx="4879">
                  <c:v>261.61445182839219</c:v>
                </c:pt>
                <c:pt idx="4880">
                  <c:v>261.63951385573176</c:v>
                </c:pt>
                <c:pt idx="4881">
                  <c:v>270.87770340637059</c:v>
                </c:pt>
                <c:pt idx="4882">
                  <c:v>274.24560359080266</c:v>
                </c:pt>
                <c:pt idx="4883">
                  <c:v>286.22700795608608</c:v>
                </c:pt>
                <c:pt idx="4884">
                  <c:v>302.82825396309261</c:v>
                </c:pt>
                <c:pt idx="4885">
                  <c:v>301.00524372235668</c:v>
                </c:pt>
                <c:pt idx="4886">
                  <c:v>306.49101673220065</c:v>
                </c:pt>
                <c:pt idx="4887">
                  <c:v>311.68252805614958</c:v>
                </c:pt>
                <c:pt idx="4888">
                  <c:v>309.93227038028476</c:v>
                </c:pt>
                <c:pt idx="4889">
                  <c:v>307.75893412654591</c:v>
                </c:pt>
                <c:pt idx="4890">
                  <c:v>313.0506905484682</c:v>
                </c:pt>
                <c:pt idx="4891">
                  <c:v>316.65600469818986</c:v>
                </c:pt>
                <c:pt idx="4892">
                  <c:v>312.41425723226314</c:v>
                </c:pt>
                <c:pt idx="4893">
                  <c:v>310.93407597788018</c:v>
                </c:pt>
                <c:pt idx="4894">
                  <c:v>304.01460428752142</c:v>
                </c:pt>
                <c:pt idx="4895">
                  <c:v>295.02731545088807</c:v>
                </c:pt>
                <c:pt idx="4896">
                  <c:v>321.2189247815819</c:v>
                </c:pt>
                <c:pt idx="4897">
                  <c:v>320.14464612257876</c:v>
                </c:pt>
                <c:pt idx="4898">
                  <c:v>337.7488939941324</c:v>
                </c:pt>
                <c:pt idx="4899">
                  <c:v>326.15821830438301</c:v>
                </c:pt>
                <c:pt idx="4900">
                  <c:v>339.66004455707099</c:v>
                </c:pt>
                <c:pt idx="4901">
                  <c:v>310.28046350272547</c:v>
                </c:pt>
                <c:pt idx="4902">
                  <c:v>306.81069307582862</c:v>
                </c:pt>
                <c:pt idx="4903">
                  <c:v>317.19395158601372</c:v>
                </c:pt>
                <c:pt idx="4904">
                  <c:v>310.96091718521569</c:v>
                </c:pt>
                <c:pt idx="4905">
                  <c:v>299.75376660936683</c:v>
                </c:pt>
                <c:pt idx="4906">
                  <c:v>304.11333074863745</c:v>
                </c:pt>
                <c:pt idx="4907">
                  <c:v>299.12043123812595</c:v>
                </c:pt>
                <c:pt idx="4908">
                  <c:v>294.40823436072571</c:v>
                </c:pt>
                <c:pt idx="4909">
                  <c:v>285.32725728125286</c:v>
                </c:pt>
                <c:pt idx="4910">
                  <c:v>285.93146956886153</c:v>
                </c:pt>
                <c:pt idx="4911">
                  <c:v>293.85379084085929</c:v>
                </c:pt>
                <c:pt idx="4912">
                  <c:v>289.96799592538656</c:v>
                </c:pt>
                <c:pt idx="4913">
                  <c:v>293.7819699635341</c:v>
                </c:pt>
                <c:pt idx="4914">
                  <c:v>290.94284002491719</c:v>
                </c:pt>
                <c:pt idx="4915">
                  <c:v>280.62167429267737</c:v>
                </c:pt>
                <c:pt idx="4916">
                  <c:v>278.9526621471681</c:v>
                </c:pt>
                <c:pt idx="4917">
                  <c:v>280.30035078074206</c:v>
                </c:pt>
                <c:pt idx="4918">
                  <c:v>283.7760341440129</c:v>
                </c:pt>
                <c:pt idx="4919">
                  <c:v>288.79901439839659</c:v>
                </c:pt>
                <c:pt idx="4920">
                  <c:v>283.60791220709973</c:v>
                </c:pt>
                <c:pt idx="4921">
                  <c:v>288.04198460923385</c:v>
                </c:pt>
                <c:pt idx="4922">
                  <c:v>286.76189495307693</c:v>
                </c:pt>
                <c:pt idx="4923">
                  <c:v>285.1841386273702</c:v>
                </c:pt>
                <c:pt idx="4924">
                  <c:v>280.80656848805916</c:v>
                </c:pt>
                <c:pt idx="4925">
                  <c:v>289.35485018551725</c:v>
                </c:pt>
                <c:pt idx="4926">
                  <c:v>285.70882299770528</c:v>
                </c:pt>
                <c:pt idx="4927">
                  <c:v>287.69153727501924</c:v>
                </c:pt>
                <c:pt idx="4928">
                  <c:v>297.88560445953595</c:v>
                </c:pt>
                <c:pt idx="4929">
                  <c:v>293.49966921610877</c:v>
                </c:pt>
                <c:pt idx="4930">
                  <c:v>307.81752212334169</c:v>
                </c:pt>
                <c:pt idx="4931">
                  <c:v>319.91675764017498</c:v>
                </c:pt>
                <c:pt idx="4932">
                  <c:v>316.30255402553178</c:v>
                </c:pt>
                <c:pt idx="4933">
                  <c:v>314.18377320175273</c:v>
                </c:pt>
                <c:pt idx="4934">
                  <c:v>313.57863909402977</c:v>
                </c:pt>
                <c:pt idx="4935">
                  <c:v>317.06556925372172</c:v>
                </c:pt>
                <c:pt idx="4936">
                  <c:v>306.55276933308625</c:v>
                </c:pt>
                <c:pt idx="4937">
                  <c:v>307.35748749880827</c:v>
                </c:pt>
                <c:pt idx="4938">
                  <c:v>299.67474079246853</c:v>
                </c:pt>
                <c:pt idx="4939">
                  <c:v>302.81013553915739</c:v>
                </c:pt>
                <c:pt idx="4940">
                  <c:v>296.92148955770296</c:v>
                </c:pt>
                <c:pt idx="4941">
                  <c:v>298.29564043734848</c:v>
                </c:pt>
                <c:pt idx="4942">
                  <c:v>299.51397979975911</c:v>
                </c:pt>
                <c:pt idx="4943">
                  <c:v>312.43012284092742</c:v>
                </c:pt>
                <c:pt idx="4944">
                  <c:v>319.88578744621935</c:v>
                </c:pt>
                <c:pt idx="4945">
                  <c:v>321.5199051118712</c:v>
                </c:pt>
                <c:pt idx="4946">
                  <c:v>320.61511906470025</c:v>
                </c:pt>
                <c:pt idx="4947">
                  <c:v>325.74531481992312</c:v>
                </c:pt>
                <c:pt idx="4948">
                  <c:v>332.05050513929524</c:v>
                </c:pt>
                <c:pt idx="4949">
                  <c:v>323.1593525578084</c:v>
                </c:pt>
                <c:pt idx="4950">
                  <c:v>319.97504364724665</c:v>
                </c:pt>
                <c:pt idx="4951">
                  <c:v>325.82672986972523</c:v>
                </c:pt>
                <c:pt idx="4952">
                  <c:v>323.53511725722058</c:v>
                </c:pt>
                <c:pt idx="4953">
                  <c:v>324.53362817921436</c:v>
                </c:pt>
                <c:pt idx="4954">
                  <c:v>324.53362817921436</c:v>
                </c:pt>
                <c:pt idx="4955">
                  <c:v>325.46731673854526</c:v>
                </c:pt>
                <c:pt idx="4956">
                  <c:v>336.87060375002665</c:v>
                </c:pt>
                <c:pt idx="4957">
                  <c:v>331.99430015238386</c:v>
                </c:pt>
                <c:pt idx="4958">
                  <c:v>333.21534396634689</c:v>
                </c:pt>
                <c:pt idx="4959">
                  <c:v>333.21534396634689</c:v>
                </c:pt>
                <c:pt idx="4960">
                  <c:v>332.7827134974591</c:v>
                </c:pt>
                <c:pt idx="4961">
                  <c:v>323.43821925138047</c:v>
                </c:pt>
                <c:pt idx="4962">
                  <c:v>321.68886634526541</c:v>
                </c:pt>
                <c:pt idx="4963">
                  <c:v>322.9695663029338</c:v>
                </c:pt>
                <c:pt idx="4964">
                  <c:v>328.23588613683177</c:v>
                </c:pt>
                <c:pt idx="4965">
                  <c:v>325.92251761873575</c:v>
                </c:pt>
                <c:pt idx="4966">
                  <c:v>326.60087278922003</c:v>
                </c:pt>
                <c:pt idx="4967">
                  <c:v>327.519349992424</c:v>
                </c:pt>
                <c:pt idx="4968">
                  <c:v>328.72691999937109</c:v>
                </c:pt>
                <c:pt idx="4969">
                  <c:v>325.45189751146273</c:v>
                </c:pt>
                <c:pt idx="4970">
                  <c:v>332.81898898318514</c:v>
                </c:pt>
                <c:pt idx="4971">
                  <c:v>334.8595869420746</c:v>
                </c:pt>
                <c:pt idx="4972">
                  <c:v>345.29439470883113</c:v>
                </c:pt>
                <c:pt idx="4973">
                  <c:v>343.09295217344396</c:v>
                </c:pt>
                <c:pt idx="4974">
                  <c:v>345.78047272453836</c:v>
                </c:pt>
                <c:pt idx="4975">
                  <c:v>355.38629880901584</c:v>
                </c:pt>
                <c:pt idx="4976">
                  <c:v>366.46371579915467</c:v>
                </c:pt>
                <c:pt idx="4977">
                  <c:v>360.46436056495128</c:v>
                </c:pt>
                <c:pt idx="4978">
                  <c:v>359.65861615204909</c:v>
                </c:pt>
                <c:pt idx="4979">
                  <c:v>362.2155337242412</c:v>
                </c:pt>
                <c:pt idx="4980">
                  <c:v>379.91778335399596</c:v>
                </c:pt>
                <c:pt idx="4981">
                  <c:v>381.035257499225</c:v>
                </c:pt>
                <c:pt idx="4982">
                  <c:v>373.07461014324184</c:v>
                </c:pt>
                <c:pt idx="4983">
                  <c:v>371.09088249401225</c:v>
                </c:pt>
                <c:pt idx="4984">
                  <c:v>376.85155224042649</c:v>
                </c:pt>
                <c:pt idx="4985">
                  <c:v>370.6001636654583</c:v>
                </c:pt>
                <c:pt idx="4986">
                  <c:v>359.59171678184094</c:v>
                </c:pt>
                <c:pt idx="4987">
                  <c:v>367.69448767634867</c:v>
                </c:pt>
                <c:pt idx="4988">
                  <c:v>381.31394524499098</c:v>
                </c:pt>
                <c:pt idx="4989">
                  <c:v>384.95122640138123</c:v>
                </c:pt>
                <c:pt idx="4990">
                  <c:v>378.82430396493373</c:v>
                </c:pt>
                <c:pt idx="4991">
                  <c:v>384.9658176271509</c:v>
                </c:pt>
                <c:pt idx="4992">
                  <c:v>401.71263404119759</c:v>
                </c:pt>
                <c:pt idx="4993">
                  <c:v>400.43495380532369</c:v>
                </c:pt>
                <c:pt idx="4994">
                  <c:v>402.49169880700009</c:v>
                </c:pt>
                <c:pt idx="4995">
                  <c:v>409.31930501071713</c:v>
                </c:pt>
                <c:pt idx="4996">
                  <c:v>405.54890514900109</c:v>
                </c:pt>
                <c:pt idx="4997">
                  <c:v>403.85252225446101</c:v>
                </c:pt>
                <c:pt idx="4998">
                  <c:v>401.2946713759635</c:v>
                </c:pt>
                <c:pt idx="4999">
                  <c:v>381.58438761192718</c:v>
                </c:pt>
                <c:pt idx="5000">
                  <c:v>391.78884368926055</c:v>
                </c:pt>
                <c:pt idx="5001">
                  <c:v>391.59756946245926</c:v>
                </c:pt>
                <c:pt idx="5002">
                  <c:v>381.34938784231912</c:v>
                </c:pt>
                <c:pt idx="5003">
                  <c:v>377.37785127850697</c:v>
                </c:pt>
                <c:pt idx="5004">
                  <c:v>380.04170704748577</c:v>
                </c:pt>
                <c:pt idx="5005">
                  <c:v>389.83186442038016</c:v>
                </c:pt>
                <c:pt idx="5006">
                  <c:v>385.69979854338629</c:v>
                </c:pt>
                <c:pt idx="5007">
                  <c:v>370.43089973494261</c:v>
                </c:pt>
                <c:pt idx="5008">
                  <c:v>368.2580450937146</c:v>
                </c:pt>
                <c:pt idx="5009">
                  <c:v>377.46944597440734</c:v>
                </c:pt>
                <c:pt idx="5010">
                  <c:v>376.96735029241739</c:v>
                </c:pt>
                <c:pt idx="5011">
                  <c:v>371.53549922647306</c:v>
                </c:pt>
                <c:pt idx="5012">
                  <c:v>371.13486195599648</c:v>
                </c:pt>
                <c:pt idx="5013">
                  <c:v>361.46236389117286</c:v>
                </c:pt>
                <c:pt idx="5014">
                  <c:v>378.03523115429488</c:v>
                </c:pt>
                <c:pt idx="5015">
                  <c:v>377.47296435076129</c:v>
                </c:pt>
                <c:pt idx="5016">
                  <c:v>372.77650801763463</c:v>
                </c:pt>
                <c:pt idx="5017">
                  <c:v>362.798877864536</c:v>
                </c:pt>
                <c:pt idx="5018">
                  <c:v>365.30423598894146</c:v>
                </c:pt>
                <c:pt idx="5019">
                  <c:v>367.67835096544434</c:v>
                </c:pt>
                <c:pt idx="5020">
                  <c:v>365.45098072510433</c:v>
                </c:pt>
                <c:pt idx="5021">
                  <c:v>370.68845909624292</c:v>
                </c:pt>
                <c:pt idx="5022">
                  <c:v>362.29264335935346</c:v>
                </c:pt>
                <c:pt idx="5023">
                  <c:v>364.34427714446161</c:v>
                </c:pt>
                <c:pt idx="5024">
                  <c:v>348.4729322184125</c:v>
                </c:pt>
                <c:pt idx="5025">
                  <c:v>351.22377074085091</c:v>
                </c:pt>
                <c:pt idx="5026">
                  <c:v>337.54572566835577</c:v>
                </c:pt>
                <c:pt idx="5027">
                  <c:v>342.18669168592652</c:v>
                </c:pt>
                <c:pt idx="5028">
                  <c:v>343.14110550356355</c:v>
                </c:pt>
                <c:pt idx="5029">
                  <c:v>341.16263200218071</c:v>
                </c:pt>
                <c:pt idx="5030">
                  <c:v>341.16263200218071</c:v>
                </c:pt>
                <c:pt idx="5031">
                  <c:v>339.68465153175225</c:v>
                </c:pt>
                <c:pt idx="5032">
                  <c:v>342.66199008444471</c:v>
                </c:pt>
                <c:pt idx="5033">
                  <c:v>345.91280185962347</c:v>
                </c:pt>
                <c:pt idx="5034">
                  <c:v>339.65060626729979</c:v>
                </c:pt>
                <c:pt idx="5035">
                  <c:v>336.210741811996</c:v>
                </c:pt>
                <c:pt idx="5036">
                  <c:v>341.96988833963621</c:v>
                </c:pt>
                <c:pt idx="5037">
                  <c:v>346.99942998247894</c:v>
                </c:pt>
                <c:pt idx="5038">
                  <c:v>343.38611231546207</c:v>
                </c:pt>
                <c:pt idx="5039">
                  <c:v>347.39467530136727</c:v>
                </c:pt>
                <c:pt idx="5040">
                  <c:v>348.38122015316407</c:v>
                </c:pt>
                <c:pt idx="5041">
                  <c:v>348.22057140381349</c:v>
                </c:pt>
                <c:pt idx="5042">
                  <c:v>342.31371601799214</c:v>
                </c:pt>
                <c:pt idx="5043">
                  <c:v>341.6151928019072</c:v>
                </c:pt>
                <c:pt idx="5044">
                  <c:v>334.42637396292957</c:v>
                </c:pt>
                <c:pt idx="5045">
                  <c:v>335.28144999107593</c:v>
                </c:pt>
                <c:pt idx="5046">
                  <c:v>332.88431375156819</c:v>
                </c:pt>
                <c:pt idx="5047">
                  <c:v>342.80822932358774</c:v>
                </c:pt>
                <c:pt idx="5048">
                  <c:v>343.22252942041843</c:v>
                </c:pt>
                <c:pt idx="5049">
                  <c:v>341.731073588095</c:v>
                </c:pt>
                <c:pt idx="5050">
                  <c:v>339.42018286700215</c:v>
                </c:pt>
                <c:pt idx="5051">
                  <c:v>341.16547837142519</c:v>
                </c:pt>
                <c:pt idx="5052">
                  <c:v>342.37200268769476</c:v>
                </c:pt>
                <c:pt idx="5053">
                  <c:v>345.93724218983965</c:v>
                </c:pt>
                <c:pt idx="5054">
                  <c:v>347.88753060094189</c:v>
                </c:pt>
                <c:pt idx="5055">
                  <c:v>349.26764244127457</c:v>
                </c:pt>
                <c:pt idx="5056">
                  <c:v>346.10669207720565</c:v>
                </c:pt>
                <c:pt idx="5057">
                  <c:v>344.2466486992721</c:v>
                </c:pt>
                <c:pt idx="5058">
                  <c:v>347.21948399977055</c:v>
                </c:pt>
                <c:pt idx="5059">
                  <c:v>348.24113853265663</c:v>
                </c:pt>
                <c:pt idx="5060">
                  <c:v>352.92518722674384</c:v>
                </c:pt>
                <c:pt idx="5061">
                  <c:v>352.92225315044413</c:v>
                </c:pt>
                <c:pt idx="5062">
                  <c:v>348.40318872964343</c:v>
                </c:pt>
                <c:pt idx="5063">
                  <c:v>348.25479565287168</c:v>
                </c:pt>
                <c:pt idx="5064">
                  <c:v>350.22653449059686</c:v>
                </c:pt>
                <c:pt idx="5065">
                  <c:v>354.34759627457055</c:v>
                </c:pt>
                <c:pt idx="5066">
                  <c:v>355.17652521872003</c:v>
                </c:pt>
                <c:pt idx="5067">
                  <c:v>353.98136458761263</c:v>
                </c:pt>
                <c:pt idx="5068">
                  <c:v>354.4249866863783</c:v>
                </c:pt>
                <c:pt idx="5069">
                  <c:v>352.64389993635245</c:v>
                </c:pt>
                <c:pt idx="5070">
                  <c:v>349.6128443718859</c:v>
                </c:pt>
                <c:pt idx="5071">
                  <c:v>347.15697539221446</c:v>
                </c:pt>
                <c:pt idx="5072">
                  <c:v>348.88548499306955</c:v>
                </c:pt>
                <c:pt idx="5073">
                  <c:v>346.82257656958632</c:v>
                </c:pt>
                <c:pt idx="5074">
                  <c:v>343.21976768205451</c:v>
                </c:pt>
                <c:pt idx="5075">
                  <c:v>340.53557621279771</c:v>
                </c:pt>
                <c:pt idx="5076">
                  <c:v>340.56780824308771</c:v>
                </c:pt>
                <c:pt idx="5077">
                  <c:v>339.86527205977734</c:v>
                </c:pt>
                <c:pt idx="5078">
                  <c:v>341.01998393832997</c:v>
                </c:pt>
                <c:pt idx="5079">
                  <c:v>343.62072677121853</c:v>
                </c:pt>
                <c:pt idx="5080">
                  <c:v>341.03044623973307</c:v>
                </c:pt>
                <c:pt idx="5081">
                  <c:v>337.24983767628163</c:v>
                </c:pt>
                <c:pt idx="5082">
                  <c:v>338.50105049749357</c:v>
                </c:pt>
                <c:pt idx="5083">
                  <c:v>339.86107974086633</c:v>
                </c:pt>
                <c:pt idx="5084">
                  <c:v>342.09315014082989</c:v>
                </c:pt>
                <c:pt idx="5085">
                  <c:v>341.42997356914987</c:v>
                </c:pt>
                <c:pt idx="5086">
                  <c:v>338.37783571447233</c:v>
                </c:pt>
                <c:pt idx="5087">
                  <c:v>336.77978022417585</c:v>
                </c:pt>
                <c:pt idx="5088">
                  <c:v>338.14730314999616</c:v>
                </c:pt>
                <c:pt idx="5089">
                  <c:v>337.0169102729962</c:v>
                </c:pt>
                <c:pt idx="5090">
                  <c:v>338.78214635363759</c:v>
                </c:pt>
                <c:pt idx="5091">
                  <c:v>337.77470471028352</c:v>
                </c:pt>
                <c:pt idx="5092">
                  <c:v>336.86682072804689</c:v>
                </c:pt>
                <c:pt idx="5093">
                  <c:v>338.24641101698535</c:v>
                </c:pt>
                <c:pt idx="5094">
                  <c:v>336.00192996784216</c:v>
                </c:pt>
                <c:pt idx="5095">
                  <c:v>339.53239031639754</c:v>
                </c:pt>
                <c:pt idx="5096">
                  <c:v>338.69082031594201</c:v>
                </c:pt>
                <c:pt idx="5097">
                  <c:v>342.85600098697824</c:v>
                </c:pt>
                <c:pt idx="5098">
                  <c:v>344.77416719067901</c:v>
                </c:pt>
                <c:pt idx="5099">
                  <c:v>342.21550941791378</c:v>
                </c:pt>
                <c:pt idx="5100">
                  <c:v>343.56965273157817</c:v>
                </c:pt>
                <c:pt idx="5101">
                  <c:v>345.11994975536015</c:v>
                </c:pt>
                <c:pt idx="5102">
                  <c:v>341.40604974961076</c:v>
                </c:pt>
                <c:pt idx="5103">
                  <c:v>341.24369698619802</c:v>
                </c:pt>
                <c:pt idx="5104">
                  <c:v>340.98356814718738</c:v>
                </c:pt>
                <c:pt idx="5105">
                  <c:v>342.694474633124</c:v>
                </c:pt>
                <c:pt idx="5106">
                  <c:v>342.75368466737291</c:v>
                </c:pt>
                <c:pt idx="5107">
                  <c:v>340.19302028664049</c:v>
                </c:pt>
                <c:pt idx="5108">
                  <c:v>337.84357441820958</c:v>
                </c:pt>
                <c:pt idx="5109">
                  <c:v>336.53865253390069</c:v>
                </c:pt>
                <c:pt idx="5110">
                  <c:v>339.24118311041121</c:v>
                </c:pt>
                <c:pt idx="5111">
                  <c:v>343.43718588789682</c:v>
                </c:pt>
                <c:pt idx="5112">
                  <c:v>345.30133632484967</c:v>
                </c:pt>
                <c:pt idx="5113">
                  <c:v>347.12559783640023</c:v>
                </c:pt>
                <c:pt idx="5114">
                  <c:v>349.5040184177613</c:v>
                </c:pt>
                <c:pt idx="5115">
                  <c:v>346.98765381327399</c:v>
                </c:pt>
                <c:pt idx="5116">
                  <c:v>343.94404950854795</c:v>
                </c:pt>
                <c:pt idx="5117">
                  <c:v>345.59999610827919</c:v>
                </c:pt>
                <c:pt idx="5118">
                  <c:v>346.7994177262367</c:v>
                </c:pt>
                <c:pt idx="5119">
                  <c:v>346.13718019893076</c:v>
                </c:pt>
                <c:pt idx="5120">
                  <c:v>347.0066015470498</c:v>
                </c:pt>
                <c:pt idx="5121">
                  <c:v>342.55809765403779</c:v>
                </c:pt>
                <c:pt idx="5122">
                  <c:v>341.41413966847824</c:v>
                </c:pt>
                <c:pt idx="5123">
                  <c:v>343.96672701106252</c:v>
                </c:pt>
                <c:pt idx="5124">
                  <c:v>341.38693822881612</c:v>
                </c:pt>
                <c:pt idx="5125">
                  <c:v>343.90459823900437</c:v>
                </c:pt>
                <c:pt idx="5126">
                  <c:v>342.18528997751412</c:v>
                </c:pt>
                <c:pt idx="5127">
                  <c:v>341.81195536302948</c:v>
                </c:pt>
                <c:pt idx="5128">
                  <c:v>340.3051162102783</c:v>
                </c:pt>
                <c:pt idx="5129">
                  <c:v>341.54275984636382</c:v>
                </c:pt>
                <c:pt idx="5130">
                  <c:v>343.58560540901072</c:v>
                </c:pt>
                <c:pt idx="5131">
                  <c:v>344.58956720932309</c:v>
                </c:pt>
                <c:pt idx="5132">
                  <c:v>344.78927662537279</c:v>
                </c:pt>
                <c:pt idx="5133">
                  <c:v>349.60907858330933</c:v>
                </c:pt>
                <c:pt idx="5134">
                  <c:v>354.53241603690759</c:v>
                </c:pt>
                <c:pt idx="5135">
                  <c:v>354.6825704339393</c:v>
                </c:pt>
                <c:pt idx="5136">
                  <c:v>354.50962497344517</c:v>
                </c:pt>
                <c:pt idx="5137">
                  <c:v>355.39467727711593</c:v>
                </c:pt>
                <c:pt idx="5138">
                  <c:v>353.65679964848454</c:v>
                </c:pt>
                <c:pt idx="5139">
                  <c:v>351.76777943264085</c:v>
                </c:pt>
                <c:pt idx="5140">
                  <c:v>355.37221535384566</c:v>
                </c:pt>
                <c:pt idx="5141">
                  <c:v>353.1110637657826</c:v>
                </c:pt>
                <c:pt idx="5142">
                  <c:v>351.62640612425611</c:v>
                </c:pt>
                <c:pt idx="5143">
                  <c:v>356.59490881259478</c:v>
                </c:pt>
                <c:pt idx="5144">
                  <c:v>357.11769376234918</c:v>
                </c:pt>
                <c:pt idx="5145">
                  <c:v>355.86191164058459</c:v>
                </c:pt>
                <c:pt idx="5146">
                  <c:v>351.67340170016837</c:v>
                </c:pt>
                <c:pt idx="5147">
                  <c:v>354.96781856859599</c:v>
                </c:pt>
                <c:pt idx="5148">
                  <c:v>354.01550434836128</c:v>
                </c:pt>
                <c:pt idx="5149">
                  <c:v>354.39454356249462</c:v>
                </c:pt>
                <c:pt idx="5150">
                  <c:v>347.94919744516943</c:v>
                </c:pt>
                <c:pt idx="5151">
                  <c:v>347.70158131147565</c:v>
                </c:pt>
                <c:pt idx="5152">
                  <c:v>347.24973822052863</c:v>
                </c:pt>
                <c:pt idx="5153">
                  <c:v>349.99908646987245</c:v>
                </c:pt>
                <c:pt idx="5154">
                  <c:v>354.60757314190732</c:v>
                </c:pt>
                <c:pt idx="5155">
                  <c:v>354.67260326740939</c:v>
                </c:pt>
                <c:pt idx="5156">
                  <c:v>353.69856683594998</c:v>
                </c:pt>
                <c:pt idx="5157">
                  <c:v>362.01401001748087</c:v>
                </c:pt>
                <c:pt idx="5158">
                  <c:v>363.15476665956265</c:v>
                </c:pt>
                <c:pt idx="5159">
                  <c:v>362.3589438574208</c:v>
                </c:pt>
                <c:pt idx="5160">
                  <c:v>364.68798769527331</c:v>
                </c:pt>
                <c:pt idx="5161">
                  <c:v>366.01235035878113</c:v>
                </c:pt>
                <c:pt idx="5162">
                  <c:v>366.5440655109378</c:v>
                </c:pt>
                <c:pt idx="5163">
                  <c:v>365.61213885892522</c:v>
                </c:pt>
                <c:pt idx="5164">
                  <c:v>362.90787871538669</c:v>
                </c:pt>
                <c:pt idx="5165">
                  <c:v>362.25642004411441</c:v>
                </c:pt>
                <c:pt idx="5166">
                  <c:v>362.21609497219231</c:v>
                </c:pt>
                <c:pt idx="5167">
                  <c:v>365.9360479823809</c:v>
                </c:pt>
                <c:pt idx="5168">
                  <c:v>363.08704766550755</c:v>
                </c:pt>
                <c:pt idx="5169">
                  <c:v>363.87136463029964</c:v>
                </c:pt>
                <c:pt idx="5170">
                  <c:v>366.60712777247807</c:v>
                </c:pt>
                <c:pt idx="5171">
                  <c:v>365.21891387618012</c:v>
                </c:pt>
                <c:pt idx="5172">
                  <c:v>361.25267621945079</c:v>
                </c:pt>
                <c:pt idx="5173">
                  <c:v>361.66630374841969</c:v>
                </c:pt>
                <c:pt idx="5174">
                  <c:v>363.63389280458392</c:v>
                </c:pt>
                <c:pt idx="5175">
                  <c:v>364.64446643631709</c:v>
                </c:pt>
                <c:pt idx="5176">
                  <c:v>372.49327134400431</c:v>
                </c:pt>
                <c:pt idx="5177">
                  <c:v>373.00052317471244</c:v>
                </c:pt>
                <c:pt idx="5178">
                  <c:v>380.30653365181178</c:v>
                </c:pt>
                <c:pt idx="5179">
                  <c:v>378.30919579362046</c:v>
                </c:pt>
                <c:pt idx="5180">
                  <c:v>379.95071875185926</c:v>
                </c:pt>
                <c:pt idx="5181">
                  <c:v>380.42863652882255</c:v>
                </c:pt>
                <c:pt idx="5182">
                  <c:v>378.79574217663207</c:v>
                </c:pt>
                <c:pt idx="5183">
                  <c:v>382.80592988949638</c:v>
                </c:pt>
                <c:pt idx="5184">
                  <c:v>384.12123349228801</c:v>
                </c:pt>
                <c:pt idx="5185">
                  <c:v>380.25591817179514</c:v>
                </c:pt>
                <c:pt idx="5186">
                  <c:v>387.23873866681043</c:v>
                </c:pt>
                <c:pt idx="5187">
                  <c:v>391.49451546212816</c:v>
                </c:pt>
                <c:pt idx="5188">
                  <c:v>394.96831701102923</c:v>
                </c:pt>
                <c:pt idx="5189">
                  <c:v>393.42813012118796</c:v>
                </c:pt>
                <c:pt idx="5190">
                  <c:v>396.00836510277992</c:v>
                </c:pt>
                <c:pt idx="5191">
                  <c:v>403.35338899762229</c:v>
                </c:pt>
                <c:pt idx="5192">
                  <c:v>401.66524952791576</c:v>
                </c:pt>
                <c:pt idx="5193">
                  <c:v>405.27558781278799</c:v>
                </c:pt>
                <c:pt idx="5194">
                  <c:v>410.87619951815066</c:v>
                </c:pt>
                <c:pt idx="5195">
                  <c:v>404.08255673904938</c:v>
                </c:pt>
                <c:pt idx="5196">
                  <c:v>406.89694073575777</c:v>
                </c:pt>
                <c:pt idx="5197">
                  <c:v>410.53476233388756</c:v>
                </c:pt>
                <c:pt idx="5198">
                  <c:v>417.29223569897266</c:v>
                </c:pt>
                <c:pt idx="5199">
                  <c:v>416.08654215797998</c:v>
                </c:pt>
                <c:pt idx="5200">
                  <c:v>412.74429906747815</c:v>
                </c:pt>
                <c:pt idx="5201">
                  <c:v>397.72692275965539</c:v>
                </c:pt>
                <c:pt idx="5202">
                  <c:v>402.4905487565307</c:v>
                </c:pt>
                <c:pt idx="5203">
                  <c:v>400.75341117150327</c:v>
                </c:pt>
                <c:pt idx="5204">
                  <c:v>395.20917160364121</c:v>
                </c:pt>
                <c:pt idx="5205">
                  <c:v>392.94066014510918</c:v>
                </c:pt>
                <c:pt idx="5206">
                  <c:v>391.26110090937783</c:v>
                </c:pt>
                <c:pt idx="5207">
                  <c:v>391.25264287580956</c:v>
                </c:pt>
                <c:pt idx="5208">
                  <c:v>396.91596819949848</c:v>
                </c:pt>
                <c:pt idx="5209">
                  <c:v>394.20560006668444</c:v>
                </c:pt>
                <c:pt idx="5210">
                  <c:v>390.18240507995137</c:v>
                </c:pt>
                <c:pt idx="5211">
                  <c:v>391.80793804331404</c:v>
                </c:pt>
                <c:pt idx="5212">
                  <c:v>385.00954622553724</c:v>
                </c:pt>
                <c:pt idx="5213">
                  <c:v>382.41255909983732</c:v>
                </c:pt>
                <c:pt idx="5214">
                  <c:v>379.52378339065268</c:v>
                </c:pt>
                <c:pt idx="5215">
                  <c:v>379.52378339065268</c:v>
                </c:pt>
                <c:pt idx="5216">
                  <c:v>379.06446635340302</c:v>
                </c:pt>
                <c:pt idx="5217">
                  <c:v>385.89907540942426</c:v>
                </c:pt>
                <c:pt idx="5218">
                  <c:v>380.21441416510635</c:v>
                </c:pt>
                <c:pt idx="5219">
                  <c:v>379.57226317700366</c:v>
                </c:pt>
                <c:pt idx="5220">
                  <c:v>379.57226317700366</c:v>
                </c:pt>
                <c:pt idx="5221">
                  <c:v>389.74620445629813</c:v>
                </c:pt>
                <c:pt idx="5222">
                  <c:v>389.32710604576823</c:v>
                </c:pt>
                <c:pt idx="5223">
                  <c:v>391.40281038449501</c:v>
                </c:pt>
                <c:pt idx="5224">
                  <c:v>392.20754438991401</c:v>
                </c:pt>
                <c:pt idx="5225">
                  <c:v>390.95494363336093</c:v>
                </c:pt>
                <c:pt idx="5226">
                  <c:v>397.2388808797898</c:v>
                </c:pt>
                <c:pt idx="5227">
                  <c:v>398.2210856859125</c:v>
                </c:pt>
                <c:pt idx="5228">
                  <c:v>390.50122173411512</c:v>
                </c:pt>
                <c:pt idx="5229">
                  <c:v>393.58724225347879</c:v>
                </c:pt>
                <c:pt idx="5230">
                  <c:v>390.44153626213216</c:v>
                </c:pt>
                <c:pt idx="5231">
                  <c:v>392.78295547030785</c:v>
                </c:pt>
                <c:pt idx="5232">
                  <c:v>392.51006981901304</c:v>
                </c:pt>
                <c:pt idx="5233">
                  <c:v>391.08467156490156</c:v>
                </c:pt>
                <c:pt idx="5234">
                  <c:v>387.06783731632936</c:v>
                </c:pt>
                <c:pt idx="5235">
                  <c:v>379.51658932385504</c:v>
                </c:pt>
                <c:pt idx="5236">
                  <c:v>384.48882696539221</c:v>
                </c:pt>
                <c:pt idx="5237">
                  <c:v>384.4803016375584</c:v>
                </c:pt>
                <c:pt idx="5238">
                  <c:v>385.3451211533536</c:v>
                </c:pt>
                <c:pt idx="5239">
                  <c:v>382.82122155366591</c:v>
                </c:pt>
                <c:pt idx="5240">
                  <c:v>379.15877052261283</c:v>
                </c:pt>
                <c:pt idx="5241">
                  <c:v>382.23530066669485</c:v>
                </c:pt>
                <c:pt idx="5242">
                  <c:v>389.4188132348367</c:v>
                </c:pt>
                <c:pt idx="5243">
                  <c:v>390.84758913640138</c:v>
                </c:pt>
                <c:pt idx="5244">
                  <c:v>382.69470334624475</c:v>
                </c:pt>
                <c:pt idx="5245">
                  <c:v>375.32719264592828</c:v>
                </c:pt>
                <c:pt idx="5246">
                  <c:v>377.90581775004688</c:v>
                </c:pt>
                <c:pt idx="5247">
                  <c:v>379.4280138557744</c:v>
                </c:pt>
                <c:pt idx="5248">
                  <c:v>378.99978160856966</c:v>
                </c:pt>
                <c:pt idx="5249">
                  <c:v>380.3680210941568</c:v>
                </c:pt>
                <c:pt idx="5250">
                  <c:v>382.57843050957058</c:v>
                </c:pt>
                <c:pt idx="5251">
                  <c:v>388.16483206894958</c:v>
                </c:pt>
                <c:pt idx="5252">
                  <c:v>392.69112357678085</c:v>
                </c:pt>
                <c:pt idx="5253">
                  <c:v>392.7333589822768</c:v>
                </c:pt>
                <c:pt idx="5254">
                  <c:v>392.06250971432161</c:v>
                </c:pt>
                <c:pt idx="5255">
                  <c:v>391.86237128592387</c:v>
                </c:pt>
                <c:pt idx="5256">
                  <c:v>392.72988742564752</c:v>
                </c:pt>
                <c:pt idx="5257">
                  <c:v>390.03853371790376</c:v>
                </c:pt>
                <c:pt idx="5258">
                  <c:v>388.92500413549891</c:v>
                </c:pt>
                <c:pt idx="5259">
                  <c:v>387.71394584226135</c:v>
                </c:pt>
                <c:pt idx="5260">
                  <c:v>389.39000869616962</c:v>
                </c:pt>
                <c:pt idx="5261">
                  <c:v>391.39603760265732</c:v>
                </c:pt>
                <c:pt idx="5262">
                  <c:v>394.45552938626332</c:v>
                </c:pt>
                <c:pt idx="5263">
                  <c:v>396.35314479678505</c:v>
                </c:pt>
                <c:pt idx="5264">
                  <c:v>395.81934277292197</c:v>
                </c:pt>
                <c:pt idx="5265">
                  <c:v>394.92375940155461</c:v>
                </c:pt>
                <c:pt idx="5266">
                  <c:v>390.89176827180353</c:v>
                </c:pt>
                <c:pt idx="5267">
                  <c:v>387.44818118372797</c:v>
                </c:pt>
                <c:pt idx="5268">
                  <c:v>388.12944804030326</c:v>
                </c:pt>
                <c:pt idx="5269">
                  <c:v>382.93272744890953</c:v>
                </c:pt>
                <c:pt idx="5270">
                  <c:v>382.5777954099454</c:v>
                </c:pt>
                <c:pt idx="5271">
                  <c:v>382.84883381876324</c:v>
                </c:pt>
                <c:pt idx="5272">
                  <c:v>388.72744977917262</c:v>
                </c:pt>
                <c:pt idx="5273">
                  <c:v>385.88029031673585</c:v>
                </c:pt>
                <c:pt idx="5274">
                  <c:v>387.03348847492481</c:v>
                </c:pt>
                <c:pt idx="5275">
                  <c:v>381.74434870887558</c:v>
                </c:pt>
                <c:pt idx="5276">
                  <c:v>379.61407263700835</c:v>
                </c:pt>
                <c:pt idx="5277">
                  <c:v>380.62669752970993</c:v>
                </c:pt>
                <c:pt idx="5278">
                  <c:v>378.313277616025</c:v>
                </c:pt>
                <c:pt idx="5279">
                  <c:v>379.48359468833416</c:v>
                </c:pt>
                <c:pt idx="5280">
                  <c:v>381.35157770928612</c:v>
                </c:pt>
                <c:pt idx="5281">
                  <c:v>383.85586466505595</c:v>
                </c:pt>
                <c:pt idx="5282">
                  <c:v>383.1130752590164</c:v>
                </c:pt>
                <c:pt idx="5283">
                  <c:v>385.40572911577902</c:v>
                </c:pt>
                <c:pt idx="5284">
                  <c:v>386.87961030882474</c:v>
                </c:pt>
                <c:pt idx="5285">
                  <c:v>386.87961030882474</c:v>
                </c:pt>
                <c:pt idx="5286">
                  <c:v>385.9228441800098</c:v>
                </c:pt>
                <c:pt idx="5287">
                  <c:v>389.77463880726566</c:v>
                </c:pt>
                <c:pt idx="5288">
                  <c:v>392.75547471231317</c:v>
                </c:pt>
                <c:pt idx="5289">
                  <c:v>395.55202439354025</c:v>
                </c:pt>
                <c:pt idx="5290">
                  <c:v>395.84069479550902</c:v>
                </c:pt>
                <c:pt idx="5291">
                  <c:v>397.08710318127879</c:v>
                </c:pt>
                <c:pt idx="5292">
                  <c:v>395.01217807014467</c:v>
                </c:pt>
                <c:pt idx="5293">
                  <c:v>396.22994297127934</c:v>
                </c:pt>
                <c:pt idx="5294">
                  <c:v>396.50396282942364</c:v>
                </c:pt>
                <c:pt idx="5295">
                  <c:v>396.70690981951725</c:v>
                </c:pt>
                <c:pt idx="5296">
                  <c:v>393.26472358780455</c:v>
                </c:pt>
                <c:pt idx="5297">
                  <c:v>394.66818151468658</c:v>
                </c:pt>
                <c:pt idx="5298">
                  <c:v>394.34185923408069</c:v>
                </c:pt>
                <c:pt idx="5299">
                  <c:v>392.60865971526852</c:v>
                </c:pt>
                <c:pt idx="5300">
                  <c:v>393.78675035740434</c:v>
                </c:pt>
                <c:pt idx="5301">
                  <c:v>397.58571543572464</c:v>
                </c:pt>
                <c:pt idx="5302">
                  <c:v>396.65893686598645</c:v>
                </c:pt>
                <c:pt idx="5303">
                  <c:v>402.06462723017722</c:v>
                </c:pt>
                <c:pt idx="5304">
                  <c:v>401.98321305105947</c:v>
                </c:pt>
                <c:pt idx="5305">
                  <c:v>406.23558951689932</c:v>
                </c:pt>
                <c:pt idx="5306">
                  <c:v>407.86426358895085</c:v>
                </c:pt>
                <c:pt idx="5307">
                  <c:v>413.26310489386617</c:v>
                </c:pt>
                <c:pt idx="5308">
                  <c:v>408.43628910749129</c:v>
                </c:pt>
                <c:pt idx="5309">
                  <c:v>418.08365673021359</c:v>
                </c:pt>
                <c:pt idx="5310">
                  <c:v>426.09628265414148</c:v>
                </c:pt>
                <c:pt idx="5311">
                  <c:v>419.38442307637229</c:v>
                </c:pt>
                <c:pt idx="5312">
                  <c:v>429.15656899519041</c:v>
                </c:pt>
                <c:pt idx="5313">
                  <c:v>432.6467320068237</c:v>
                </c:pt>
                <c:pt idx="5314">
                  <c:v>432.52733287344586</c:v>
                </c:pt>
                <c:pt idx="5315">
                  <c:v>434.47905729754126</c:v>
                </c:pt>
                <c:pt idx="5316">
                  <c:v>436.1727565845282</c:v>
                </c:pt>
                <c:pt idx="5317">
                  <c:v>428.89877101916233</c:v>
                </c:pt>
                <c:pt idx="5318">
                  <c:v>428.10510623600442</c:v>
                </c:pt>
                <c:pt idx="5319">
                  <c:v>433.22012379221076</c:v>
                </c:pt>
                <c:pt idx="5320">
                  <c:v>425.57987540179346</c:v>
                </c:pt>
                <c:pt idx="5321">
                  <c:v>427.4075967058385</c:v>
                </c:pt>
                <c:pt idx="5322">
                  <c:v>435.99912631349724</c:v>
                </c:pt>
                <c:pt idx="5323">
                  <c:v>434.14939287798535</c:v>
                </c:pt>
                <c:pt idx="5324">
                  <c:v>431.83395948422219</c:v>
                </c:pt>
                <c:pt idx="5325">
                  <c:v>429.14655239342039</c:v>
                </c:pt>
                <c:pt idx="5326">
                  <c:v>431.65015022936018</c:v>
                </c:pt>
                <c:pt idx="5327">
                  <c:v>439.16006875274843</c:v>
                </c:pt>
                <c:pt idx="5328">
                  <c:v>435.89278220504946</c:v>
                </c:pt>
                <c:pt idx="5329">
                  <c:v>434.03274224837611</c:v>
                </c:pt>
                <c:pt idx="5330">
                  <c:v>433.39451288868167</c:v>
                </c:pt>
                <c:pt idx="5331">
                  <c:v>440.65558512753029</c:v>
                </c:pt>
                <c:pt idx="5332">
                  <c:v>450.94162102102769</c:v>
                </c:pt>
                <c:pt idx="5333">
                  <c:v>444.06282969360575</c:v>
                </c:pt>
                <c:pt idx="5334">
                  <c:v>437.15760751789838</c:v>
                </c:pt>
                <c:pt idx="5335">
                  <c:v>438.07618848810154</c:v>
                </c:pt>
                <c:pt idx="5336">
                  <c:v>437.42216069229409</c:v>
                </c:pt>
                <c:pt idx="5337">
                  <c:v>436.59924141980883</c:v>
                </c:pt>
                <c:pt idx="5338">
                  <c:v>439.14748525204305</c:v>
                </c:pt>
                <c:pt idx="5339">
                  <c:v>442.07731373172737</c:v>
                </c:pt>
                <c:pt idx="5340">
                  <c:v>444.51905365447362</c:v>
                </c:pt>
                <c:pt idx="5341">
                  <c:v>441.77019283923454</c:v>
                </c:pt>
                <c:pt idx="5342">
                  <c:v>437.07641339308731</c:v>
                </c:pt>
                <c:pt idx="5343">
                  <c:v>434.8185111404544</c:v>
                </c:pt>
                <c:pt idx="5344">
                  <c:v>439.39377608379277</c:v>
                </c:pt>
                <c:pt idx="5345">
                  <c:v>446.03182953778833</c:v>
                </c:pt>
                <c:pt idx="5346">
                  <c:v>446.30658878135972</c:v>
                </c:pt>
                <c:pt idx="5347">
                  <c:v>440.75567115630082</c:v>
                </c:pt>
                <c:pt idx="5348">
                  <c:v>444.35225224359283</c:v>
                </c:pt>
                <c:pt idx="5349">
                  <c:v>442.47648588175832</c:v>
                </c:pt>
                <c:pt idx="5350">
                  <c:v>428.94171551797388</c:v>
                </c:pt>
                <c:pt idx="5351">
                  <c:v>432.53394397418816</c:v>
                </c:pt>
                <c:pt idx="5352">
                  <c:v>424.63464873242447</c:v>
                </c:pt>
                <c:pt idx="5353">
                  <c:v>424.05106401441827</c:v>
                </c:pt>
                <c:pt idx="5354">
                  <c:v>421.9149306673537</c:v>
                </c:pt>
                <c:pt idx="5355">
                  <c:v>427.51494801316016</c:v>
                </c:pt>
                <c:pt idx="5356">
                  <c:v>426.38753003355828</c:v>
                </c:pt>
                <c:pt idx="5357">
                  <c:v>428.63082948057524</c:v>
                </c:pt>
                <c:pt idx="5358">
                  <c:v>424.694292222559</c:v>
                </c:pt>
                <c:pt idx="5359">
                  <c:v>425.14261652243806</c:v>
                </c:pt>
                <c:pt idx="5360">
                  <c:v>419.27534843069196</c:v>
                </c:pt>
                <c:pt idx="5361">
                  <c:v>417.9546444182061</c:v>
                </c:pt>
                <c:pt idx="5362">
                  <c:v>417.52376269937184</c:v>
                </c:pt>
                <c:pt idx="5363">
                  <c:v>418.89873650692755</c:v>
                </c:pt>
                <c:pt idx="5364">
                  <c:v>419.68558095024287</c:v>
                </c:pt>
                <c:pt idx="5365">
                  <c:v>416.71323078728813</c:v>
                </c:pt>
                <c:pt idx="5366">
                  <c:v>412.41124629158855</c:v>
                </c:pt>
                <c:pt idx="5367">
                  <c:v>406.21152337641189</c:v>
                </c:pt>
                <c:pt idx="5368">
                  <c:v>403.07910695813598</c:v>
                </c:pt>
                <c:pt idx="5369">
                  <c:v>403.98859274152852</c:v>
                </c:pt>
                <c:pt idx="5370">
                  <c:v>406.20520081668195</c:v>
                </c:pt>
                <c:pt idx="5371">
                  <c:v>410.9224562690552</c:v>
                </c:pt>
                <c:pt idx="5372">
                  <c:v>410.02716604538023</c:v>
                </c:pt>
                <c:pt idx="5373">
                  <c:v>414.2376582868751</c:v>
                </c:pt>
                <c:pt idx="5374">
                  <c:v>411.97502818230055</c:v>
                </c:pt>
                <c:pt idx="5375">
                  <c:v>416.38735590296409</c:v>
                </c:pt>
                <c:pt idx="5376">
                  <c:v>414.64420706451438</c:v>
                </c:pt>
                <c:pt idx="5377">
                  <c:v>412.91532187043612</c:v>
                </c:pt>
                <c:pt idx="5378">
                  <c:v>419.40781193916951</c:v>
                </c:pt>
                <c:pt idx="5379">
                  <c:v>422.85184896172103</c:v>
                </c:pt>
                <c:pt idx="5380">
                  <c:v>423.73485530241288</c:v>
                </c:pt>
                <c:pt idx="5381">
                  <c:v>426.32352062476315</c:v>
                </c:pt>
                <c:pt idx="5382">
                  <c:v>426.16659864843137</c:v>
                </c:pt>
                <c:pt idx="5383">
                  <c:v>423.82959330532583</c:v>
                </c:pt>
                <c:pt idx="5384">
                  <c:v>429.38200641315609</c:v>
                </c:pt>
                <c:pt idx="5385">
                  <c:v>427.97072644122426</c:v>
                </c:pt>
                <c:pt idx="5386">
                  <c:v>429.06929840180527</c:v>
                </c:pt>
                <c:pt idx="5387">
                  <c:v>428.67031123155027</c:v>
                </c:pt>
                <c:pt idx="5388">
                  <c:v>435.29100741708743</c:v>
                </c:pt>
                <c:pt idx="5389">
                  <c:v>432.48246721357981</c:v>
                </c:pt>
                <c:pt idx="5390">
                  <c:v>431.8254175401479</c:v>
                </c:pt>
                <c:pt idx="5391">
                  <c:v>431.74732172136936</c:v>
                </c:pt>
                <c:pt idx="5392">
                  <c:v>436.93546734038648</c:v>
                </c:pt>
                <c:pt idx="5393">
                  <c:v>434.51809975613907</c:v>
                </c:pt>
                <c:pt idx="5394">
                  <c:v>434.2542737599307</c:v>
                </c:pt>
                <c:pt idx="5395">
                  <c:v>430.33375583807054</c:v>
                </c:pt>
                <c:pt idx="5396">
                  <c:v>433.44212254990077</c:v>
                </c:pt>
                <c:pt idx="5397">
                  <c:v>437.70218895313764</c:v>
                </c:pt>
                <c:pt idx="5398">
                  <c:v>436.35562576493464</c:v>
                </c:pt>
                <c:pt idx="5399">
                  <c:v>435.04386976838026</c:v>
                </c:pt>
                <c:pt idx="5400">
                  <c:v>431.91620371965598</c:v>
                </c:pt>
                <c:pt idx="5401">
                  <c:v>429.03407004123142</c:v>
                </c:pt>
                <c:pt idx="5402">
                  <c:v>435.22330407315604</c:v>
                </c:pt>
                <c:pt idx="5403">
                  <c:v>436.65355541517215</c:v>
                </c:pt>
                <c:pt idx="5404">
                  <c:v>440.61560512139175</c:v>
                </c:pt>
                <c:pt idx="5405">
                  <c:v>440.30416083309592</c:v>
                </c:pt>
                <c:pt idx="5406">
                  <c:v>440.98048711021158</c:v>
                </c:pt>
                <c:pt idx="5407">
                  <c:v>439.38693310104463</c:v>
                </c:pt>
                <c:pt idx="5408">
                  <c:v>443.78665000898377</c:v>
                </c:pt>
                <c:pt idx="5409">
                  <c:v>443.69430428993661</c:v>
                </c:pt>
                <c:pt idx="5410">
                  <c:v>443.89005041338805</c:v>
                </c:pt>
                <c:pt idx="5411">
                  <c:v>442.67286397004409</c:v>
                </c:pt>
                <c:pt idx="5412">
                  <c:v>440.9004746428501</c:v>
                </c:pt>
                <c:pt idx="5413">
                  <c:v>444.85950526979224</c:v>
                </c:pt>
                <c:pt idx="5414">
                  <c:v>445.33736139403277</c:v>
                </c:pt>
                <c:pt idx="5415">
                  <c:v>447.43812058027908</c:v>
                </c:pt>
                <c:pt idx="5416">
                  <c:v>448.04443592915231</c:v>
                </c:pt>
                <c:pt idx="5417">
                  <c:v>450.29575722511186</c:v>
                </c:pt>
                <c:pt idx="5418">
                  <c:v>454.18815121661663</c:v>
                </c:pt>
                <c:pt idx="5419">
                  <c:v>453.28592997330344</c:v>
                </c:pt>
                <c:pt idx="5420">
                  <c:v>451.51845257545216</c:v>
                </c:pt>
                <c:pt idx="5421">
                  <c:v>455.44861371329307</c:v>
                </c:pt>
                <c:pt idx="5422">
                  <c:v>455.19819858652221</c:v>
                </c:pt>
                <c:pt idx="5423">
                  <c:v>459.33183395787853</c:v>
                </c:pt>
                <c:pt idx="5424">
                  <c:v>460.70055466244622</c:v>
                </c:pt>
                <c:pt idx="5425">
                  <c:v>460.59775529541412</c:v>
                </c:pt>
                <c:pt idx="5426">
                  <c:v>461.5939440041343</c:v>
                </c:pt>
                <c:pt idx="5427">
                  <c:v>455.67321771048188</c:v>
                </c:pt>
                <c:pt idx="5428">
                  <c:v>454.25960668253407</c:v>
                </c:pt>
                <c:pt idx="5429">
                  <c:v>454.94522034432651</c:v>
                </c:pt>
                <c:pt idx="5430">
                  <c:v>448.30025967031145</c:v>
                </c:pt>
                <c:pt idx="5431">
                  <c:v>452.01080171552093</c:v>
                </c:pt>
                <c:pt idx="5432">
                  <c:v>450.51334903009729</c:v>
                </c:pt>
                <c:pt idx="5433">
                  <c:v>452.94932756316274</c:v>
                </c:pt>
                <c:pt idx="5434">
                  <c:v>454.37233831616152</c:v>
                </c:pt>
                <c:pt idx="5435">
                  <c:v>458.65809665564836</c:v>
                </c:pt>
                <c:pt idx="5436">
                  <c:v>461.72445359159553</c:v>
                </c:pt>
                <c:pt idx="5437">
                  <c:v>458.29642849376722</c:v>
                </c:pt>
                <c:pt idx="5438">
                  <c:v>456.54531387218833</c:v>
                </c:pt>
                <c:pt idx="5439">
                  <c:v>465.73744589476115</c:v>
                </c:pt>
                <c:pt idx="5440">
                  <c:v>470.28738607733362</c:v>
                </c:pt>
                <c:pt idx="5441">
                  <c:v>470.0159665376936</c:v>
                </c:pt>
                <c:pt idx="5442">
                  <c:v>478.51503950425223</c:v>
                </c:pt>
                <c:pt idx="5443">
                  <c:v>470.51491472908725</c:v>
                </c:pt>
                <c:pt idx="5444">
                  <c:v>473.31919376214546</c:v>
                </c:pt>
                <c:pt idx="5445">
                  <c:v>471.29721053431257</c:v>
                </c:pt>
                <c:pt idx="5446">
                  <c:v>466.16964164542105</c:v>
                </c:pt>
                <c:pt idx="5447">
                  <c:v>461.67453426025338</c:v>
                </c:pt>
                <c:pt idx="5448">
                  <c:v>457.47664035120386</c:v>
                </c:pt>
                <c:pt idx="5449">
                  <c:v>460.35261947760591</c:v>
                </c:pt>
                <c:pt idx="5450">
                  <c:v>458.3110901861856</c:v>
                </c:pt>
                <c:pt idx="5451">
                  <c:v>462.98622501785502</c:v>
                </c:pt>
                <c:pt idx="5452">
                  <c:v>472.58608522718532</c:v>
                </c:pt>
                <c:pt idx="5453">
                  <c:v>469.85569139354698</c:v>
                </c:pt>
                <c:pt idx="5454">
                  <c:v>469.53459206563213</c:v>
                </c:pt>
                <c:pt idx="5455">
                  <c:v>467.14388792775401</c:v>
                </c:pt>
                <c:pt idx="5456">
                  <c:v>468.04676051055577</c:v>
                </c:pt>
                <c:pt idx="5457">
                  <c:v>476.78948563974217</c:v>
                </c:pt>
                <c:pt idx="5458">
                  <c:v>476.3569830487171</c:v>
                </c:pt>
                <c:pt idx="5459">
                  <c:v>474.74734211068193</c:v>
                </c:pt>
                <c:pt idx="5460">
                  <c:v>477.46033558621843</c:v>
                </c:pt>
                <c:pt idx="5461">
                  <c:v>481.43550880360777</c:v>
                </c:pt>
                <c:pt idx="5462">
                  <c:v>481.93341747811553</c:v>
                </c:pt>
                <c:pt idx="5463">
                  <c:v>472.6022342624675</c:v>
                </c:pt>
                <c:pt idx="5464">
                  <c:v>472.9389966284707</c:v>
                </c:pt>
                <c:pt idx="5465">
                  <c:v>466.46174234480293</c:v>
                </c:pt>
                <c:pt idx="5466">
                  <c:v>473.51695854424031</c:v>
                </c:pt>
                <c:pt idx="5467">
                  <c:v>471.36600564165423</c:v>
                </c:pt>
                <c:pt idx="5468">
                  <c:v>469.3463137618586</c:v>
                </c:pt>
                <c:pt idx="5469">
                  <c:v>461.89817461028883</c:v>
                </c:pt>
                <c:pt idx="5470">
                  <c:v>463.33865549753727</c:v>
                </c:pt>
                <c:pt idx="5471">
                  <c:v>467.6369307250315</c:v>
                </c:pt>
                <c:pt idx="5472">
                  <c:v>467.08439646825309</c:v>
                </c:pt>
                <c:pt idx="5473">
                  <c:v>467.43194637872642</c:v>
                </c:pt>
                <c:pt idx="5474">
                  <c:v>462.09224622811115</c:v>
                </c:pt>
                <c:pt idx="5475">
                  <c:v>461.01004770308356</c:v>
                </c:pt>
                <c:pt idx="5476">
                  <c:v>460.83207338235803</c:v>
                </c:pt>
                <c:pt idx="5477">
                  <c:v>459.30852680328479</c:v>
                </c:pt>
                <c:pt idx="5478">
                  <c:v>472.15058341280934</c:v>
                </c:pt>
                <c:pt idx="5479">
                  <c:v>470.21447229094406</c:v>
                </c:pt>
                <c:pt idx="5480">
                  <c:v>468.3989129709463</c:v>
                </c:pt>
                <c:pt idx="5481">
                  <c:v>469.06585584707187</c:v>
                </c:pt>
                <c:pt idx="5482">
                  <c:v>465.59950476940514</c:v>
                </c:pt>
                <c:pt idx="5483">
                  <c:v>460.01775868572901</c:v>
                </c:pt>
                <c:pt idx="5484">
                  <c:v>461.73680741599111</c:v>
                </c:pt>
                <c:pt idx="5485">
                  <c:v>460.75402750514456</c:v>
                </c:pt>
                <c:pt idx="5486">
                  <c:v>462.74190825087464</c:v>
                </c:pt>
                <c:pt idx="5487">
                  <c:v>464.73679540624425</c:v>
                </c:pt>
                <c:pt idx="5488">
                  <c:v>463.41327075571962</c:v>
                </c:pt>
                <c:pt idx="5489">
                  <c:v>463.1523741483835</c:v>
                </c:pt>
                <c:pt idx="5490">
                  <c:v>460.56381005648888</c:v>
                </c:pt>
                <c:pt idx="5491">
                  <c:v>457.13640690794557</c:v>
                </c:pt>
                <c:pt idx="5492">
                  <c:v>459.96074938978524</c:v>
                </c:pt>
                <c:pt idx="5493">
                  <c:v>460.98892701185525</c:v>
                </c:pt>
                <c:pt idx="5494">
                  <c:v>455.77422490105863</c:v>
                </c:pt>
                <c:pt idx="5495">
                  <c:v>453.99877990871909</c:v>
                </c:pt>
                <c:pt idx="5496">
                  <c:v>452.06772912086973</c:v>
                </c:pt>
                <c:pt idx="5497">
                  <c:v>446.3112645364381</c:v>
                </c:pt>
                <c:pt idx="5498">
                  <c:v>447.70780118332897</c:v>
                </c:pt>
                <c:pt idx="5499">
                  <c:v>449.02147679541702</c:v>
                </c:pt>
                <c:pt idx="5500">
                  <c:v>446.61484584968878</c:v>
                </c:pt>
                <c:pt idx="5501">
                  <c:v>449.33735580823486</c:v>
                </c:pt>
                <c:pt idx="5502">
                  <c:v>448.65514909924099</c:v>
                </c:pt>
                <c:pt idx="5503">
                  <c:v>450.52279649277108</c:v>
                </c:pt>
                <c:pt idx="5504">
                  <c:v>449.17906550060513</c:v>
                </c:pt>
                <c:pt idx="5505">
                  <c:v>457.63733721738032</c:v>
                </c:pt>
                <c:pt idx="5506">
                  <c:v>454.45988892492221</c:v>
                </c:pt>
                <c:pt idx="5507">
                  <c:v>458.15709585803353</c:v>
                </c:pt>
                <c:pt idx="5508">
                  <c:v>459.74427047034044</c:v>
                </c:pt>
                <c:pt idx="5509">
                  <c:v>457.46799611103268</c:v>
                </c:pt>
                <c:pt idx="5510">
                  <c:v>461.49117367123489</c:v>
                </c:pt>
                <c:pt idx="5511">
                  <c:v>462.39014605188578</c:v>
                </c:pt>
                <c:pt idx="5512">
                  <c:v>464.59995823838824</c:v>
                </c:pt>
                <c:pt idx="5513">
                  <c:v>462.88861867517113</c:v>
                </c:pt>
                <c:pt idx="5514">
                  <c:v>464.77117973554709</c:v>
                </c:pt>
                <c:pt idx="5515">
                  <c:v>464.25145598339992</c:v>
                </c:pt>
                <c:pt idx="5516">
                  <c:v>471.09899046499731</c:v>
                </c:pt>
                <c:pt idx="5517">
                  <c:v>470.77048660986975</c:v>
                </c:pt>
                <c:pt idx="5518">
                  <c:v>473.1778209833937</c:v>
                </c:pt>
                <c:pt idx="5519">
                  <c:v>472.26725390776443</c:v>
                </c:pt>
                <c:pt idx="5520">
                  <c:v>467.73157645942467</c:v>
                </c:pt>
                <c:pt idx="5521">
                  <c:v>468.92903869405103</c:v>
                </c:pt>
                <c:pt idx="5522">
                  <c:v>471.70039506710634</c:v>
                </c:pt>
                <c:pt idx="5523">
                  <c:v>474.01934695972454</c:v>
                </c:pt>
                <c:pt idx="5524">
                  <c:v>469.79372543439666</c:v>
                </c:pt>
                <c:pt idx="5525">
                  <c:v>471.24119997989078</c:v>
                </c:pt>
                <c:pt idx="5526">
                  <c:v>473.92410745490804</c:v>
                </c:pt>
                <c:pt idx="5527">
                  <c:v>471.24773568791574</c:v>
                </c:pt>
                <c:pt idx="5528">
                  <c:v>473.08901332683541</c:v>
                </c:pt>
                <c:pt idx="5529">
                  <c:v>469.19196571810812</c:v>
                </c:pt>
                <c:pt idx="5530">
                  <c:v>468.68904095724605</c:v>
                </c:pt>
                <c:pt idx="5531">
                  <c:v>470.67483262071653</c:v>
                </c:pt>
                <c:pt idx="5532">
                  <c:v>467.13971320137375</c:v>
                </c:pt>
                <c:pt idx="5533">
                  <c:v>468.26656803486787</c:v>
                </c:pt>
                <c:pt idx="5534">
                  <c:v>469.77324693766542</c:v>
                </c:pt>
                <c:pt idx="5535">
                  <c:v>472.63237832820693</c:v>
                </c:pt>
                <c:pt idx="5536">
                  <c:v>474.32644250771841</c:v>
                </c:pt>
                <c:pt idx="5537">
                  <c:v>470.83173754200362</c:v>
                </c:pt>
                <c:pt idx="5538">
                  <c:v>476.7178540870301</c:v>
                </c:pt>
                <c:pt idx="5539">
                  <c:v>476.97449876789528</c:v>
                </c:pt>
                <c:pt idx="5540">
                  <c:v>472.69726247653045</c:v>
                </c:pt>
                <c:pt idx="5541">
                  <c:v>467.19776800495907</c:v>
                </c:pt>
                <c:pt idx="5542">
                  <c:v>467.62630148234206</c:v>
                </c:pt>
                <c:pt idx="5543">
                  <c:v>469.61619976466011</c:v>
                </c:pt>
                <c:pt idx="5544">
                  <c:v>472.51947240717698</c:v>
                </c:pt>
                <c:pt idx="5545">
                  <c:v>464.81565720798142</c:v>
                </c:pt>
                <c:pt idx="5546">
                  <c:v>469.87231718745039</c:v>
                </c:pt>
                <c:pt idx="5547">
                  <c:v>469.74208137238759</c:v>
                </c:pt>
                <c:pt idx="5548">
                  <c:v>477.18090022236044</c:v>
                </c:pt>
                <c:pt idx="5549">
                  <c:v>476.46748115746067</c:v>
                </c:pt>
                <c:pt idx="5550">
                  <c:v>477.8973004265074</c:v>
                </c:pt>
                <c:pt idx="5551">
                  <c:v>477.22443923203662</c:v>
                </c:pt>
                <c:pt idx="5552">
                  <c:v>473.48047570145724</c:v>
                </c:pt>
                <c:pt idx="5553">
                  <c:v>476.41729726652972</c:v>
                </c:pt>
                <c:pt idx="5554">
                  <c:v>480.62284061493858</c:v>
                </c:pt>
                <c:pt idx="5555">
                  <c:v>483.86053964799072</c:v>
                </c:pt>
                <c:pt idx="5556">
                  <c:v>491.0089688381363</c:v>
                </c:pt>
                <c:pt idx="5557">
                  <c:v>489.15535351934591</c:v>
                </c:pt>
                <c:pt idx="5558">
                  <c:v>489.59971026244705</c:v>
                </c:pt>
                <c:pt idx="5559">
                  <c:v>488.52917727036385</c:v>
                </c:pt>
                <c:pt idx="5560">
                  <c:v>488.52917727036385</c:v>
                </c:pt>
                <c:pt idx="5561">
                  <c:v>488.87843153417487</c:v>
                </c:pt>
                <c:pt idx="5562">
                  <c:v>485.54008895762797</c:v>
                </c:pt>
                <c:pt idx="5563">
                  <c:v>488.58818632227604</c:v>
                </c:pt>
                <c:pt idx="5564">
                  <c:v>494.24070649216753</c:v>
                </c:pt>
                <c:pt idx="5565">
                  <c:v>492.71816446425981</c:v>
                </c:pt>
                <c:pt idx="5566">
                  <c:v>492.13676349401413</c:v>
                </c:pt>
                <c:pt idx="5567">
                  <c:v>495.05205266714893</c:v>
                </c:pt>
                <c:pt idx="5568">
                  <c:v>496.03265620905114</c:v>
                </c:pt>
                <c:pt idx="5569">
                  <c:v>489.61097696201136</c:v>
                </c:pt>
                <c:pt idx="5570">
                  <c:v>480.44920534133377</c:v>
                </c:pt>
                <c:pt idx="5571">
                  <c:v>487.8466550151665</c:v>
                </c:pt>
                <c:pt idx="5572">
                  <c:v>490.71547565974942</c:v>
                </c:pt>
                <c:pt idx="5573">
                  <c:v>490.24230685419764</c:v>
                </c:pt>
                <c:pt idx="5574">
                  <c:v>488.08135879361441</c:v>
                </c:pt>
                <c:pt idx="5575">
                  <c:v>494.32395684090562</c:v>
                </c:pt>
                <c:pt idx="5576">
                  <c:v>492.41853666146324</c:v>
                </c:pt>
                <c:pt idx="5577">
                  <c:v>486.5509248430767</c:v>
                </c:pt>
                <c:pt idx="5578">
                  <c:v>490.33201444198602</c:v>
                </c:pt>
                <c:pt idx="5579">
                  <c:v>488.48331410762518</c:v>
                </c:pt>
                <c:pt idx="5580">
                  <c:v>488.39608072220466</c:v>
                </c:pt>
                <c:pt idx="5581">
                  <c:v>498.92297729367323</c:v>
                </c:pt>
                <c:pt idx="5582">
                  <c:v>502.8800734123501</c:v>
                </c:pt>
                <c:pt idx="5583">
                  <c:v>504.13822825235093</c:v>
                </c:pt>
                <c:pt idx="5584">
                  <c:v>499.33416439709976</c:v>
                </c:pt>
                <c:pt idx="5585">
                  <c:v>501.35761075119444</c:v>
                </c:pt>
                <c:pt idx="5586">
                  <c:v>501.9687360550069</c:v>
                </c:pt>
                <c:pt idx="5587">
                  <c:v>500.88799184721717</c:v>
                </c:pt>
                <c:pt idx="5588">
                  <c:v>498.78618252647851</c:v>
                </c:pt>
                <c:pt idx="5589">
                  <c:v>500.33812876356831</c:v>
                </c:pt>
                <c:pt idx="5590">
                  <c:v>499.4702794689677</c:v>
                </c:pt>
                <c:pt idx="5591">
                  <c:v>502.5876878876274</c:v>
                </c:pt>
                <c:pt idx="5592">
                  <c:v>500.37118161557919</c:v>
                </c:pt>
                <c:pt idx="5593">
                  <c:v>498.72282866839691</c:v>
                </c:pt>
                <c:pt idx="5594">
                  <c:v>499.30536185917117</c:v>
                </c:pt>
                <c:pt idx="5595">
                  <c:v>498.37317635821574</c:v>
                </c:pt>
                <c:pt idx="5596">
                  <c:v>497.44568359809733</c:v>
                </c:pt>
                <c:pt idx="5597">
                  <c:v>492.42584270866587</c:v>
                </c:pt>
                <c:pt idx="5598">
                  <c:v>498.14192122482598</c:v>
                </c:pt>
                <c:pt idx="5599">
                  <c:v>498.45408363504629</c:v>
                </c:pt>
                <c:pt idx="5600">
                  <c:v>500.81199940816845</c:v>
                </c:pt>
                <c:pt idx="5601">
                  <c:v>503.30069972856728</c:v>
                </c:pt>
                <c:pt idx="5602">
                  <c:v>502.17701217864612</c:v>
                </c:pt>
                <c:pt idx="5603">
                  <c:v>504.27411725278415</c:v>
                </c:pt>
                <c:pt idx="5604">
                  <c:v>499.43536218202149</c:v>
                </c:pt>
                <c:pt idx="5605">
                  <c:v>496.77479077194306</c:v>
                </c:pt>
                <c:pt idx="5606">
                  <c:v>491.13924046784933</c:v>
                </c:pt>
                <c:pt idx="5607">
                  <c:v>489.98736117262274</c:v>
                </c:pt>
                <c:pt idx="5608">
                  <c:v>490.54153528965492</c:v>
                </c:pt>
                <c:pt idx="5609">
                  <c:v>489.16823581110106</c:v>
                </c:pt>
                <c:pt idx="5610">
                  <c:v>480.99580216672297</c:v>
                </c:pt>
                <c:pt idx="5611">
                  <c:v>484.2356711788338</c:v>
                </c:pt>
                <c:pt idx="5612">
                  <c:v>489.70008060760665</c:v>
                </c:pt>
                <c:pt idx="5613">
                  <c:v>496.33623454318069</c:v>
                </c:pt>
                <c:pt idx="5614">
                  <c:v>494.28368690991357</c:v>
                </c:pt>
                <c:pt idx="5615">
                  <c:v>499.96006333099041</c:v>
                </c:pt>
                <c:pt idx="5616">
                  <c:v>508.48675946982098</c:v>
                </c:pt>
                <c:pt idx="5617">
                  <c:v>507.95846370883152</c:v>
                </c:pt>
                <c:pt idx="5618">
                  <c:v>514.36570700331083</c:v>
                </c:pt>
                <c:pt idx="5619">
                  <c:v>518.83671946869777</c:v>
                </c:pt>
                <c:pt idx="5620">
                  <c:v>518.98626730386047</c:v>
                </c:pt>
                <c:pt idx="5621">
                  <c:v>525.4531133883836</c:v>
                </c:pt>
                <c:pt idx="5622">
                  <c:v>523.35103296933937</c:v>
                </c:pt>
                <c:pt idx="5623">
                  <c:v>517.29264373072419</c:v>
                </c:pt>
                <c:pt idx="5624">
                  <c:v>518.8963747273765</c:v>
                </c:pt>
                <c:pt idx="5625">
                  <c:v>518.80685361610063</c:v>
                </c:pt>
                <c:pt idx="5626">
                  <c:v>522.25921415692312</c:v>
                </c:pt>
                <c:pt idx="5627">
                  <c:v>518.7053213916854</c:v>
                </c:pt>
                <c:pt idx="5628">
                  <c:v>522.4131635090497</c:v>
                </c:pt>
                <c:pt idx="5629">
                  <c:v>519.45556103443403</c:v>
                </c:pt>
                <c:pt idx="5630">
                  <c:v>524.63402060774206</c:v>
                </c:pt>
                <c:pt idx="5631">
                  <c:v>523.54862152047735</c:v>
                </c:pt>
                <c:pt idx="5632">
                  <c:v>529.91128633527467</c:v>
                </c:pt>
                <c:pt idx="5633">
                  <c:v>541.5720780964167</c:v>
                </c:pt>
                <c:pt idx="5634">
                  <c:v>549.07175464083457</c:v>
                </c:pt>
                <c:pt idx="5635">
                  <c:v>543.97290037873574</c:v>
                </c:pt>
                <c:pt idx="5636">
                  <c:v>562.16856765757143</c:v>
                </c:pt>
                <c:pt idx="5637">
                  <c:v>585.40939656808825</c:v>
                </c:pt>
                <c:pt idx="5638">
                  <c:v>595.42423927739105</c:v>
                </c:pt>
                <c:pt idx="5639">
                  <c:v>589.03443132114694</c:v>
                </c:pt>
                <c:pt idx="5640">
                  <c:v>578.96548545655128</c:v>
                </c:pt>
                <c:pt idx="5641">
                  <c:v>574.91715318459899</c:v>
                </c:pt>
                <c:pt idx="5642">
                  <c:v>589.23216390270909</c:v>
                </c:pt>
                <c:pt idx="5643">
                  <c:v>590.39094246876994</c:v>
                </c:pt>
                <c:pt idx="5644">
                  <c:v>607.39600757093353</c:v>
                </c:pt>
                <c:pt idx="5645">
                  <c:v>614.0646014922595</c:v>
                </c:pt>
                <c:pt idx="5646">
                  <c:v>625.34195131149318</c:v>
                </c:pt>
                <c:pt idx="5647">
                  <c:v>623.93162439717128</c:v>
                </c:pt>
                <c:pt idx="5648">
                  <c:v>588.37689903258195</c:v>
                </c:pt>
                <c:pt idx="5649">
                  <c:v>575.07163292385167</c:v>
                </c:pt>
                <c:pt idx="5650">
                  <c:v>593.27006052480806</c:v>
                </c:pt>
                <c:pt idx="5651">
                  <c:v>588.56818858928727</c:v>
                </c:pt>
                <c:pt idx="5652">
                  <c:v>602.33741597101323</c:v>
                </c:pt>
                <c:pt idx="5653">
                  <c:v>596.28800751703056</c:v>
                </c:pt>
                <c:pt idx="5654">
                  <c:v>599.54130606449155</c:v>
                </c:pt>
                <c:pt idx="5655">
                  <c:v>619.90636419336488</c:v>
                </c:pt>
                <c:pt idx="5656">
                  <c:v>629.88829953119819</c:v>
                </c:pt>
                <c:pt idx="5657">
                  <c:v>631.41062680502</c:v>
                </c:pt>
                <c:pt idx="5658">
                  <c:v>602.41394458408024</c:v>
                </c:pt>
                <c:pt idx="5659">
                  <c:v>616.97534647587065</c:v>
                </c:pt>
                <c:pt idx="5660">
                  <c:v>621.53280178399893</c:v>
                </c:pt>
                <c:pt idx="5661">
                  <c:v>620.74465807755678</c:v>
                </c:pt>
                <c:pt idx="5662">
                  <c:v>614.69094745935888</c:v>
                </c:pt>
                <c:pt idx="5663">
                  <c:v>617.26090377886158</c:v>
                </c:pt>
                <c:pt idx="5664">
                  <c:v>604.46509991744836</c:v>
                </c:pt>
                <c:pt idx="5665">
                  <c:v>608.47541095571967</c:v>
                </c:pt>
                <c:pt idx="5666">
                  <c:v>618.83666201625624</c:v>
                </c:pt>
                <c:pt idx="5667">
                  <c:v>619.2533591356771</c:v>
                </c:pt>
                <c:pt idx="5668">
                  <c:v>623.26807222071955</c:v>
                </c:pt>
                <c:pt idx="5669">
                  <c:v>610.93473634378711</c:v>
                </c:pt>
                <c:pt idx="5670">
                  <c:v>599.09003630765562</c:v>
                </c:pt>
                <c:pt idx="5671">
                  <c:v>565.83267672947079</c:v>
                </c:pt>
                <c:pt idx="5672">
                  <c:v>577.29020032378253</c:v>
                </c:pt>
                <c:pt idx="5673">
                  <c:v>573.08784541911325</c:v>
                </c:pt>
                <c:pt idx="5674">
                  <c:v>564.54425493229598</c:v>
                </c:pt>
                <c:pt idx="5675">
                  <c:v>571.92287149718084</c:v>
                </c:pt>
                <c:pt idx="5676">
                  <c:v>590.34788778234213</c:v>
                </c:pt>
                <c:pt idx="5677">
                  <c:v>586.58015620341132</c:v>
                </c:pt>
                <c:pt idx="5678">
                  <c:v>572.76141850337842</c:v>
                </c:pt>
                <c:pt idx="5679">
                  <c:v>577.2177184981781</c:v>
                </c:pt>
                <c:pt idx="5680">
                  <c:v>578.456392668082</c:v>
                </c:pt>
                <c:pt idx="5681">
                  <c:v>576.76752072688032</c:v>
                </c:pt>
                <c:pt idx="5682">
                  <c:v>579.79765171514646</c:v>
                </c:pt>
                <c:pt idx="5683">
                  <c:v>580.50136812709377</c:v>
                </c:pt>
                <c:pt idx="5684">
                  <c:v>575.40387947444697</c:v>
                </c:pt>
                <c:pt idx="5685">
                  <c:v>578.88059702754288</c:v>
                </c:pt>
                <c:pt idx="5686">
                  <c:v>582.35110648841101</c:v>
                </c:pt>
                <c:pt idx="5687">
                  <c:v>568.26633115171319</c:v>
                </c:pt>
                <c:pt idx="5688">
                  <c:v>572.81913236610308</c:v>
                </c:pt>
                <c:pt idx="5689">
                  <c:v>567.33936585082597</c:v>
                </c:pt>
                <c:pt idx="5690">
                  <c:v>571.27439926509487</c:v>
                </c:pt>
                <c:pt idx="5691">
                  <c:v>569.22581238157613</c:v>
                </c:pt>
                <c:pt idx="5692">
                  <c:v>569.50879889707028</c:v>
                </c:pt>
                <c:pt idx="5693">
                  <c:v>592.89650975881784</c:v>
                </c:pt>
                <c:pt idx="5694">
                  <c:v>582.99663152166193</c:v>
                </c:pt>
                <c:pt idx="5695">
                  <c:v>589.28557646218439</c:v>
                </c:pt>
                <c:pt idx="5696">
                  <c:v>589.45807236080122</c:v>
                </c:pt>
                <c:pt idx="5697">
                  <c:v>589.77548034833626</c:v>
                </c:pt>
                <c:pt idx="5698">
                  <c:v>601.09673896519564</c:v>
                </c:pt>
                <c:pt idx="5699">
                  <c:v>603.71776389424963</c:v>
                </c:pt>
                <c:pt idx="5700">
                  <c:v>601.93333112773371</c:v>
                </c:pt>
                <c:pt idx="5701">
                  <c:v>614.16476886353587</c:v>
                </c:pt>
                <c:pt idx="5702">
                  <c:v>615.64347830176712</c:v>
                </c:pt>
                <c:pt idx="5703">
                  <c:v>617.48339162399964</c:v>
                </c:pt>
                <c:pt idx="5704">
                  <c:v>608.59114031374099</c:v>
                </c:pt>
                <c:pt idx="5705">
                  <c:v>609.13572824482173</c:v>
                </c:pt>
                <c:pt idx="5706">
                  <c:v>613.58131401253763</c:v>
                </c:pt>
                <c:pt idx="5707">
                  <c:v>621.12807208502807</c:v>
                </c:pt>
                <c:pt idx="5708">
                  <c:v>611.11118325972495</c:v>
                </c:pt>
                <c:pt idx="5709">
                  <c:v>607.61020751799094</c:v>
                </c:pt>
                <c:pt idx="5710">
                  <c:v>600.36099966234053</c:v>
                </c:pt>
                <c:pt idx="5711">
                  <c:v>600.37511333240207</c:v>
                </c:pt>
                <c:pt idx="5712">
                  <c:v>600.44438994961547</c:v>
                </c:pt>
                <c:pt idx="5713">
                  <c:v>599.03667809829165</c:v>
                </c:pt>
                <c:pt idx="5714">
                  <c:v>601.88843904283237</c:v>
                </c:pt>
                <c:pt idx="5715">
                  <c:v>600.68273219018533</c:v>
                </c:pt>
                <c:pt idx="5716">
                  <c:v>605.60287637893612</c:v>
                </c:pt>
                <c:pt idx="5717">
                  <c:v>605.21115664142474</c:v>
                </c:pt>
                <c:pt idx="5718">
                  <c:v>606.2880727470905</c:v>
                </c:pt>
                <c:pt idx="5719">
                  <c:v>608.42026480299785</c:v>
                </c:pt>
                <c:pt idx="5720">
                  <c:v>605.63537284355732</c:v>
                </c:pt>
                <c:pt idx="5721">
                  <c:v>603.93129537675884</c:v>
                </c:pt>
                <c:pt idx="5722">
                  <c:v>595.20269756289531</c:v>
                </c:pt>
                <c:pt idx="5723">
                  <c:v>604.10339532719695</c:v>
                </c:pt>
                <c:pt idx="5724">
                  <c:v>600.71572821491191</c:v>
                </c:pt>
                <c:pt idx="5725">
                  <c:v>597.86116830007643</c:v>
                </c:pt>
                <c:pt idx="5726">
                  <c:v>584.02598002887851</c:v>
                </c:pt>
                <c:pt idx="5727">
                  <c:v>589.52521020516303</c:v>
                </c:pt>
                <c:pt idx="5728">
                  <c:v>569.87517071890159</c:v>
                </c:pt>
                <c:pt idx="5729">
                  <c:v>558.39530687278875</c:v>
                </c:pt>
                <c:pt idx="5730">
                  <c:v>564.35772271044925</c:v>
                </c:pt>
                <c:pt idx="5731">
                  <c:v>567.16030446482205</c:v>
                </c:pt>
                <c:pt idx="5732">
                  <c:v>568.55072790272061</c:v>
                </c:pt>
                <c:pt idx="5733">
                  <c:v>565.80555730136393</c:v>
                </c:pt>
                <c:pt idx="5734">
                  <c:v>561.53004118464253</c:v>
                </c:pt>
                <c:pt idx="5735">
                  <c:v>560.53300157852743</c:v>
                </c:pt>
                <c:pt idx="5736">
                  <c:v>560.53300157852743</c:v>
                </c:pt>
                <c:pt idx="5737">
                  <c:v>561.39382969602275</c:v>
                </c:pt>
                <c:pt idx="5738">
                  <c:v>551.12100983173048</c:v>
                </c:pt>
                <c:pt idx="5739">
                  <c:v>538.96384855695715</c:v>
                </c:pt>
                <c:pt idx="5740">
                  <c:v>535.63255379710643</c:v>
                </c:pt>
                <c:pt idx="5741">
                  <c:v>535.63255379710643</c:v>
                </c:pt>
                <c:pt idx="5742">
                  <c:v>555.81002218440517</c:v>
                </c:pt>
                <c:pt idx="5743">
                  <c:v>564.37024274269629</c:v>
                </c:pt>
                <c:pt idx="5744">
                  <c:v>561.0813574944965</c:v>
                </c:pt>
                <c:pt idx="5745">
                  <c:v>566.55590598279889</c:v>
                </c:pt>
                <c:pt idx="5746">
                  <c:v>566.20633076873185</c:v>
                </c:pt>
                <c:pt idx="5747">
                  <c:v>570.92908406696199</c:v>
                </c:pt>
                <c:pt idx="5748">
                  <c:v>571.48885722441025</c:v>
                </c:pt>
                <c:pt idx="5749">
                  <c:v>578.96016439441951</c:v>
                </c:pt>
                <c:pt idx="5750">
                  <c:v>572.78235976812266</c:v>
                </c:pt>
                <c:pt idx="5751">
                  <c:v>572.19465502579737</c:v>
                </c:pt>
                <c:pt idx="5752">
                  <c:v>576.53060044303015</c:v>
                </c:pt>
                <c:pt idx="5753">
                  <c:v>572.03321075476708</c:v>
                </c:pt>
                <c:pt idx="5754">
                  <c:v>572.44297152605736</c:v>
                </c:pt>
                <c:pt idx="5755">
                  <c:v>572.26087064337457</c:v>
                </c:pt>
                <c:pt idx="5756">
                  <c:v>576.67364061710794</c:v>
                </c:pt>
                <c:pt idx="5757">
                  <c:v>574.37912724221837</c:v>
                </c:pt>
                <c:pt idx="5758">
                  <c:v>569.87658867693369</c:v>
                </c:pt>
                <c:pt idx="5759">
                  <c:v>588.61954616580556</c:v>
                </c:pt>
                <c:pt idx="5760">
                  <c:v>588.1932284725516</c:v>
                </c:pt>
                <c:pt idx="5761">
                  <c:v>591.77280253151525</c:v>
                </c:pt>
                <c:pt idx="5762">
                  <c:v>594.1728191152888</c:v>
                </c:pt>
                <c:pt idx="5763">
                  <c:v>588.94712731449533</c:v>
                </c:pt>
                <c:pt idx="5764">
                  <c:v>591.55713518396681</c:v>
                </c:pt>
                <c:pt idx="5765">
                  <c:v>584.65357228499238</c:v>
                </c:pt>
                <c:pt idx="5766">
                  <c:v>580.12914825708981</c:v>
                </c:pt>
                <c:pt idx="5767">
                  <c:v>579.76515691919587</c:v>
                </c:pt>
                <c:pt idx="5768">
                  <c:v>586.31240187978563</c:v>
                </c:pt>
                <c:pt idx="5769">
                  <c:v>587.37715010486079</c:v>
                </c:pt>
                <c:pt idx="5770">
                  <c:v>580.40916725935733</c:v>
                </c:pt>
                <c:pt idx="5771">
                  <c:v>581.83215633174234</c:v>
                </c:pt>
                <c:pt idx="5772">
                  <c:v>584.20890993880994</c:v>
                </c:pt>
                <c:pt idx="5773">
                  <c:v>587.36712628283487</c:v>
                </c:pt>
                <c:pt idx="5774">
                  <c:v>582.83785215417049</c:v>
                </c:pt>
                <c:pt idx="5775">
                  <c:v>583.57391581516822</c:v>
                </c:pt>
                <c:pt idx="5776">
                  <c:v>584.43983401968524</c:v>
                </c:pt>
                <c:pt idx="5777">
                  <c:v>590.40294374154075</c:v>
                </c:pt>
                <c:pt idx="5778">
                  <c:v>592.32068270949594</c:v>
                </c:pt>
                <c:pt idx="5779">
                  <c:v>599.16993268606814</c:v>
                </c:pt>
                <c:pt idx="5780">
                  <c:v>595.54140307522573</c:v>
                </c:pt>
                <c:pt idx="5781">
                  <c:v>593.09220039383251</c:v>
                </c:pt>
                <c:pt idx="5782">
                  <c:v>594.73693727422437</c:v>
                </c:pt>
                <c:pt idx="5783">
                  <c:v>590.00372401236325</c:v>
                </c:pt>
                <c:pt idx="5784">
                  <c:v>571.76285579596481</c:v>
                </c:pt>
                <c:pt idx="5785">
                  <c:v>570.97015955138329</c:v>
                </c:pt>
                <c:pt idx="5786">
                  <c:v>572.10406749517938</c:v>
                </c:pt>
                <c:pt idx="5787">
                  <c:v>563.4542571196414</c:v>
                </c:pt>
                <c:pt idx="5788">
                  <c:v>567.32213827855082</c:v>
                </c:pt>
                <c:pt idx="5789">
                  <c:v>566.94286543483679</c:v>
                </c:pt>
                <c:pt idx="5790">
                  <c:v>565.87421491437419</c:v>
                </c:pt>
                <c:pt idx="5791">
                  <c:v>572.3307799862572</c:v>
                </c:pt>
                <c:pt idx="5792">
                  <c:v>567.98422843281685</c:v>
                </c:pt>
                <c:pt idx="5793">
                  <c:v>556.56949822102979</c:v>
                </c:pt>
                <c:pt idx="5794">
                  <c:v>555.2703762723429</c:v>
                </c:pt>
                <c:pt idx="5795">
                  <c:v>557.07388827271234</c:v>
                </c:pt>
                <c:pt idx="5796">
                  <c:v>556.81549254397157</c:v>
                </c:pt>
                <c:pt idx="5797">
                  <c:v>557.89842931107989</c:v>
                </c:pt>
                <c:pt idx="5798">
                  <c:v>556.22127603872866</c:v>
                </c:pt>
                <c:pt idx="5799">
                  <c:v>553.64565810874126</c:v>
                </c:pt>
                <c:pt idx="5800">
                  <c:v>562.19380861402306</c:v>
                </c:pt>
                <c:pt idx="5801">
                  <c:v>563.79862962001778</c:v>
                </c:pt>
                <c:pt idx="5802">
                  <c:v>568.04895966068591</c:v>
                </c:pt>
                <c:pt idx="5803">
                  <c:v>566.59500775441506</c:v>
                </c:pt>
                <c:pt idx="5804">
                  <c:v>562.2936572012062</c:v>
                </c:pt>
                <c:pt idx="5805">
                  <c:v>562.01414927178973</c:v>
                </c:pt>
                <c:pt idx="5806">
                  <c:v>565.93144936321221</c:v>
                </c:pt>
                <c:pt idx="5807">
                  <c:v>565.45747918590519</c:v>
                </c:pt>
                <c:pt idx="5808">
                  <c:v>551.5869620376501</c:v>
                </c:pt>
                <c:pt idx="5809">
                  <c:v>554.54472610061941</c:v>
                </c:pt>
                <c:pt idx="5810">
                  <c:v>554.54472610061941</c:v>
                </c:pt>
                <c:pt idx="5811">
                  <c:v>556.28523884725439</c:v>
                </c:pt>
                <c:pt idx="5812">
                  <c:v>563.9502256467548</c:v>
                </c:pt>
                <c:pt idx="5813">
                  <c:v>567.18669686981093</c:v>
                </c:pt>
                <c:pt idx="5814">
                  <c:v>567.8599255656643</c:v>
                </c:pt>
                <c:pt idx="5815">
                  <c:v>568.73243380367069</c:v>
                </c:pt>
                <c:pt idx="5816">
                  <c:v>565.15444072150967</c:v>
                </c:pt>
                <c:pt idx="5817">
                  <c:v>555.16867709769724</c:v>
                </c:pt>
                <c:pt idx="5818">
                  <c:v>558.28111452443864</c:v>
                </c:pt>
                <c:pt idx="5819">
                  <c:v>561.38417435734436</c:v>
                </c:pt>
                <c:pt idx="5820">
                  <c:v>557.13972601910018</c:v>
                </c:pt>
                <c:pt idx="5821">
                  <c:v>555.07200064472295</c:v>
                </c:pt>
                <c:pt idx="5822">
                  <c:v>559.75933289826503</c:v>
                </c:pt>
                <c:pt idx="5823">
                  <c:v>555.75748107598008</c:v>
                </c:pt>
                <c:pt idx="5824">
                  <c:v>560.46689967759664</c:v>
                </c:pt>
                <c:pt idx="5825">
                  <c:v>562.79618381910439</c:v>
                </c:pt>
                <c:pt idx="5826">
                  <c:v>559.11322148759075</c:v>
                </c:pt>
                <c:pt idx="5827">
                  <c:v>563.57605459998706</c:v>
                </c:pt>
                <c:pt idx="5828">
                  <c:v>558.92464282868207</c:v>
                </c:pt>
                <c:pt idx="5829">
                  <c:v>555.45681172257457</c:v>
                </c:pt>
                <c:pt idx="5830">
                  <c:v>560.73067221125393</c:v>
                </c:pt>
                <c:pt idx="5831">
                  <c:v>562.17659748071492</c:v>
                </c:pt>
                <c:pt idx="5832">
                  <c:v>550.56926666045251</c:v>
                </c:pt>
                <c:pt idx="5833">
                  <c:v>547.37698282869758</c:v>
                </c:pt>
                <c:pt idx="5834">
                  <c:v>550.87422794494728</c:v>
                </c:pt>
                <c:pt idx="5835">
                  <c:v>546.99233147862662</c:v>
                </c:pt>
                <c:pt idx="5836">
                  <c:v>542.10530940639012</c:v>
                </c:pt>
                <c:pt idx="5837">
                  <c:v>543.79128245939671</c:v>
                </c:pt>
                <c:pt idx="5838">
                  <c:v>543.0288498590096</c:v>
                </c:pt>
                <c:pt idx="5839">
                  <c:v>546.33482067170314</c:v>
                </c:pt>
                <c:pt idx="5840">
                  <c:v>559.85217548051321</c:v>
                </c:pt>
                <c:pt idx="5841">
                  <c:v>559.77118826421645</c:v>
                </c:pt>
                <c:pt idx="5842">
                  <c:v>555.1392919179126</c:v>
                </c:pt>
                <c:pt idx="5843">
                  <c:v>550.30138407561765</c:v>
                </c:pt>
                <c:pt idx="5844">
                  <c:v>555.65889752014516</c:v>
                </c:pt>
                <c:pt idx="5845">
                  <c:v>557.96095636445273</c:v>
                </c:pt>
                <c:pt idx="5846">
                  <c:v>558.87987349328648</c:v>
                </c:pt>
                <c:pt idx="5847">
                  <c:v>560.00957083846515</c:v>
                </c:pt>
                <c:pt idx="5848">
                  <c:v>552.98634712843921</c:v>
                </c:pt>
                <c:pt idx="5849">
                  <c:v>563.76644480668915</c:v>
                </c:pt>
                <c:pt idx="5850">
                  <c:v>583.6814183167005</c:v>
                </c:pt>
                <c:pt idx="5851">
                  <c:v>579.64676601258054</c:v>
                </c:pt>
                <c:pt idx="5852">
                  <c:v>576.73073432212516</c:v>
                </c:pt>
                <c:pt idx="5853">
                  <c:v>581.81735843079286</c:v>
                </c:pt>
                <c:pt idx="5854">
                  <c:v>569.68978567436488</c:v>
                </c:pt>
                <c:pt idx="5855">
                  <c:v>563.76335749435191</c:v>
                </c:pt>
                <c:pt idx="5856">
                  <c:v>566.21036858627951</c:v>
                </c:pt>
                <c:pt idx="5857">
                  <c:v>574.96278743948915</c:v>
                </c:pt>
                <c:pt idx="5858">
                  <c:v>576.13471731461516</c:v>
                </c:pt>
                <c:pt idx="5859">
                  <c:v>575.68559121113947</c:v>
                </c:pt>
                <c:pt idx="5860">
                  <c:v>578.66700372266826</c:v>
                </c:pt>
                <c:pt idx="5861">
                  <c:v>573.39038486022105</c:v>
                </c:pt>
                <c:pt idx="5862">
                  <c:v>574.18776392104542</c:v>
                </c:pt>
                <c:pt idx="5863">
                  <c:v>565.37232807637042</c:v>
                </c:pt>
                <c:pt idx="5864">
                  <c:v>562.76588751534302</c:v>
                </c:pt>
                <c:pt idx="5865">
                  <c:v>560.87420945080794</c:v>
                </c:pt>
                <c:pt idx="5866">
                  <c:v>564.37914235277992</c:v>
                </c:pt>
                <c:pt idx="5867">
                  <c:v>564.21756698194247</c:v>
                </c:pt>
                <c:pt idx="5868">
                  <c:v>561.98631744042609</c:v>
                </c:pt>
                <c:pt idx="5869">
                  <c:v>558.0029858802385</c:v>
                </c:pt>
                <c:pt idx="5870">
                  <c:v>563.48181906257389</c:v>
                </c:pt>
                <c:pt idx="5871">
                  <c:v>561.72973009155226</c:v>
                </c:pt>
                <c:pt idx="5872">
                  <c:v>567.1656760487873</c:v>
                </c:pt>
                <c:pt idx="5873">
                  <c:v>567.65630815266434</c:v>
                </c:pt>
                <c:pt idx="5874">
                  <c:v>564.68923144734288</c:v>
                </c:pt>
                <c:pt idx="5875">
                  <c:v>562.9782892272907</c:v>
                </c:pt>
                <c:pt idx="5876">
                  <c:v>563.25793338445726</c:v>
                </c:pt>
                <c:pt idx="5877">
                  <c:v>565.1058371568912</c:v>
                </c:pt>
                <c:pt idx="5878">
                  <c:v>558.57567725638842</c:v>
                </c:pt>
                <c:pt idx="5879">
                  <c:v>554.48857978052843</c:v>
                </c:pt>
                <c:pt idx="5880">
                  <c:v>565.27788911518849</c:v>
                </c:pt>
                <c:pt idx="5881">
                  <c:v>562.41593942858867</c:v>
                </c:pt>
                <c:pt idx="5882">
                  <c:v>560.51246890412074</c:v>
                </c:pt>
                <c:pt idx="5883">
                  <c:v>554.0537364395326</c:v>
                </c:pt>
                <c:pt idx="5884">
                  <c:v>555.8562188127562</c:v>
                </c:pt>
                <c:pt idx="5885">
                  <c:v>554.95611100676103</c:v>
                </c:pt>
                <c:pt idx="5886">
                  <c:v>560.54177463140263</c:v>
                </c:pt>
                <c:pt idx="5887">
                  <c:v>565.45297699378943</c:v>
                </c:pt>
                <c:pt idx="5888">
                  <c:v>571.29091654980925</c:v>
                </c:pt>
                <c:pt idx="5889">
                  <c:v>570.88769572055241</c:v>
                </c:pt>
                <c:pt idx="5890">
                  <c:v>568.06712242941671</c:v>
                </c:pt>
                <c:pt idx="5891">
                  <c:v>568.67796244582723</c:v>
                </c:pt>
                <c:pt idx="5892">
                  <c:v>569.74296463625694</c:v>
                </c:pt>
                <c:pt idx="5893">
                  <c:v>563.47143194548482</c:v>
                </c:pt>
                <c:pt idx="5894">
                  <c:v>565.74392989471244</c:v>
                </c:pt>
                <c:pt idx="5895">
                  <c:v>560.90813894003895</c:v>
                </c:pt>
                <c:pt idx="5896">
                  <c:v>561.74560768763604</c:v>
                </c:pt>
                <c:pt idx="5897">
                  <c:v>561.8304056678013</c:v>
                </c:pt>
                <c:pt idx="5898">
                  <c:v>562.73007096660535</c:v>
                </c:pt>
                <c:pt idx="5899">
                  <c:v>562.29229288242891</c:v>
                </c:pt>
                <c:pt idx="5900">
                  <c:v>564.27818437096664</c:v>
                </c:pt>
                <c:pt idx="5901">
                  <c:v>567.3407790931725</c:v>
                </c:pt>
                <c:pt idx="5902">
                  <c:v>558.9510350640561</c:v>
                </c:pt>
                <c:pt idx="5903">
                  <c:v>561.84717686168005</c:v>
                </c:pt>
                <c:pt idx="5904">
                  <c:v>562.72951974723526</c:v>
                </c:pt>
                <c:pt idx="5905">
                  <c:v>569.38391653402721</c:v>
                </c:pt>
                <c:pt idx="5906">
                  <c:v>568.78440556031467</c:v>
                </c:pt>
                <c:pt idx="5907">
                  <c:v>573.91257837854312</c:v>
                </c:pt>
                <c:pt idx="5908">
                  <c:v>577.54237901954809</c:v>
                </c:pt>
                <c:pt idx="5909">
                  <c:v>584.11753411473228</c:v>
                </c:pt>
                <c:pt idx="5910">
                  <c:v>587.91968633947999</c:v>
                </c:pt>
                <c:pt idx="5911">
                  <c:v>588.05089899142092</c:v>
                </c:pt>
                <c:pt idx="5912">
                  <c:v>589.49721382828636</c:v>
                </c:pt>
                <c:pt idx="5913">
                  <c:v>587.57092450307096</c:v>
                </c:pt>
                <c:pt idx="5914">
                  <c:v>590.90721933770169</c:v>
                </c:pt>
                <c:pt idx="5915">
                  <c:v>584.39436736286393</c:v>
                </c:pt>
                <c:pt idx="5916">
                  <c:v>599.68862417286437</c:v>
                </c:pt>
                <c:pt idx="5917">
                  <c:v>601.53974185796949</c:v>
                </c:pt>
                <c:pt idx="5918">
                  <c:v>599.64104140892459</c:v>
                </c:pt>
                <c:pt idx="5919">
                  <c:v>598.698292912081</c:v>
                </c:pt>
                <c:pt idx="5920">
                  <c:v>604.32566478310389</c:v>
                </c:pt>
                <c:pt idx="5921">
                  <c:v>605.40110243928552</c:v>
                </c:pt>
                <c:pt idx="5922">
                  <c:v>605.8033817123063</c:v>
                </c:pt>
                <c:pt idx="5923">
                  <c:v>609.86169657912478</c:v>
                </c:pt>
                <c:pt idx="5924">
                  <c:v>607.16922308236065</c:v>
                </c:pt>
                <c:pt idx="5925">
                  <c:v>614.30593834258138</c:v>
                </c:pt>
                <c:pt idx="5926">
                  <c:v>613.29879095968818</c:v>
                </c:pt>
                <c:pt idx="5927">
                  <c:v>615.90293286850351</c:v>
                </c:pt>
                <c:pt idx="5928">
                  <c:v>616.00519271919563</c:v>
                </c:pt>
                <c:pt idx="5929">
                  <c:v>615.06574985434406</c:v>
                </c:pt>
                <c:pt idx="5930">
                  <c:v>621.10760689513734</c:v>
                </c:pt>
                <c:pt idx="5931">
                  <c:v>614.92695420569669</c:v>
                </c:pt>
                <c:pt idx="5932">
                  <c:v>614.89842900624228</c:v>
                </c:pt>
                <c:pt idx="5933">
                  <c:v>609.58980100028123</c:v>
                </c:pt>
                <c:pt idx="5934">
                  <c:v>613.0861913475178</c:v>
                </c:pt>
                <c:pt idx="5935">
                  <c:v>619.18018963862562</c:v>
                </c:pt>
                <c:pt idx="5936">
                  <c:v>623.65608819194108</c:v>
                </c:pt>
                <c:pt idx="5937">
                  <c:v>621.43866320749351</c:v>
                </c:pt>
                <c:pt idx="5938">
                  <c:v>623.8925729441811</c:v>
                </c:pt>
                <c:pt idx="5939">
                  <c:v>629.76768595499038</c:v>
                </c:pt>
                <c:pt idx="5940">
                  <c:v>629.5202640289499</c:v>
                </c:pt>
                <c:pt idx="5941">
                  <c:v>631.46684238212674</c:v>
                </c:pt>
                <c:pt idx="5942">
                  <c:v>629.82619621930326</c:v>
                </c:pt>
                <c:pt idx="5943">
                  <c:v>623.11205898132448</c:v>
                </c:pt>
                <c:pt idx="5944">
                  <c:v>625.11800650768259</c:v>
                </c:pt>
                <c:pt idx="5945">
                  <c:v>623.0188855120216</c:v>
                </c:pt>
                <c:pt idx="5946">
                  <c:v>616.16602930787735</c:v>
                </c:pt>
                <c:pt idx="5947">
                  <c:v>616.9217774076435</c:v>
                </c:pt>
                <c:pt idx="5948">
                  <c:v>614.00058584753276</c:v>
                </c:pt>
                <c:pt idx="5949">
                  <c:v>612.34938859577119</c:v>
                </c:pt>
                <c:pt idx="5950">
                  <c:v>610.79332709957077</c:v>
                </c:pt>
                <c:pt idx="5951">
                  <c:v>608.24309694303849</c:v>
                </c:pt>
                <c:pt idx="5952">
                  <c:v>607.37098721097595</c:v>
                </c:pt>
                <c:pt idx="5953">
                  <c:v>604.51202632932029</c:v>
                </c:pt>
                <c:pt idx="5954">
                  <c:v>606.94252456554034</c:v>
                </c:pt>
                <c:pt idx="5955">
                  <c:v>606.16875613214881</c:v>
                </c:pt>
                <c:pt idx="5956">
                  <c:v>604.19949560559769</c:v>
                </c:pt>
                <c:pt idx="5957">
                  <c:v>603.29502404197092</c:v>
                </c:pt>
                <c:pt idx="5958">
                  <c:v>607.57135442289359</c:v>
                </c:pt>
                <c:pt idx="5959">
                  <c:v>605.29790616550463</c:v>
                </c:pt>
                <c:pt idx="5960">
                  <c:v>596.88469179726917</c:v>
                </c:pt>
                <c:pt idx="5961">
                  <c:v>596.72318094239313</c:v>
                </c:pt>
                <c:pt idx="5962">
                  <c:v>597.1775501399934</c:v>
                </c:pt>
                <c:pt idx="5963">
                  <c:v>605.94778429538314</c:v>
                </c:pt>
                <c:pt idx="5964">
                  <c:v>608.26778212338513</c:v>
                </c:pt>
                <c:pt idx="5965">
                  <c:v>616.21672324852682</c:v>
                </c:pt>
                <c:pt idx="5966">
                  <c:v>615.00104959557518</c:v>
                </c:pt>
                <c:pt idx="5967">
                  <c:v>612.43927925302444</c:v>
                </c:pt>
                <c:pt idx="5968">
                  <c:v>615.15952301164214</c:v>
                </c:pt>
                <c:pt idx="5969">
                  <c:v>610.13721461355055</c:v>
                </c:pt>
                <c:pt idx="5970">
                  <c:v>611.51065598885111</c:v>
                </c:pt>
                <c:pt idx="5971">
                  <c:v>613.87964734089712</c:v>
                </c:pt>
                <c:pt idx="5972">
                  <c:v>614.85969929181579</c:v>
                </c:pt>
                <c:pt idx="5973">
                  <c:v>613.83805340046206</c:v>
                </c:pt>
                <c:pt idx="5974">
                  <c:v>615.09900393723285</c:v>
                </c:pt>
                <c:pt idx="5975">
                  <c:v>614.19767607489644</c:v>
                </c:pt>
                <c:pt idx="5976">
                  <c:v>619.17848081853413</c:v>
                </c:pt>
                <c:pt idx="5977">
                  <c:v>617.5849839385736</c:v>
                </c:pt>
                <c:pt idx="5978">
                  <c:v>604.75215223770192</c:v>
                </c:pt>
                <c:pt idx="5979">
                  <c:v>607.97881082886101</c:v>
                </c:pt>
                <c:pt idx="5980">
                  <c:v>610.77726519639373</c:v>
                </c:pt>
                <c:pt idx="5981">
                  <c:v>608.16187151017539</c:v>
                </c:pt>
                <c:pt idx="5982">
                  <c:v>598.79366150369151</c:v>
                </c:pt>
                <c:pt idx="5983">
                  <c:v>597.08175523403236</c:v>
                </c:pt>
                <c:pt idx="5984">
                  <c:v>595.15417371712761</c:v>
                </c:pt>
                <c:pt idx="5985">
                  <c:v>597.49736477583656</c:v>
                </c:pt>
                <c:pt idx="5986">
                  <c:v>601.40930720357835</c:v>
                </c:pt>
                <c:pt idx="5987">
                  <c:v>600.26105873864424</c:v>
                </c:pt>
                <c:pt idx="5988">
                  <c:v>601.39608118503259</c:v>
                </c:pt>
                <c:pt idx="5989">
                  <c:v>593.00343471835788</c:v>
                </c:pt>
                <c:pt idx="5990">
                  <c:v>594.27654768055413</c:v>
                </c:pt>
                <c:pt idx="5991">
                  <c:v>593.85569692525019</c:v>
                </c:pt>
                <c:pt idx="5992">
                  <c:v>591.56378632999292</c:v>
                </c:pt>
                <c:pt idx="5993">
                  <c:v>581.14661202070033</c:v>
                </c:pt>
                <c:pt idx="5994">
                  <c:v>576.13367870284799</c:v>
                </c:pt>
                <c:pt idx="5995">
                  <c:v>578.52131074536692</c:v>
                </c:pt>
                <c:pt idx="5996">
                  <c:v>578.06807499337708</c:v>
                </c:pt>
                <c:pt idx="5997">
                  <c:v>578.06807499337708</c:v>
                </c:pt>
                <c:pt idx="5998">
                  <c:v>577.65794677322299</c:v>
                </c:pt>
                <c:pt idx="5999">
                  <c:v>576.93741439412111</c:v>
                </c:pt>
                <c:pt idx="6000">
                  <c:v>577.44080120499552</c:v>
                </c:pt>
                <c:pt idx="6001">
                  <c:v>578.2238145820329</c:v>
                </c:pt>
                <c:pt idx="6002">
                  <c:v>578.2238145820329</c:v>
                </c:pt>
                <c:pt idx="6003">
                  <c:v>588.42044500031102</c:v>
                </c:pt>
                <c:pt idx="6004">
                  <c:v>585.08470077294498</c:v>
                </c:pt>
                <c:pt idx="6005">
                  <c:v>575.93149623707905</c:v>
                </c:pt>
                <c:pt idx="6006">
                  <c:v>573.85201824861008</c:v>
                </c:pt>
                <c:pt idx="6007">
                  <c:v>577.94636777931987</c:v>
                </c:pt>
                <c:pt idx="6008">
                  <c:v>578.73002556422909</c:v>
                </c:pt>
                <c:pt idx="6009">
                  <c:v>584.53847867843444</c:v>
                </c:pt>
                <c:pt idx="6010">
                  <c:v>580.98416744442432</c:v>
                </c:pt>
                <c:pt idx="6011">
                  <c:v>582.75587654076116</c:v>
                </c:pt>
                <c:pt idx="6012">
                  <c:v>589.53271311977073</c:v>
                </c:pt>
                <c:pt idx="6013">
                  <c:v>588.49419677583307</c:v>
                </c:pt>
                <c:pt idx="6014">
                  <c:v>587.787191925039</c:v>
                </c:pt>
                <c:pt idx="6015">
                  <c:v>594.32609320025324</c:v>
                </c:pt>
                <c:pt idx="6016">
                  <c:v>593.31431338733887</c:v>
                </c:pt>
                <c:pt idx="6017">
                  <c:v>593.85812473532587</c:v>
                </c:pt>
                <c:pt idx="6018">
                  <c:v>596.73215662044413</c:v>
                </c:pt>
                <c:pt idx="6019">
                  <c:v>589.97900276363282</c:v>
                </c:pt>
                <c:pt idx="6020">
                  <c:v>584.92372017101445</c:v>
                </c:pt>
                <c:pt idx="6021">
                  <c:v>587.0782182262451</c:v>
                </c:pt>
                <c:pt idx="6022">
                  <c:v>587.2090159154094</c:v>
                </c:pt>
                <c:pt idx="6023">
                  <c:v>592.6227688658073</c:v>
                </c:pt>
                <c:pt idx="6024">
                  <c:v>585.89371035027898</c:v>
                </c:pt>
                <c:pt idx="6025">
                  <c:v>585.82402314594538</c:v>
                </c:pt>
                <c:pt idx="6026">
                  <c:v>586.31429607447546</c:v>
                </c:pt>
                <c:pt idx="6027">
                  <c:v>588.03162390806824</c:v>
                </c:pt>
                <c:pt idx="6028">
                  <c:v>590.33682669874372</c:v>
                </c:pt>
                <c:pt idx="6029">
                  <c:v>588.4989985855957</c:v>
                </c:pt>
                <c:pt idx="6030">
                  <c:v>587.68445254879293</c:v>
                </c:pt>
                <c:pt idx="6031">
                  <c:v>583.25200674937321</c:v>
                </c:pt>
                <c:pt idx="6032">
                  <c:v>580.92631067890352</c:v>
                </c:pt>
                <c:pt idx="6033">
                  <c:v>578.44439987889848</c:v>
                </c:pt>
                <c:pt idx="6034">
                  <c:v>578.38125160153243</c:v>
                </c:pt>
                <c:pt idx="6035">
                  <c:v>567.22218900679366</c:v>
                </c:pt>
                <c:pt idx="6036">
                  <c:v>567.63726665356285</c:v>
                </c:pt>
                <c:pt idx="6037">
                  <c:v>566.1123632600877</c:v>
                </c:pt>
                <c:pt idx="6038">
                  <c:v>559.61025528113112</c:v>
                </c:pt>
                <c:pt idx="6039">
                  <c:v>557.20034015815634</c:v>
                </c:pt>
                <c:pt idx="6040">
                  <c:v>556.65874272803353</c:v>
                </c:pt>
                <c:pt idx="6041">
                  <c:v>559.32208422422445</c:v>
                </c:pt>
                <c:pt idx="6042">
                  <c:v>562.42909815194139</c:v>
                </c:pt>
                <c:pt idx="6043">
                  <c:v>567.24508570766386</c:v>
                </c:pt>
                <c:pt idx="6044">
                  <c:v>563.45368472085613</c:v>
                </c:pt>
                <c:pt idx="6045">
                  <c:v>563.84435367149808</c:v>
                </c:pt>
                <c:pt idx="6046">
                  <c:v>561.71701044998247</c:v>
                </c:pt>
                <c:pt idx="6047">
                  <c:v>562.00445347445157</c:v>
                </c:pt>
                <c:pt idx="6048">
                  <c:v>560.52963051104928</c:v>
                </c:pt>
                <c:pt idx="6049">
                  <c:v>563.47157279526084</c:v>
                </c:pt>
                <c:pt idx="6050">
                  <c:v>564.36078392375759</c:v>
                </c:pt>
                <c:pt idx="6051">
                  <c:v>562.93322664672883</c:v>
                </c:pt>
                <c:pt idx="6052">
                  <c:v>568.62383008222923</c:v>
                </c:pt>
                <c:pt idx="6053">
                  <c:v>568.64113414682288</c:v>
                </c:pt>
                <c:pt idx="6054">
                  <c:v>565.9337153985764</c:v>
                </c:pt>
                <c:pt idx="6055">
                  <c:v>568.68067141769063</c:v>
                </c:pt>
                <c:pt idx="6056">
                  <c:v>571.9934680136007</c:v>
                </c:pt>
                <c:pt idx="6057">
                  <c:v>576.99248495202244</c:v>
                </c:pt>
                <c:pt idx="6058">
                  <c:v>575.36917428002243</c:v>
                </c:pt>
                <c:pt idx="6059">
                  <c:v>578.24291362471376</c:v>
                </c:pt>
                <c:pt idx="6060">
                  <c:v>575.74433161107322</c:v>
                </c:pt>
                <c:pt idx="6061">
                  <c:v>572.56500560245763</c:v>
                </c:pt>
                <c:pt idx="6062">
                  <c:v>570.98435731744064</c:v>
                </c:pt>
                <c:pt idx="6063">
                  <c:v>574.66171311027119</c:v>
                </c:pt>
                <c:pt idx="6064">
                  <c:v>571.14394172495156</c:v>
                </c:pt>
                <c:pt idx="6065">
                  <c:v>571.14394172495156</c:v>
                </c:pt>
                <c:pt idx="6066">
                  <c:v>571.39602917886089</c:v>
                </c:pt>
                <c:pt idx="6067">
                  <c:v>566.72533577964316</c:v>
                </c:pt>
                <c:pt idx="6068">
                  <c:v>564.64777353886905</c:v>
                </c:pt>
                <c:pt idx="6069">
                  <c:v>555.03454387119109</c:v>
                </c:pt>
                <c:pt idx="6070">
                  <c:v>561.34344388778993</c:v>
                </c:pt>
                <c:pt idx="6071">
                  <c:v>560.98113904627041</c:v>
                </c:pt>
                <c:pt idx="6072">
                  <c:v>559.10965669271957</c:v>
                </c:pt>
                <c:pt idx="6073">
                  <c:v>556.27009034775995</c:v>
                </c:pt>
                <c:pt idx="6074">
                  <c:v>552.12108099783154</c:v>
                </c:pt>
                <c:pt idx="6075">
                  <c:v>543.75646490230793</c:v>
                </c:pt>
                <c:pt idx="6076">
                  <c:v>498.48035000944702</c:v>
                </c:pt>
                <c:pt idx="6077">
                  <c:v>494.05512043746762</c:v>
                </c:pt>
                <c:pt idx="6078">
                  <c:v>499.94838542584273</c:v>
                </c:pt>
                <c:pt idx="6079">
                  <c:v>499.78829330753609</c:v>
                </c:pt>
                <c:pt idx="6080">
                  <c:v>504.74725179279602</c:v>
                </c:pt>
                <c:pt idx="6081">
                  <c:v>513.21132677335186</c:v>
                </c:pt>
                <c:pt idx="6082">
                  <c:v>506.66254426856943</c:v>
                </c:pt>
                <c:pt idx="6083">
                  <c:v>512.61286174509416</c:v>
                </c:pt>
                <c:pt idx="6084">
                  <c:v>516.77094175797254</c:v>
                </c:pt>
                <c:pt idx="6085">
                  <c:v>525.71499314155403</c:v>
                </c:pt>
                <c:pt idx="6086">
                  <c:v>520.28092677028621</c:v>
                </c:pt>
                <c:pt idx="6087">
                  <c:v>520.88337727194516</c:v>
                </c:pt>
                <c:pt idx="6088">
                  <c:v>518.78483963956444</c:v>
                </c:pt>
                <c:pt idx="6089">
                  <c:v>522.16229685741405</c:v>
                </c:pt>
                <c:pt idx="6090">
                  <c:v>520.52435560801496</c:v>
                </c:pt>
                <c:pt idx="6091">
                  <c:v>523.01354734803954</c:v>
                </c:pt>
                <c:pt idx="6092">
                  <c:v>514.13926553409999</c:v>
                </c:pt>
                <c:pt idx="6093">
                  <c:v>522.10694674535011</c:v>
                </c:pt>
                <c:pt idx="6094">
                  <c:v>521.18300058320256</c:v>
                </c:pt>
                <c:pt idx="6095">
                  <c:v>511.31726367706563</c:v>
                </c:pt>
                <c:pt idx="6096">
                  <c:v>513.26374374032571</c:v>
                </c:pt>
                <c:pt idx="6097">
                  <c:v>515.51025154489207</c:v>
                </c:pt>
                <c:pt idx="6098">
                  <c:v>509.01718724415798</c:v>
                </c:pt>
                <c:pt idx="6099">
                  <c:v>498.14573869296675</c:v>
                </c:pt>
                <c:pt idx="6100">
                  <c:v>496.19205265979895</c:v>
                </c:pt>
                <c:pt idx="6101">
                  <c:v>491.38095793896861</c:v>
                </c:pt>
                <c:pt idx="6102">
                  <c:v>495.14336999560521</c:v>
                </c:pt>
                <c:pt idx="6103">
                  <c:v>513.32181309599548</c:v>
                </c:pt>
                <c:pt idx="6104">
                  <c:v>503.19593031192431</c:v>
                </c:pt>
                <c:pt idx="6105">
                  <c:v>506.42884185753616</c:v>
                </c:pt>
                <c:pt idx="6106">
                  <c:v>507.48419472681985</c:v>
                </c:pt>
                <c:pt idx="6107">
                  <c:v>505.42408245999013</c:v>
                </c:pt>
                <c:pt idx="6108">
                  <c:v>508.03395562025105</c:v>
                </c:pt>
                <c:pt idx="6109">
                  <c:v>522.9276291367396</c:v>
                </c:pt>
                <c:pt idx="6110">
                  <c:v>518.35049729019113</c:v>
                </c:pt>
                <c:pt idx="6111">
                  <c:v>517.51753845448866</c:v>
                </c:pt>
                <c:pt idx="6112">
                  <c:v>514.76137650504756</c:v>
                </c:pt>
                <c:pt idx="6113">
                  <c:v>522.03583240257285</c:v>
                </c:pt>
                <c:pt idx="6114">
                  <c:v>520.90639568814754</c:v>
                </c:pt>
                <c:pt idx="6115">
                  <c:v>515.23419996606879</c:v>
                </c:pt>
                <c:pt idx="6116">
                  <c:v>518.35883940159499</c:v>
                </c:pt>
                <c:pt idx="6117">
                  <c:v>514.35592318055501</c:v>
                </c:pt>
                <c:pt idx="6118">
                  <c:v>514.71866662473337</c:v>
                </c:pt>
                <c:pt idx="6119">
                  <c:v>513.23950816713341</c:v>
                </c:pt>
                <c:pt idx="6120">
                  <c:v>513.85571196923752</c:v>
                </c:pt>
                <c:pt idx="6121">
                  <c:v>511.19155463004785</c:v>
                </c:pt>
                <c:pt idx="6122">
                  <c:v>508.33713941248141</c:v>
                </c:pt>
                <c:pt idx="6123">
                  <c:v>509.84134201917391</c:v>
                </c:pt>
                <c:pt idx="6124">
                  <c:v>488.77246563883665</c:v>
                </c:pt>
                <c:pt idx="6125">
                  <c:v>488.8335425476929</c:v>
                </c:pt>
                <c:pt idx="6126">
                  <c:v>484.35759113351719</c:v>
                </c:pt>
                <c:pt idx="6127">
                  <c:v>481.32555514924979</c:v>
                </c:pt>
                <c:pt idx="6128">
                  <c:v>465.32442467902501</c:v>
                </c:pt>
                <c:pt idx="6129">
                  <c:v>461.58743180365224</c:v>
                </c:pt>
                <c:pt idx="6130">
                  <c:v>446.69318683637596</c:v>
                </c:pt>
                <c:pt idx="6131">
                  <c:v>465.12108840295372</c:v>
                </c:pt>
                <c:pt idx="6132">
                  <c:v>469.67500439663308</c:v>
                </c:pt>
                <c:pt idx="6133">
                  <c:v>472.30529731493289</c:v>
                </c:pt>
                <c:pt idx="6134">
                  <c:v>471.05867190794083</c:v>
                </c:pt>
                <c:pt idx="6135">
                  <c:v>459.60211961665715</c:v>
                </c:pt>
                <c:pt idx="6136">
                  <c:v>467.98574607742705</c:v>
                </c:pt>
                <c:pt idx="6137">
                  <c:v>472.89434868453822</c:v>
                </c:pt>
                <c:pt idx="6138">
                  <c:v>472.48385481993029</c:v>
                </c:pt>
                <c:pt idx="6139">
                  <c:v>481.37788130197487</c:v>
                </c:pt>
                <c:pt idx="6140">
                  <c:v>480.03348116612455</c:v>
                </c:pt>
                <c:pt idx="6141">
                  <c:v>480.84734416201383</c:v>
                </c:pt>
                <c:pt idx="6142">
                  <c:v>480.86172373422869</c:v>
                </c:pt>
                <c:pt idx="6143">
                  <c:v>482.9977320161592</c:v>
                </c:pt>
                <c:pt idx="6144">
                  <c:v>479.13218742622121</c:v>
                </c:pt>
                <c:pt idx="6145">
                  <c:v>482.60602984564542</c:v>
                </c:pt>
                <c:pt idx="6146">
                  <c:v>493.3484514291801</c:v>
                </c:pt>
                <c:pt idx="6147">
                  <c:v>495.33291280903376</c:v>
                </c:pt>
                <c:pt idx="6148">
                  <c:v>495.52496991901063</c:v>
                </c:pt>
                <c:pt idx="6149">
                  <c:v>494.03743656725413</c:v>
                </c:pt>
                <c:pt idx="6150">
                  <c:v>496.49880276598964</c:v>
                </c:pt>
                <c:pt idx="6151">
                  <c:v>496.14833315855157</c:v>
                </c:pt>
                <c:pt idx="6152">
                  <c:v>495.39237712305442</c:v>
                </c:pt>
                <c:pt idx="6153">
                  <c:v>494.13447577121622</c:v>
                </c:pt>
                <c:pt idx="6154">
                  <c:v>495.63003355145946</c:v>
                </c:pt>
                <c:pt idx="6155">
                  <c:v>491.43097952675748</c:v>
                </c:pt>
                <c:pt idx="6156">
                  <c:v>489.81982697060715</c:v>
                </c:pt>
                <c:pt idx="6157">
                  <c:v>480.9780191269594</c:v>
                </c:pt>
                <c:pt idx="6158">
                  <c:v>481.66118153484643</c:v>
                </c:pt>
                <c:pt idx="6159">
                  <c:v>485.23860583689844</c:v>
                </c:pt>
                <c:pt idx="6160">
                  <c:v>487.3780396953988</c:v>
                </c:pt>
                <c:pt idx="6161">
                  <c:v>501.44802929572433</c:v>
                </c:pt>
                <c:pt idx="6162">
                  <c:v>499.87760271012309</c:v>
                </c:pt>
                <c:pt idx="6163">
                  <c:v>497.88663055190784</c:v>
                </c:pt>
                <c:pt idx="6164">
                  <c:v>500.47843868299299</c:v>
                </c:pt>
                <c:pt idx="6165">
                  <c:v>513.74303868382526</c:v>
                </c:pt>
                <c:pt idx="6166">
                  <c:v>515.29698975993085</c:v>
                </c:pt>
                <c:pt idx="6167">
                  <c:v>518.39044839819962</c:v>
                </c:pt>
                <c:pt idx="6168">
                  <c:v>516.72864586802177</c:v>
                </c:pt>
                <c:pt idx="6169">
                  <c:v>522.10557448394979</c:v>
                </c:pt>
                <c:pt idx="6170">
                  <c:v>521.16309746215302</c:v>
                </c:pt>
                <c:pt idx="6171">
                  <c:v>522.28028218191969</c:v>
                </c:pt>
                <c:pt idx="6172">
                  <c:v>541.7033681672018</c:v>
                </c:pt>
                <c:pt idx="6173">
                  <c:v>541.00740623587023</c:v>
                </c:pt>
                <c:pt idx="6174">
                  <c:v>536.32087577929531</c:v>
                </c:pt>
                <c:pt idx="6175">
                  <c:v>530.60613210942074</c:v>
                </c:pt>
                <c:pt idx="6176">
                  <c:v>529.16988432599976</c:v>
                </c:pt>
                <c:pt idx="6177">
                  <c:v>533.55295451329243</c:v>
                </c:pt>
                <c:pt idx="6178">
                  <c:v>526.68804169525401</c:v>
                </c:pt>
                <c:pt idx="6179">
                  <c:v>525.3196875095008</c:v>
                </c:pt>
                <c:pt idx="6180">
                  <c:v>522.50876057248558</c:v>
                </c:pt>
                <c:pt idx="6181">
                  <c:v>522.00262743863357</c:v>
                </c:pt>
                <c:pt idx="6182">
                  <c:v>508.90888677628101</c:v>
                </c:pt>
                <c:pt idx="6183">
                  <c:v>509.40584657510993</c:v>
                </c:pt>
                <c:pt idx="6184">
                  <c:v>495.85822593936524</c:v>
                </c:pt>
                <c:pt idx="6185">
                  <c:v>492.26416881508914</c:v>
                </c:pt>
                <c:pt idx="6186">
                  <c:v>490.95855825304409</c:v>
                </c:pt>
                <c:pt idx="6187">
                  <c:v>486.3843401621474</c:v>
                </c:pt>
                <c:pt idx="6188">
                  <c:v>482.67877530279293</c:v>
                </c:pt>
                <c:pt idx="6189">
                  <c:v>501.3888978615779</c:v>
                </c:pt>
                <c:pt idx="6190">
                  <c:v>499.41435770132</c:v>
                </c:pt>
                <c:pt idx="6191">
                  <c:v>488.98305722667936</c:v>
                </c:pt>
                <c:pt idx="6192">
                  <c:v>486.52277217538887</c:v>
                </c:pt>
                <c:pt idx="6193">
                  <c:v>491.64510172369972</c:v>
                </c:pt>
                <c:pt idx="6194">
                  <c:v>497.4070302365904</c:v>
                </c:pt>
                <c:pt idx="6195">
                  <c:v>501.61331280547819</c:v>
                </c:pt>
                <c:pt idx="6196">
                  <c:v>495.99386365910067</c:v>
                </c:pt>
                <c:pt idx="6197">
                  <c:v>482.09801658537418</c:v>
                </c:pt>
                <c:pt idx="6198">
                  <c:v>487.39944566039037</c:v>
                </c:pt>
                <c:pt idx="6199">
                  <c:v>490.96897859503838</c:v>
                </c:pt>
                <c:pt idx="6200">
                  <c:v>487.65784063491458</c:v>
                </c:pt>
                <c:pt idx="6201">
                  <c:v>492.64363992851565</c:v>
                </c:pt>
                <c:pt idx="6202">
                  <c:v>494.02807362737701</c:v>
                </c:pt>
                <c:pt idx="6203">
                  <c:v>485.88247553678292</c:v>
                </c:pt>
                <c:pt idx="6204">
                  <c:v>482.0618660691834</c:v>
                </c:pt>
                <c:pt idx="6205">
                  <c:v>470.20033960233098</c:v>
                </c:pt>
                <c:pt idx="6206">
                  <c:v>477.88835931682172</c:v>
                </c:pt>
                <c:pt idx="6207">
                  <c:v>471.83664679794185</c:v>
                </c:pt>
                <c:pt idx="6208">
                  <c:v>471.46283975109509</c:v>
                </c:pt>
                <c:pt idx="6209">
                  <c:v>486.15123116261623</c:v>
                </c:pt>
                <c:pt idx="6210">
                  <c:v>483.82598627468371</c:v>
                </c:pt>
                <c:pt idx="6211">
                  <c:v>485.07449072390881</c:v>
                </c:pt>
                <c:pt idx="6212">
                  <c:v>488.74673450055292</c:v>
                </c:pt>
                <c:pt idx="6213">
                  <c:v>489.06096599793233</c:v>
                </c:pt>
                <c:pt idx="6214">
                  <c:v>493.84542756654764</c:v>
                </c:pt>
                <c:pt idx="6215">
                  <c:v>496.14461877577878</c:v>
                </c:pt>
                <c:pt idx="6216">
                  <c:v>501.8886148685163</c:v>
                </c:pt>
                <c:pt idx="6217">
                  <c:v>499.10609691705997</c:v>
                </c:pt>
                <c:pt idx="6218">
                  <c:v>500.81082543072199</c:v>
                </c:pt>
                <c:pt idx="6219">
                  <c:v>492.03534717318911</c:v>
                </c:pt>
                <c:pt idx="6220">
                  <c:v>489.23560335672175</c:v>
                </c:pt>
                <c:pt idx="6221">
                  <c:v>493.41097525216668</c:v>
                </c:pt>
                <c:pt idx="6222">
                  <c:v>490.59615038040994</c:v>
                </c:pt>
                <c:pt idx="6223">
                  <c:v>494.68226641332905</c:v>
                </c:pt>
                <c:pt idx="6224">
                  <c:v>491.13162160078093</c:v>
                </c:pt>
                <c:pt idx="6225">
                  <c:v>485.005644337143</c:v>
                </c:pt>
                <c:pt idx="6226">
                  <c:v>484.4928330444863</c:v>
                </c:pt>
                <c:pt idx="6227">
                  <c:v>484.49853965780909</c:v>
                </c:pt>
                <c:pt idx="6228">
                  <c:v>480.93374270901899</c:v>
                </c:pt>
                <c:pt idx="6229">
                  <c:v>485.05316420510349</c:v>
                </c:pt>
                <c:pt idx="6230">
                  <c:v>483.0762999463696</c:v>
                </c:pt>
                <c:pt idx="6231">
                  <c:v>480.57316673882758</c:v>
                </c:pt>
                <c:pt idx="6232">
                  <c:v>478.84969881969141</c:v>
                </c:pt>
                <c:pt idx="6233">
                  <c:v>470.88909108465123</c:v>
                </c:pt>
                <c:pt idx="6234">
                  <c:v>467.13801827456535</c:v>
                </c:pt>
                <c:pt idx="6235">
                  <c:v>468.43349785800933</c:v>
                </c:pt>
                <c:pt idx="6236">
                  <c:v>467.60281264322214</c:v>
                </c:pt>
                <c:pt idx="6237">
                  <c:v>470.23170165031019</c:v>
                </c:pt>
                <c:pt idx="6238">
                  <c:v>471.35651852658214</c:v>
                </c:pt>
                <c:pt idx="6239">
                  <c:v>471.54760798590746</c:v>
                </c:pt>
                <c:pt idx="6240">
                  <c:v>473.0865676813541</c:v>
                </c:pt>
                <c:pt idx="6241">
                  <c:v>466.44337385201118</c:v>
                </c:pt>
                <c:pt idx="6242">
                  <c:v>462.41624061279015</c:v>
                </c:pt>
                <c:pt idx="6243">
                  <c:v>468.01417423975442</c:v>
                </c:pt>
                <c:pt idx="6244">
                  <c:v>465.29359042771767</c:v>
                </c:pt>
                <c:pt idx="6245">
                  <c:v>466.65272891897149</c:v>
                </c:pt>
                <c:pt idx="6246">
                  <c:v>468.46696867647813</c:v>
                </c:pt>
                <c:pt idx="6247">
                  <c:v>478.94526870869856</c:v>
                </c:pt>
                <c:pt idx="6248">
                  <c:v>478.05131016511939</c:v>
                </c:pt>
                <c:pt idx="6249">
                  <c:v>465.91037433574087</c:v>
                </c:pt>
                <c:pt idx="6250">
                  <c:v>467.19566023369595</c:v>
                </c:pt>
                <c:pt idx="6251">
                  <c:v>468.50306970385969</c:v>
                </c:pt>
                <c:pt idx="6252">
                  <c:v>468.43543003684636</c:v>
                </c:pt>
                <c:pt idx="6253">
                  <c:v>467.39735113125948</c:v>
                </c:pt>
                <c:pt idx="6254">
                  <c:v>455.66796417316294</c:v>
                </c:pt>
                <c:pt idx="6255">
                  <c:v>454.36558983666282</c:v>
                </c:pt>
                <c:pt idx="6256">
                  <c:v>454.07700737671337</c:v>
                </c:pt>
                <c:pt idx="6257">
                  <c:v>454.51340562950247</c:v>
                </c:pt>
                <c:pt idx="6258">
                  <c:v>454.51340562950247</c:v>
                </c:pt>
                <c:pt idx="6259">
                  <c:v>455.14784017213856</c:v>
                </c:pt>
                <c:pt idx="6260">
                  <c:v>462.16356224523383</c:v>
                </c:pt>
                <c:pt idx="6261">
                  <c:v>458.62761089279394</c:v>
                </c:pt>
                <c:pt idx="6262">
                  <c:v>458.68084186098042</c:v>
                </c:pt>
                <c:pt idx="6263">
                  <c:v>458.68084186098042</c:v>
                </c:pt>
                <c:pt idx="6264">
                  <c:v>469.76680475124715</c:v>
                </c:pt>
                <c:pt idx="6265">
                  <c:v>473.18235961532179</c:v>
                </c:pt>
                <c:pt idx="6266">
                  <c:v>478.04646401573825</c:v>
                </c:pt>
                <c:pt idx="6267">
                  <c:v>470.39384752942766</c:v>
                </c:pt>
                <c:pt idx="6268">
                  <c:v>469.11208954226089</c:v>
                </c:pt>
                <c:pt idx="6269">
                  <c:v>473.05409106845741</c:v>
                </c:pt>
                <c:pt idx="6270">
                  <c:v>477.11778182117246</c:v>
                </c:pt>
                <c:pt idx="6271">
                  <c:v>479.79826700884979</c:v>
                </c:pt>
                <c:pt idx="6272">
                  <c:v>482.1251144241329</c:v>
                </c:pt>
                <c:pt idx="6273">
                  <c:v>477.81478007790162</c:v>
                </c:pt>
                <c:pt idx="6274">
                  <c:v>481.74862576359158</c:v>
                </c:pt>
                <c:pt idx="6275">
                  <c:v>484.18601843033241</c:v>
                </c:pt>
                <c:pt idx="6276">
                  <c:v>487.39322086033735</c:v>
                </c:pt>
                <c:pt idx="6277">
                  <c:v>480.71296271574005</c:v>
                </c:pt>
                <c:pt idx="6278">
                  <c:v>482.07466786865416</c:v>
                </c:pt>
                <c:pt idx="6279">
                  <c:v>493.34405344158421</c:v>
                </c:pt>
                <c:pt idx="6280">
                  <c:v>498.54296484309407</c:v>
                </c:pt>
                <c:pt idx="6281">
                  <c:v>496.95717106568065</c:v>
                </c:pt>
                <c:pt idx="6282">
                  <c:v>491.7556298982488</c:v>
                </c:pt>
                <c:pt idx="6283">
                  <c:v>500.63940042776397</c:v>
                </c:pt>
                <c:pt idx="6284">
                  <c:v>490.45053984599684</c:v>
                </c:pt>
                <c:pt idx="6285">
                  <c:v>495.13185950744634</c:v>
                </c:pt>
                <c:pt idx="6286">
                  <c:v>500.20153240693344</c:v>
                </c:pt>
                <c:pt idx="6287">
                  <c:v>493.02860075039933</c:v>
                </c:pt>
                <c:pt idx="6288">
                  <c:v>494.12998215447726</c:v>
                </c:pt>
                <c:pt idx="6289">
                  <c:v>491.87302135373125</c:v>
                </c:pt>
                <c:pt idx="6290">
                  <c:v>494.3539070510717</c:v>
                </c:pt>
                <c:pt idx="6291">
                  <c:v>502.30877747967509</c:v>
                </c:pt>
                <c:pt idx="6292">
                  <c:v>501.54555422452614</c:v>
                </c:pt>
                <c:pt idx="6293">
                  <c:v>504.43735534906358</c:v>
                </c:pt>
                <c:pt idx="6294">
                  <c:v>509.19507163826154</c:v>
                </c:pt>
                <c:pt idx="6295">
                  <c:v>515.97363038691901</c:v>
                </c:pt>
                <c:pt idx="6296">
                  <c:v>518.7711176451437</c:v>
                </c:pt>
                <c:pt idx="6297">
                  <c:v>517.38984504777125</c:v>
                </c:pt>
                <c:pt idx="6298">
                  <c:v>518.84366410640951</c:v>
                </c:pt>
                <c:pt idx="6299">
                  <c:v>518.75103631812567</c:v>
                </c:pt>
                <c:pt idx="6300">
                  <c:v>520.73151300651773</c:v>
                </c:pt>
                <c:pt idx="6301">
                  <c:v>523.24616306407813</c:v>
                </c:pt>
                <c:pt idx="6302">
                  <c:v>524.27474751600789</c:v>
                </c:pt>
                <c:pt idx="6303">
                  <c:v>524.11035600181094</c:v>
                </c:pt>
                <c:pt idx="6304">
                  <c:v>523.81612194677632</c:v>
                </c:pt>
                <c:pt idx="6305">
                  <c:v>521.19146957315695</c:v>
                </c:pt>
                <c:pt idx="6306">
                  <c:v>533.72636309405755</c:v>
                </c:pt>
                <c:pt idx="6307">
                  <c:v>525.67712849887812</c:v>
                </c:pt>
                <c:pt idx="6308">
                  <c:v>524.82610746070793</c:v>
                </c:pt>
                <c:pt idx="6309">
                  <c:v>526.08651686332394</c:v>
                </c:pt>
                <c:pt idx="6310">
                  <c:v>525.28225844857036</c:v>
                </c:pt>
                <c:pt idx="6311">
                  <c:v>529.35622245548439</c:v>
                </c:pt>
                <c:pt idx="6312">
                  <c:v>531.21230536364874</c:v>
                </c:pt>
                <c:pt idx="6313">
                  <c:v>540.31574497189854</c:v>
                </c:pt>
                <c:pt idx="6314">
                  <c:v>539.35905623522046</c:v>
                </c:pt>
                <c:pt idx="6315">
                  <c:v>545.9625554531118</c:v>
                </c:pt>
                <c:pt idx="6316">
                  <c:v>542.3356618117466</c:v>
                </c:pt>
                <c:pt idx="6317">
                  <c:v>533.24452678870853</c:v>
                </c:pt>
                <c:pt idx="6318">
                  <c:v>525.50171890681975</c:v>
                </c:pt>
                <c:pt idx="6319">
                  <c:v>525.58494964687293</c:v>
                </c:pt>
                <c:pt idx="6320">
                  <c:v>528.05392565576983</c:v>
                </c:pt>
                <c:pt idx="6321">
                  <c:v>516.71215328988774</c:v>
                </c:pt>
                <c:pt idx="6322">
                  <c:v>514.94980867590334</c:v>
                </c:pt>
                <c:pt idx="6323">
                  <c:v>509.24664247500687</c:v>
                </c:pt>
                <c:pt idx="6324">
                  <c:v>505.63467643566435</c:v>
                </c:pt>
                <c:pt idx="6325">
                  <c:v>504.937136840194</c:v>
                </c:pt>
                <c:pt idx="6326">
                  <c:v>500.68320310665445</c:v>
                </c:pt>
                <c:pt idx="6327">
                  <c:v>497.97627979645949</c:v>
                </c:pt>
                <c:pt idx="6328">
                  <c:v>502.76896463504323</c:v>
                </c:pt>
                <c:pt idx="6329">
                  <c:v>500.63186010306777</c:v>
                </c:pt>
                <c:pt idx="6330">
                  <c:v>503.23575726246713</c:v>
                </c:pt>
                <c:pt idx="6331">
                  <c:v>505.00371936563602</c:v>
                </c:pt>
                <c:pt idx="6332">
                  <c:v>507.25821541025306</c:v>
                </c:pt>
                <c:pt idx="6333">
                  <c:v>505.04422356201451</c:v>
                </c:pt>
                <c:pt idx="6334">
                  <c:v>510.38870110032303</c:v>
                </c:pt>
                <c:pt idx="6335">
                  <c:v>510.70761421791264</c:v>
                </c:pt>
                <c:pt idx="6336">
                  <c:v>515.45523283749469</c:v>
                </c:pt>
                <c:pt idx="6337">
                  <c:v>506.60921052468365</c:v>
                </c:pt>
                <c:pt idx="6338">
                  <c:v>507.8606444440415</c:v>
                </c:pt>
                <c:pt idx="6339">
                  <c:v>504.5596260046018</c:v>
                </c:pt>
                <c:pt idx="6340">
                  <c:v>504.5596260046018</c:v>
                </c:pt>
                <c:pt idx="6341">
                  <c:v>504.78161931544776</c:v>
                </c:pt>
                <c:pt idx="6342">
                  <c:v>500.65647782817655</c:v>
                </c:pt>
                <c:pt idx="6343">
                  <c:v>501.49192484769441</c:v>
                </c:pt>
                <c:pt idx="6344">
                  <c:v>504.75516478165883</c:v>
                </c:pt>
                <c:pt idx="6345">
                  <c:v>509.61547562764167</c:v>
                </c:pt>
                <c:pt idx="6346">
                  <c:v>508.13519315425168</c:v>
                </c:pt>
                <c:pt idx="6347">
                  <c:v>505.68230032077287</c:v>
                </c:pt>
                <c:pt idx="6348">
                  <c:v>501.94058460712432</c:v>
                </c:pt>
                <c:pt idx="6349">
                  <c:v>497.16889185300585</c:v>
                </c:pt>
                <c:pt idx="6350">
                  <c:v>498.76347628485826</c:v>
                </c:pt>
                <c:pt idx="6351">
                  <c:v>499.06914449824615</c:v>
                </c:pt>
                <c:pt idx="6352">
                  <c:v>506.77015093700214</c:v>
                </c:pt>
                <c:pt idx="6353">
                  <c:v>500.82186683749529</c:v>
                </c:pt>
                <c:pt idx="6354">
                  <c:v>495.58772187941855</c:v>
                </c:pt>
                <c:pt idx="6355">
                  <c:v>498.87683345397431</c:v>
                </c:pt>
                <c:pt idx="6356">
                  <c:v>501.05918610052004</c:v>
                </c:pt>
                <c:pt idx="6357">
                  <c:v>498.31457610962281</c:v>
                </c:pt>
                <c:pt idx="6358">
                  <c:v>501.35675073723161</c:v>
                </c:pt>
                <c:pt idx="6359">
                  <c:v>499.97087318187658</c:v>
                </c:pt>
                <c:pt idx="6360">
                  <c:v>496.56758369649179</c:v>
                </c:pt>
                <c:pt idx="6361">
                  <c:v>499.94456611623235</c:v>
                </c:pt>
                <c:pt idx="6362">
                  <c:v>499.25797355151633</c:v>
                </c:pt>
                <c:pt idx="6363">
                  <c:v>495.64845308365648</c:v>
                </c:pt>
                <c:pt idx="6364">
                  <c:v>498.43087687901192</c:v>
                </c:pt>
                <c:pt idx="6365">
                  <c:v>494.57880879052925</c:v>
                </c:pt>
                <c:pt idx="6366">
                  <c:v>495.47786082540608</c:v>
                </c:pt>
                <c:pt idx="6367">
                  <c:v>491.51473636491812</c:v>
                </c:pt>
                <c:pt idx="6368">
                  <c:v>488.45824037039813</c:v>
                </c:pt>
                <c:pt idx="6369">
                  <c:v>483.66258289771918</c:v>
                </c:pt>
                <c:pt idx="6370">
                  <c:v>484.81815342438279</c:v>
                </c:pt>
                <c:pt idx="6371">
                  <c:v>484.8544390458801</c:v>
                </c:pt>
                <c:pt idx="6372">
                  <c:v>484.91324391552968</c:v>
                </c:pt>
                <c:pt idx="6373">
                  <c:v>486.37079795784268</c:v>
                </c:pt>
                <c:pt idx="6374">
                  <c:v>487.34747022374211</c:v>
                </c:pt>
                <c:pt idx="6375">
                  <c:v>481.83418337805995</c:v>
                </c:pt>
                <c:pt idx="6376">
                  <c:v>484.72709390792221</c:v>
                </c:pt>
                <c:pt idx="6377">
                  <c:v>487.67100944071882</c:v>
                </c:pt>
                <c:pt idx="6378">
                  <c:v>489.50343062482801</c:v>
                </c:pt>
                <c:pt idx="6379">
                  <c:v>489.21412084178399</c:v>
                </c:pt>
                <c:pt idx="6380">
                  <c:v>493.32255588694159</c:v>
                </c:pt>
                <c:pt idx="6381">
                  <c:v>495.39900395681127</c:v>
                </c:pt>
                <c:pt idx="6382">
                  <c:v>494.29814893986537</c:v>
                </c:pt>
                <c:pt idx="6383">
                  <c:v>492.72347843122344</c:v>
                </c:pt>
                <c:pt idx="6384">
                  <c:v>499.71836148122929</c:v>
                </c:pt>
                <c:pt idx="6385">
                  <c:v>508.53671230454137</c:v>
                </c:pt>
                <c:pt idx="6386">
                  <c:v>506.34112894588759</c:v>
                </c:pt>
                <c:pt idx="6387">
                  <c:v>505.98981152605234</c:v>
                </c:pt>
                <c:pt idx="6388">
                  <c:v>505.70100008363045</c:v>
                </c:pt>
                <c:pt idx="6389">
                  <c:v>504.47076240965691</c:v>
                </c:pt>
                <c:pt idx="6390">
                  <c:v>506.36999986650204</c:v>
                </c:pt>
                <c:pt idx="6391">
                  <c:v>506.345141582319</c:v>
                </c:pt>
                <c:pt idx="6392">
                  <c:v>512.44960859882769</c:v>
                </c:pt>
                <c:pt idx="6393">
                  <c:v>513.26063362813159</c:v>
                </c:pt>
                <c:pt idx="6394">
                  <c:v>510.30340770331418</c:v>
                </c:pt>
                <c:pt idx="6395">
                  <c:v>511.65553609291152</c:v>
                </c:pt>
                <c:pt idx="6396">
                  <c:v>509.37797854698266</c:v>
                </c:pt>
                <c:pt idx="6397">
                  <c:v>511.34682919321409</c:v>
                </c:pt>
                <c:pt idx="6398">
                  <c:v>509.78758295119741</c:v>
                </c:pt>
                <c:pt idx="6399">
                  <c:v>517.16048077149242</c:v>
                </c:pt>
                <c:pt idx="6400">
                  <c:v>515.88663980906699</c:v>
                </c:pt>
                <c:pt idx="6401">
                  <c:v>504.69678723353348</c:v>
                </c:pt>
                <c:pt idx="6402">
                  <c:v>507.15769464761473</c:v>
                </c:pt>
                <c:pt idx="6403">
                  <c:v>503.16886360682599</c:v>
                </c:pt>
                <c:pt idx="6404">
                  <c:v>505.30091194179755</c:v>
                </c:pt>
                <c:pt idx="6405">
                  <c:v>507.72772917857668</c:v>
                </c:pt>
                <c:pt idx="6406">
                  <c:v>509.50164795939321</c:v>
                </c:pt>
                <c:pt idx="6407">
                  <c:v>507.13358178448163</c:v>
                </c:pt>
                <c:pt idx="6408">
                  <c:v>504.53729027853785</c:v>
                </c:pt>
                <c:pt idx="6409">
                  <c:v>499.08331560609429</c:v>
                </c:pt>
                <c:pt idx="6410">
                  <c:v>500.00449720695599</c:v>
                </c:pt>
                <c:pt idx="6411">
                  <c:v>506.1186798777145</c:v>
                </c:pt>
                <c:pt idx="6412">
                  <c:v>505.02347256570073</c:v>
                </c:pt>
                <c:pt idx="6413">
                  <c:v>504.62368829229405</c:v>
                </c:pt>
                <c:pt idx="6414">
                  <c:v>501.98636397883956</c:v>
                </c:pt>
                <c:pt idx="6415">
                  <c:v>503.53194736412877</c:v>
                </c:pt>
                <c:pt idx="6416">
                  <c:v>504.19055309586406</c:v>
                </c:pt>
                <c:pt idx="6417">
                  <c:v>502.7790440443768</c:v>
                </c:pt>
                <c:pt idx="6418">
                  <c:v>511.94237563177091</c:v>
                </c:pt>
                <c:pt idx="6419">
                  <c:v>512.01428850527259</c:v>
                </c:pt>
                <c:pt idx="6420">
                  <c:v>513.09557878424573</c:v>
                </c:pt>
                <c:pt idx="6421">
                  <c:v>510.60938004926584</c:v>
                </c:pt>
                <c:pt idx="6422">
                  <c:v>513.99824764582922</c:v>
                </c:pt>
                <c:pt idx="6423">
                  <c:v>511.32760146196887</c:v>
                </c:pt>
                <c:pt idx="6424">
                  <c:v>511.41065333782541</c:v>
                </c:pt>
                <c:pt idx="6425">
                  <c:v>506.02485402520313</c:v>
                </c:pt>
                <c:pt idx="6426">
                  <c:v>505.90228184072413</c:v>
                </c:pt>
                <c:pt idx="6427">
                  <c:v>506.03982190091938</c:v>
                </c:pt>
                <c:pt idx="6428">
                  <c:v>506.86566606230417</c:v>
                </c:pt>
                <c:pt idx="6429">
                  <c:v>498.33498124814292</c:v>
                </c:pt>
                <c:pt idx="6430">
                  <c:v>499.93881462498024</c:v>
                </c:pt>
                <c:pt idx="6431">
                  <c:v>499.84301594967644</c:v>
                </c:pt>
                <c:pt idx="6432">
                  <c:v>502.71779970728704</c:v>
                </c:pt>
                <c:pt idx="6433">
                  <c:v>500.95958665597465</c:v>
                </c:pt>
                <c:pt idx="6434">
                  <c:v>506.55667866011117</c:v>
                </c:pt>
                <c:pt idx="6435">
                  <c:v>505.08367142049934</c:v>
                </c:pt>
                <c:pt idx="6436">
                  <c:v>506.56165712377953</c:v>
                </c:pt>
                <c:pt idx="6437">
                  <c:v>500.71041986379907</c:v>
                </c:pt>
                <c:pt idx="6438">
                  <c:v>497.02929254305712</c:v>
                </c:pt>
                <c:pt idx="6439">
                  <c:v>499.52688468852512</c:v>
                </c:pt>
                <c:pt idx="6440">
                  <c:v>497.94318779679895</c:v>
                </c:pt>
                <c:pt idx="6441">
                  <c:v>496.19517843435756</c:v>
                </c:pt>
                <c:pt idx="6442">
                  <c:v>497.62841451725217</c:v>
                </c:pt>
                <c:pt idx="6443">
                  <c:v>497.32247189693146</c:v>
                </c:pt>
                <c:pt idx="6444">
                  <c:v>494.66806866438884</c:v>
                </c:pt>
                <c:pt idx="6445">
                  <c:v>493.01420575726462</c:v>
                </c:pt>
                <c:pt idx="6446">
                  <c:v>495.94478031106775</c:v>
                </c:pt>
                <c:pt idx="6447">
                  <c:v>495.78814842590344</c:v>
                </c:pt>
                <c:pt idx="6448">
                  <c:v>495.78570097053347</c:v>
                </c:pt>
                <c:pt idx="6449">
                  <c:v>491.21789237512274</c:v>
                </c:pt>
                <c:pt idx="6450">
                  <c:v>492.01212056075343</c:v>
                </c:pt>
                <c:pt idx="6451">
                  <c:v>491.48299290953548</c:v>
                </c:pt>
                <c:pt idx="6452">
                  <c:v>494.52141028968543</c:v>
                </c:pt>
                <c:pt idx="6453">
                  <c:v>491.2369179800142</c:v>
                </c:pt>
                <c:pt idx="6454">
                  <c:v>491.86300278781908</c:v>
                </c:pt>
                <c:pt idx="6455">
                  <c:v>494.51757236291269</c:v>
                </c:pt>
                <c:pt idx="6456">
                  <c:v>499.13840563301682</c:v>
                </c:pt>
                <c:pt idx="6457">
                  <c:v>498.19133633996239</c:v>
                </c:pt>
                <c:pt idx="6458">
                  <c:v>498.38222212474977</c:v>
                </c:pt>
                <c:pt idx="6459">
                  <c:v>495.02003729869887</c:v>
                </c:pt>
                <c:pt idx="6460">
                  <c:v>491.78056909981945</c:v>
                </c:pt>
                <c:pt idx="6461">
                  <c:v>490.02648708238308</c:v>
                </c:pt>
                <c:pt idx="6462">
                  <c:v>494.96746645690581</c:v>
                </c:pt>
                <c:pt idx="6463">
                  <c:v>498.65467224355262</c:v>
                </c:pt>
                <c:pt idx="6464">
                  <c:v>500.29954680739968</c:v>
                </c:pt>
                <c:pt idx="6465">
                  <c:v>499.39241155675012</c:v>
                </c:pt>
                <c:pt idx="6466">
                  <c:v>502.84865227557816</c:v>
                </c:pt>
                <c:pt idx="6467">
                  <c:v>506.80724068130621</c:v>
                </c:pt>
                <c:pt idx="6468">
                  <c:v>506.65458723183747</c:v>
                </c:pt>
                <c:pt idx="6469">
                  <c:v>508.16321203920785</c:v>
                </c:pt>
                <c:pt idx="6470">
                  <c:v>505.98456701191827</c:v>
                </c:pt>
                <c:pt idx="6471">
                  <c:v>510.74467113125559</c:v>
                </c:pt>
                <c:pt idx="6472">
                  <c:v>511.62673044951032</c:v>
                </c:pt>
                <c:pt idx="6473">
                  <c:v>510.75828694731592</c:v>
                </c:pt>
                <c:pt idx="6474">
                  <c:v>507.39103201045606</c:v>
                </c:pt>
                <c:pt idx="6475">
                  <c:v>507.48092390166306</c:v>
                </c:pt>
                <c:pt idx="6476">
                  <c:v>506.85016011537618</c:v>
                </c:pt>
                <c:pt idx="6477">
                  <c:v>506.19052613102014</c:v>
                </c:pt>
                <c:pt idx="6478">
                  <c:v>504.15296579282722</c:v>
                </c:pt>
                <c:pt idx="6479">
                  <c:v>492.36562983844749</c:v>
                </c:pt>
                <c:pt idx="6480">
                  <c:v>483.69889242165635</c:v>
                </c:pt>
                <c:pt idx="6481">
                  <c:v>488.15359073753069</c:v>
                </c:pt>
                <c:pt idx="6482">
                  <c:v>487.08127809323736</c:v>
                </c:pt>
                <c:pt idx="6483">
                  <c:v>482.21499759105387</c:v>
                </c:pt>
                <c:pt idx="6484">
                  <c:v>489.40213148150411</c:v>
                </c:pt>
                <c:pt idx="6485">
                  <c:v>495.29118008705416</c:v>
                </c:pt>
                <c:pt idx="6486">
                  <c:v>494.45714140214318</c:v>
                </c:pt>
                <c:pt idx="6487">
                  <c:v>494.77054692584483</c:v>
                </c:pt>
                <c:pt idx="6488">
                  <c:v>493.97460862826176</c:v>
                </c:pt>
                <c:pt idx="6489">
                  <c:v>496.03218789484833</c:v>
                </c:pt>
                <c:pt idx="6490">
                  <c:v>500.51450250505269</c:v>
                </c:pt>
                <c:pt idx="6491">
                  <c:v>506.50214342823989</c:v>
                </c:pt>
                <c:pt idx="6492">
                  <c:v>508.01842592327245</c:v>
                </c:pt>
                <c:pt idx="6493">
                  <c:v>510.61613864358657</c:v>
                </c:pt>
                <c:pt idx="6494">
                  <c:v>504.99687729327337</c:v>
                </c:pt>
                <c:pt idx="6495">
                  <c:v>508.31140858765957</c:v>
                </c:pt>
                <c:pt idx="6496">
                  <c:v>504.59065543206549</c:v>
                </c:pt>
                <c:pt idx="6497">
                  <c:v>507.94500693674092</c:v>
                </c:pt>
                <c:pt idx="6498">
                  <c:v>511.77353268455573</c:v>
                </c:pt>
                <c:pt idx="6499">
                  <c:v>513.346425585921</c:v>
                </c:pt>
                <c:pt idx="6500">
                  <c:v>513.94884203543756</c:v>
                </c:pt>
                <c:pt idx="6501">
                  <c:v>526.25849381674539</c:v>
                </c:pt>
                <c:pt idx="6502">
                  <c:v>535.13209816301992</c:v>
                </c:pt>
                <c:pt idx="6503">
                  <c:v>537.36936918127731</c:v>
                </c:pt>
                <c:pt idx="6504">
                  <c:v>543.73585047227766</c:v>
                </c:pt>
                <c:pt idx="6505">
                  <c:v>535.26311504070941</c:v>
                </c:pt>
                <c:pt idx="6506">
                  <c:v>540.09237415278585</c:v>
                </c:pt>
                <c:pt idx="6507">
                  <c:v>555.34097531540942</c:v>
                </c:pt>
                <c:pt idx="6508">
                  <c:v>560.46240081034739</c:v>
                </c:pt>
                <c:pt idx="6509">
                  <c:v>559.20470418155071</c:v>
                </c:pt>
                <c:pt idx="6510">
                  <c:v>565.84696522015565</c:v>
                </c:pt>
                <c:pt idx="6511">
                  <c:v>580.22397652698828</c:v>
                </c:pt>
                <c:pt idx="6512">
                  <c:v>608.04635570048436</c:v>
                </c:pt>
                <c:pt idx="6513">
                  <c:v>570.60469638907682</c:v>
                </c:pt>
                <c:pt idx="6514">
                  <c:v>568.62562173193703</c:v>
                </c:pt>
                <c:pt idx="6515">
                  <c:v>560.68695354101487</c:v>
                </c:pt>
                <c:pt idx="6516">
                  <c:v>550.41860516833765</c:v>
                </c:pt>
                <c:pt idx="6517">
                  <c:v>539.92192908474738</c:v>
                </c:pt>
                <c:pt idx="6518">
                  <c:v>537.61978982857966</c:v>
                </c:pt>
                <c:pt idx="6519">
                  <c:v>537.61978982857966</c:v>
                </c:pt>
                <c:pt idx="6520">
                  <c:v>536.60812689872125</c:v>
                </c:pt>
                <c:pt idx="6521">
                  <c:v>550.38625896751932</c:v>
                </c:pt>
                <c:pt idx="6522">
                  <c:v>553.75527172187105</c:v>
                </c:pt>
                <c:pt idx="6523">
                  <c:v>568.00398417282111</c:v>
                </c:pt>
                <c:pt idx="6524">
                  <c:v>568.00398417282111</c:v>
                </c:pt>
                <c:pt idx="6525">
                  <c:v>550.53218249239751</c:v>
                </c:pt>
                <c:pt idx="6526">
                  <c:v>566.66697430859801</c:v>
                </c:pt>
                <c:pt idx="6527">
                  <c:v>577.74016937351826</c:v>
                </c:pt>
                <c:pt idx="6528">
                  <c:v>581.50475634903762</c:v>
                </c:pt>
                <c:pt idx="6529">
                  <c:v>574.02982626328662</c:v>
                </c:pt>
                <c:pt idx="6530">
                  <c:v>576.66361553329727</c:v>
                </c:pt>
                <c:pt idx="6531">
                  <c:v>586.95003604058354</c:v>
                </c:pt>
                <c:pt idx="6532">
                  <c:v>598.2187914049872</c:v>
                </c:pt>
                <c:pt idx="6533">
                  <c:v>599.83524846196804</c:v>
                </c:pt>
                <c:pt idx="6534">
                  <c:v>607.41407581594581</c:v>
                </c:pt>
                <c:pt idx="6535">
                  <c:v>619.21791401280166</c:v>
                </c:pt>
                <c:pt idx="6536">
                  <c:v>617.29098180658059</c:v>
                </c:pt>
                <c:pt idx="6537">
                  <c:v>626.81785661738343</c:v>
                </c:pt>
                <c:pt idx="6538">
                  <c:v>626.39256026465534</c:v>
                </c:pt>
                <c:pt idx="6539">
                  <c:v>623.26181245626572</c:v>
                </c:pt>
                <c:pt idx="6540">
                  <c:v>623.00423801212673</c:v>
                </c:pt>
                <c:pt idx="6541">
                  <c:v>625.66938870791262</c:v>
                </c:pt>
                <c:pt idx="6542">
                  <c:v>633.4274160139762</c:v>
                </c:pt>
                <c:pt idx="6543">
                  <c:v>634.77503663667733</c:v>
                </c:pt>
                <c:pt idx="6544">
                  <c:v>631.58040560957613</c:v>
                </c:pt>
                <c:pt idx="6545">
                  <c:v>633.01645807612169</c:v>
                </c:pt>
                <c:pt idx="6546">
                  <c:v>632.12263483908782</c:v>
                </c:pt>
                <c:pt idx="6547">
                  <c:v>619.4477785327324</c:v>
                </c:pt>
                <c:pt idx="6548">
                  <c:v>626.17431332144577</c:v>
                </c:pt>
                <c:pt idx="6549">
                  <c:v>615.32284837529016</c:v>
                </c:pt>
                <c:pt idx="6550">
                  <c:v>610.11198599509589</c:v>
                </c:pt>
                <c:pt idx="6551">
                  <c:v>606.02456988530139</c:v>
                </c:pt>
                <c:pt idx="6552">
                  <c:v>607.48128498893368</c:v>
                </c:pt>
                <c:pt idx="6553">
                  <c:v>607.01698726651955</c:v>
                </c:pt>
                <c:pt idx="6554">
                  <c:v>602.17372640249266</c:v>
                </c:pt>
                <c:pt idx="6555">
                  <c:v>595.80832474537681</c:v>
                </c:pt>
                <c:pt idx="6556">
                  <c:v>594.30751599697737</c:v>
                </c:pt>
                <c:pt idx="6557">
                  <c:v>584.80205550932169</c:v>
                </c:pt>
                <c:pt idx="6558">
                  <c:v>577.29424109456124</c:v>
                </c:pt>
                <c:pt idx="6559">
                  <c:v>581.68477307180831</c:v>
                </c:pt>
                <c:pt idx="6560">
                  <c:v>579.77114908058616</c:v>
                </c:pt>
                <c:pt idx="6561">
                  <c:v>582.16191645504148</c:v>
                </c:pt>
                <c:pt idx="6562">
                  <c:v>573.45133379796164</c:v>
                </c:pt>
                <c:pt idx="6563">
                  <c:v>575.95709308388666</c:v>
                </c:pt>
                <c:pt idx="6564">
                  <c:v>574.91055328988739</c:v>
                </c:pt>
                <c:pt idx="6565">
                  <c:v>582.42992903285824</c:v>
                </c:pt>
                <c:pt idx="6566">
                  <c:v>584.46549605353675</c:v>
                </c:pt>
                <c:pt idx="6567">
                  <c:v>584.26093473290678</c:v>
                </c:pt>
                <c:pt idx="6568">
                  <c:v>579.07215456320193</c:v>
                </c:pt>
                <c:pt idx="6569">
                  <c:v>575.79602955763369</c:v>
                </c:pt>
                <c:pt idx="6570">
                  <c:v>565.40343535350996</c:v>
                </c:pt>
                <c:pt idx="6571">
                  <c:v>562.4293237422836</c:v>
                </c:pt>
                <c:pt idx="6572">
                  <c:v>568.87206217365201</c:v>
                </c:pt>
                <c:pt idx="6573">
                  <c:v>562.31234436037494</c:v>
                </c:pt>
                <c:pt idx="6574">
                  <c:v>559.10596535870945</c:v>
                </c:pt>
                <c:pt idx="6575">
                  <c:v>563.85556395529852</c:v>
                </c:pt>
                <c:pt idx="6576">
                  <c:v>564.60764945245842</c:v>
                </c:pt>
                <c:pt idx="6577">
                  <c:v>562.25084563050825</c:v>
                </c:pt>
                <c:pt idx="6578">
                  <c:v>556.95983209318354</c:v>
                </c:pt>
                <c:pt idx="6579">
                  <c:v>562.06255682166568</c:v>
                </c:pt>
                <c:pt idx="6580">
                  <c:v>564.17196935389416</c:v>
                </c:pt>
                <c:pt idx="6581">
                  <c:v>561.80884172635024</c:v>
                </c:pt>
                <c:pt idx="6582">
                  <c:v>560.03781453531917</c:v>
                </c:pt>
                <c:pt idx="6583">
                  <c:v>561.73994130349627</c:v>
                </c:pt>
                <c:pt idx="6584">
                  <c:v>565.69258333622793</c:v>
                </c:pt>
                <c:pt idx="6585">
                  <c:v>565.39255446837467</c:v>
                </c:pt>
                <c:pt idx="6586">
                  <c:v>562.93508272728093</c:v>
                </c:pt>
                <c:pt idx="6587">
                  <c:v>564.31736198349711</c:v>
                </c:pt>
                <c:pt idx="6588">
                  <c:v>566.05043158587932</c:v>
                </c:pt>
                <c:pt idx="6589">
                  <c:v>563.69517137484877</c:v>
                </c:pt>
                <c:pt idx="6590">
                  <c:v>563.69517137484877</c:v>
                </c:pt>
                <c:pt idx="6591">
                  <c:v>555.75638876532514</c:v>
                </c:pt>
                <c:pt idx="6592">
                  <c:v>561.55718865409904</c:v>
                </c:pt>
                <c:pt idx="6593">
                  <c:v>556.57133547804301</c:v>
                </c:pt>
                <c:pt idx="6594">
                  <c:v>547.33423114237542</c:v>
                </c:pt>
                <c:pt idx="6595">
                  <c:v>551.92370609844136</c:v>
                </c:pt>
                <c:pt idx="6596">
                  <c:v>553.99728423449358</c:v>
                </c:pt>
                <c:pt idx="6597">
                  <c:v>544.56946514072104</c:v>
                </c:pt>
                <c:pt idx="6598">
                  <c:v>544.01046109931542</c:v>
                </c:pt>
                <c:pt idx="6599">
                  <c:v>544.17799860082403</c:v>
                </c:pt>
                <c:pt idx="6600">
                  <c:v>552.39866173872758</c:v>
                </c:pt>
                <c:pt idx="6601">
                  <c:v>551.85430533334704</c:v>
                </c:pt>
                <c:pt idx="6602">
                  <c:v>552.82941206024589</c:v>
                </c:pt>
                <c:pt idx="6603">
                  <c:v>549.02327061624032</c:v>
                </c:pt>
                <c:pt idx="6604">
                  <c:v>541.00673564353281</c:v>
                </c:pt>
                <c:pt idx="6605">
                  <c:v>539.57371433717674</c:v>
                </c:pt>
                <c:pt idx="6606">
                  <c:v>547.44744262514655</c:v>
                </c:pt>
                <c:pt idx="6607">
                  <c:v>547.19254159568118</c:v>
                </c:pt>
                <c:pt idx="6608">
                  <c:v>543.5518452200057</c:v>
                </c:pt>
                <c:pt idx="6609">
                  <c:v>536.52590050380218</c:v>
                </c:pt>
                <c:pt idx="6610">
                  <c:v>536.91795888933393</c:v>
                </c:pt>
                <c:pt idx="6611">
                  <c:v>537.67633928268776</c:v>
                </c:pt>
                <c:pt idx="6612">
                  <c:v>540.87625072060848</c:v>
                </c:pt>
                <c:pt idx="6613">
                  <c:v>537.9711126267382</c:v>
                </c:pt>
                <c:pt idx="6614">
                  <c:v>536.81267909391477</c:v>
                </c:pt>
                <c:pt idx="6615">
                  <c:v>536.82252218995382</c:v>
                </c:pt>
                <c:pt idx="6616">
                  <c:v>541.72411160890488</c:v>
                </c:pt>
                <c:pt idx="6617">
                  <c:v>537.7360349591313</c:v>
                </c:pt>
                <c:pt idx="6618">
                  <c:v>540.01402456314702</c:v>
                </c:pt>
                <c:pt idx="6619">
                  <c:v>548.66737413712985</c:v>
                </c:pt>
                <c:pt idx="6620">
                  <c:v>544.453088060308</c:v>
                </c:pt>
                <c:pt idx="6621">
                  <c:v>545.52020940156206</c:v>
                </c:pt>
                <c:pt idx="6622">
                  <c:v>544.67692461616093</c:v>
                </c:pt>
                <c:pt idx="6623">
                  <c:v>543.71769549829025</c:v>
                </c:pt>
                <c:pt idx="6624">
                  <c:v>540.47042138998597</c:v>
                </c:pt>
                <c:pt idx="6625">
                  <c:v>541.22531791375786</c:v>
                </c:pt>
                <c:pt idx="6626">
                  <c:v>541.22531791375786</c:v>
                </c:pt>
                <c:pt idx="6627">
                  <c:v>538.1703267040898</c:v>
                </c:pt>
                <c:pt idx="6628">
                  <c:v>543.15804314768718</c:v>
                </c:pt>
                <c:pt idx="6629">
                  <c:v>547.78872195434167</c:v>
                </c:pt>
                <c:pt idx="6630">
                  <c:v>549.34937092699204</c:v>
                </c:pt>
                <c:pt idx="6631">
                  <c:v>557.01528217213956</c:v>
                </c:pt>
                <c:pt idx="6632">
                  <c:v>551.73986526619922</c:v>
                </c:pt>
                <c:pt idx="6633">
                  <c:v>554.01708697084598</c:v>
                </c:pt>
                <c:pt idx="6634">
                  <c:v>554.58613233907033</c:v>
                </c:pt>
                <c:pt idx="6635">
                  <c:v>554.90942202592998</c:v>
                </c:pt>
                <c:pt idx="6636">
                  <c:v>557.78264244735783</c:v>
                </c:pt>
                <c:pt idx="6637">
                  <c:v>556.05864845954636</c:v>
                </c:pt>
                <c:pt idx="6638">
                  <c:v>553.98667564725145</c:v>
                </c:pt>
                <c:pt idx="6639">
                  <c:v>552.58915208478368</c:v>
                </c:pt>
                <c:pt idx="6640">
                  <c:v>556.00164064560613</c:v>
                </c:pt>
                <c:pt idx="6641">
                  <c:v>553.08114899934026</c:v>
                </c:pt>
                <c:pt idx="6642">
                  <c:v>549.74510897634957</c:v>
                </c:pt>
                <c:pt idx="6643">
                  <c:v>551.35467081996865</c:v>
                </c:pt>
                <c:pt idx="6644">
                  <c:v>556.31780677246616</c:v>
                </c:pt>
                <c:pt idx="6645">
                  <c:v>559.25331931103574</c:v>
                </c:pt>
                <c:pt idx="6646">
                  <c:v>549.06633498386987</c:v>
                </c:pt>
                <c:pt idx="6647">
                  <c:v>548.20258748371498</c:v>
                </c:pt>
                <c:pt idx="6648">
                  <c:v>546.37392869635914</c:v>
                </c:pt>
                <c:pt idx="6649">
                  <c:v>545.77388716517794</c:v>
                </c:pt>
                <c:pt idx="6650">
                  <c:v>548.5761292288347</c:v>
                </c:pt>
                <c:pt idx="6651">
                  <c:v>552.75558416142951</c:v>
                </c:pt>
                <c:pt idx="6652">
                  <c:v>549.07963116767155</c:v>
                </c:pt>
                <c:pt idx="6653">
                  <c:v>548.63216178202038</c:v>
                </c:pt>
                <c:pt idx="6654">
                  <c:v>547.49732352550507</c:v>
                </c:pt>
                <c:pt idx="6655">
                  <c:v>551.50806758424494</c:v>
                </c:pt>
                <c:pt idx="6656">
                  <c:v>554.38968172072543</c:v>
                </c:pt>
                <c:pt idx="6657">
                  <c:v>554.69857944713453</c:v>
                </c:pt>
                <c:pt idx="6658">
                  <c:v>555.60775941920406</c:v>
                </c:pt>
                <c:pt idx="6659">
                  <c:v>556.878671285172</c:v>
                </c:pt>
                <c:pt idx="6660">
                  <c:v>552.59089467703473</c:v>
                </c:pt>
                <c:pt idx="6661">
                  <c:v>551.04772082317822</c:v>
                </c:pt>
                <c:pt idx="6662">
                  <c:v>550.01253574009513</c:v>
                </c:pt>
                <c:pt idx="6663">
                  <c:v>547.27998581458473</c:v>
                </c:pt>
                <c:pt idx="6664">
                  <c:v>544.57956860449906</c:v>
                </c:pt>
                <c:pt idx="6665">
                  <c:v>540.21362016582952</c:v>
                </c:pt>
                <c:pt idx="6666">
                  <c:v>527.31541482860473</c:v>
                </c:pt>
                <c:pt idx="6667">
                  <c:v>526.08351181723117</c:v>
                </c:pt>
                <c:pt idx="6668">
                  <c:v>519.68766950833412</c:v>
                </c:pt>
                <c:pt idx="6669">
                  <c:v>525.89765856066504</c:v>
                </c:pt>
                <c:pt idx="6670">
                  <c:v>524.25374265699747</c:v>
                </c:pt>
                <c:pt idx="6671">
                  <c:v>535.76421151767977</c:v>
                </c:pt>
                <c:pt idx="6672">
                  <c:v>536.68026239172275</c:v>
                </c:pt>
                <c:pt idx="6673">
                  <c:v>528.8602608801956</c:v>
                </c:pt>
                <c:pt idx="6674">
                  <c:v>531.60713678145692</c:v>
                </c:pt>
                <c:pt idx="6675">
                  <c:v>539.11774418042512</c:v>
                </c:pt>
                <c:pt idx="6676">
                  <c:v>541.45430931582382</c:v>
                </c:pt>
                <c:pt idx="6677">
                  <c:v>541.20549238263789</c:v>
                </c:pt>
                <c:pt idx="6678">
                  <c:v>540.14751007742223</c:v>
                </c:pt>
                <c:pt idx="6679">
                  <c:v>545.19268978598166</c:v>
                </c:pt>
                <c:pt idx="6680">
                  <c:v>544.88613491353965</c:v>
                </c:pt>
                <c:pt idx="6681">
                  <c:v>546.07804277967546</c:v>
                </c:pt>
                <c:pt idx="6682">
                  <c:v>558.27839093852288</c:v>
                </c:pt>
                <c:pt idx="6683">
                  <c:v>562.64126550347441</c:v>
                </c:pt>
                <c:pt idx="6684">
                  <c:v>564.07253576789924</c:v>
                </c:pt>
                <c:pt idx="6685">
                  <c:v>564.07686249525102</c:v>
                </c:pt>
                <c:pt idx="6686">
                  <c:v>566.86555620426191</c:v>
                </c:pt>
                <c:pt idx="6687">
                  <c:v>565.96705607177421</c:v>
                </c:pt>
                <c:pt idx="6688">
                  <c:v>574.46529486759209</c:v>
                </c:pt>
                <c:pt idx="6689">
                  <c:v>588.18536857087395</c:v>
                </c:pt>
                <c:pt idx="6690">
                  <c:v>597.27180767367031</c:v>
                </c:pt>
                <c:pt idx="6691">
                  <c:v>613.44682024513463</c:v>
                </c:pt>
                <c:pt idx="6692">
                  <c:v>591.67845340015924</c:v>
                </c:pt>
                <c:pt idx="6693">
                  <c:v>586.09983128250701</c:v>
                </c:pt>
                <c:pt idx="6694">
                  <c:v>574.73533531922817</c:v>
                </c:pt>
                <c:pt idx="6695">
                  <c:v>582.79916420315578</c:v>
                </c:pt>
                <c:pt idx="6696">
                  <c:v>586.63904046467553</c:v>
                </c:pt>
                <c:pt idx="6697">
                  <c:v>591.03589024614905</c:v>
                </c:pt>
                <c:pt idx="6698">
                  <c:v>594.45183044618022</c:v>
                </c:pt>
                <c:pt idx="6699">
                  <c:v>585.81076337813533</c:v>
                </c:pt>
                <c:pt idx="6700">
                  <c:v>587.81057370215638</c:v>
                </c:pt>
                <c:pt idx="6701">
                  <c:v>594.6044556663818</c:v>
                </c:pt>
                <c:pt idx="6702">
                  <c:v>591.09190232927006</c:v>
                </c:pt>
                <c:pt idx="6703">
                  <c:v>583.65146397727017</c:v>
                </c:pt>
                <c:pt idx="6704">
                  <c:v>582.54438273444737</c:v>
                </c:pt>
                <c:pt idx="6705">
                  <c:v>577.44738954356774</c:v>
                </c:pt>
                <c:pt idx="6706">
                  <c:v>575.58207105283566</c:v>
                </c:pt>
                <c:pt idx="6707">
                  <c:v>574.85355658418484</c:v>
                </c:pt>
                <c:pt idx="6708">
                  <c:v>572.63034098599485</c:v>
                </c:pt>
                <c:pt idx="6709">
                  <c:v>575.53936207002221</c:v>
                </c:pt>
                <c:pt idx="6710">
                  <c:v>585.57912647847252</c:v>
                </c:pt>
                <c:pt idx="6711">
                  <c:v>586.31125416533246</c:v>
                </c:pt>
                <c:pt idx="6712">
                  <c:v>585.62958697695512</c:v>
                </c:pt>
                <c:pt idx="6713">
                  <c:v>588.47418968861143</c:v>
                </c:pt>
                <c:pt idx="6714">
                  <c:v>606.49614694619265</c:v>
                </c:pt>
                <c:pt idx="6715">
                  <c:v>597.35711427538081</c:v>
                </c:pt>
                <c:pt idx="6716">
                  <c:v>591.40145038893479</c:v>
                </c:pt>
                <c:pt idx="6717">
                  <c:v>590.81726798081866</c:v>
                </c:pt>
                <c:pt idx="6718">
                  <c:v>579.59100001054833</c:v>
                </c:pt>
                <c:pt idx="6719">
                  <c:v>581.9519820497693</c:v>
                </c:pt>
                <c:pt idx="6720">
                  <c:v>595.1105660782539</c:v>
                </c:pt>
                <c:pt idx="6721">
                  <c:v>587.11103107373117</c:v>
                </c:pt>
                <c:pt idx="6722">
                  <c:v>587.36269175126881</c:v>
                </c:pt>
                <c:pt idx="6723">
                  <c:v>578.49031217967683</c:v>
                </c:pt>
                <c:pt idx="6724">
                  <c:v>576.31202028716575</c:v>
                </c:pt>
                <c:pt idx="6725">
                  <c:v>576.90157974716362</c:v>
                </c:pt>
                <c:pt idx="6726">
                  <c:v>581.96082011251633</c:v>
                </c:pt>
                <c:pt idx="6727">
                  <c:v>588.79204847932692</c:v>
                </c:pt>
                <c:pt idx="6728">
                  <c:v>593.5698180761018</c:v>
                </c:pt>
                <c:pt idx="6729">
                  <c:v>593.00521695228178</c:v>
                </c:pt>
                <c:pt idx="6730">
                  <c:v>590.66597914511806</c:v>
                </c:pt>
                <c:pt idx="6731">
                  <c:v>591.69051286719707</c:v>
                </c:pt>
                <c:pt idx="6732">
                  <c:v>591.59575525804632</c:v>
                </c:pt>
                <c:pt idx="6733">
                  <c:v>592.52043119985876</c:v>
                </c:pt>
                <c:pt idx="6734">
                  <c:v>591.45680774275183</c:v>
                </c:pt>
                <c:pt idx="6735">
                  <c:v>588.14089576757226</c:v>
                </c:pt>
                <c:pt idx="6736">
                  <c:v>593.12224702824938</c:v>
                </c:pt>
                <c:pt idx="6737">
                  <c:v>600.01917095554882</c:v>
                </c:pt>
                <c:pt idx="6738">
                  <c:v>603.30650627230932</c:v>
                </c:pt>
                <c:pt idx="6739">
                  <c:v>592.86248032776518</c:v>
                </c:pt>
                <c:pt idx="6740">
                  <c:v>587.16123259857977</c:v>
                </c:pt>
                <c:pt idx="6741">
                  <c:v>583.40256502847637</c:v>
                </c:pt>
                <c:pt idx="6742">
                  <c:v>574.28675399180861</c:v>
                </c:pt>
                <c:pt idx="6743">
                  <c:v>572.02225103553997</c:v>
                </c:pt>
                <c:pt idx="6744">
                  <c:v>569.13319331034495</c:v>
                </c:pt>
                <c:pt idx="6745">
                  <c:v>568.07840736896992</c:v>
                </c:pt>
                <c:pt idx="6746">
                  <c:v>569.27820803331394</c:v>
                </c:pt>
                <c:pt idx="6747">
                  <c:v>567.58052535617583</c:v>
                </c:pt>
                <c:pt idx="6748">
                  <c:v>566.84581969099258</c:v>
                </c:pt>
                <c:pt idx="6749">
                  <c:v>571.53050993402599</c:v>
                </c:pt>
                <c:pt idx="6750">
                  <c:v>572.26338915483677</c:v>
                </c:pt>
                <c:pt idx="6751">
                  <c:v>573.15807501211725</c:v>
                </c:pt>
                <c:pt idx="6752">
                  <c:v>564.91243779953231</c:v>
                </c:pt>
                <c:pt idx="6753">
                  <c:v>558.35541488880574</c:v>
                </c:pt>
                <c:pt idx="6754">
                  <c:v>561.64157044563683</c:v>
                </c:pt>
                <c:pt idx="6755">
                  <c:v>560.32610049763741</c:v>
                </c:pt>
                <c:pt idx="6756">
                  <c:v>558.63911570720381</c:v>
                </c:pt>
                <c:pt idx="6757">
                  <c:v>560.93953168694043</c:v>
                </c:pt>
                <c:pt idx="6758">
                  <c:v>558.15000069198675</c:v>
                </c:pt>
                <c:pt idx="6759">
                  <c:v>561.62391573179423</c:v>
                </c:pt>
                <c:pt idx="6760">
                  <c:v>556.19259151230608</c:v>
                </c:pt>
                <c:pt idx="6761">
                  <c:v>559.06742897731203</c:v>
                </c:pt>
                <c:pt idx="6762">
                  <c:v>562.12808013737549</c:v>
                </c:pt>
                <c:pt idx="6763">
                  <c:v>556.99086327080659</c:v>
                </c:pt>
                <c:pt idx="6764">
                  <c:v>560.69236778860989</c:v>
                </c:pt>
                <c:pt idx="6765">
                  <c:v>571.87710552257784</c:v>
                </c:pt>
                <c:pt idx="6766">
                  <c:v>576.06781189516653</c:v>
                </c:pt>
                <c:pt idx="6767">
                  <c:v>576.6164141142184</c:v>
                </c:pt>
                <c:pt idx="6768">
                  <c:v>579.61179875377991</c:v>
                </c:pt>
                <c:pt idx="6769">
                  <c:v>580.84237305205227</c:v>
                </c:pt>
                <c:pt idx="6770">
                  <c:v>594.72685611795737</c:v>
                </c:pt>
                <c:pt idx="6771">
                  <c:v>586.27085673286808</c:v>
                </c:pt>
                <c:pt idx="6772">
                  <c:v>578.03749561930965</c:v>
                </c:pt>
                <c:pt idx="6773">
                  <c:v>587.18976872369865</c:v>
                </c:pt>
                <c:pt idx="6774">
                  <c:v>577.00773318652011</c:v>
                </c:pt>
                <c:pt idx="6775">
                  <c:v>581.42447563694861</c:v>
                </c:pt>
                <c:pt idx="6776">
                  <c:v>591.82542407199082</c:v>
                </c:pt>
                <c:pt idx="6777">
                  <c:v>590.85586421870221</c:v>
                </c:pt>
                <c:pt idx="6778">
                  <c:v>583.88637551485454</c:v>
                </c:pt>
                <c:pt idx="6779">
                  <c:v>584.98118853396068</c:v>
                </c:pt>
                <c:pt idx="6780">
                  <c:v>584.98118853396068</c:v>
                </c:pt>
                <c:pt idx="6781">
                  <c:v>590.30124443718148</c:v>
                </c:pt>
                <c:pt idx="6782">
                  <c:v>591.35594796573753</c:v>
                </c:pt>
                <c:pt idx="6783">
                  <c:v>591.89054391996535</c:v>
                </c:pt>
                <c:pt idx="6784">
                  <c:v>590.97695143170859</c:v>
                </c:pt>
                <c:pt idx="6785">
                  <c:v>590.97695143170859</c:v>
                </c:pt>
                <c:pt idx="6786">
                  <c:v>606.22500260931213</c:v>
                </c:pt>
                <c:pt idx="6787">
                  <c:v>604.31539374375564</c:v>
                </c:pt>
                <c:pt idx="6788">
                  <c:v>619.58660333179728</c:v>
                </c:pt>
                <c:pt idx="6789">
                  <c:v>629.88354674634536</c:v>
                </c:pt>
                <c:pt idx="6790">
                  <c:v>630.41779992615136</c:v>
                </c:pt>
                <c:pt idx="6791">
                  <c:v>639.97734916696993</c:v>
                </c:pt>
                <c:pt idx="6792">
                  <c:v>631.37639032868469</c:v>
                </c:pt>
                <c:pt idx="6793">
                  <c:v>630.42213741150715</c:v>
                </c:pt>
                <c:pt idx="6794">
                  <c:v>631.49135086684419</c:v>
                </c:pt>
                <c:pt idx="6795">
                  <c:v>643.31224489807562</c:v>
                </c:pt>
                <c:pt idx="6796">
                  <c:v>644.34108648265112</c:v>
                </c:pt>
                <c:pt idx="6797">
                  <c:v>640.20847950194741</c:v>
                </c:pt>
                <c:pt idx="6798">
                  <c:v>662.21261073769517</c:v>
                </c:pt>
                <c:pt idx="6799">
                  <c:v>661.41342500544147</c:v>
                </c:pt>
                <c:pt idx="6800">
                  <c:v>642.1285676887295</c:v>
                </c:pt>
                <c:pt idx="6801">
                  <c:v>651.84807140970781</c:v>
                </c:pt>
                <c:pt idx="6802">
                  <c:v>652.65520933185314</c:v>
                </c:pt>
                <c:pt idx="6803">
                  <c:v>651.66932582076106</c:v>
                </c:pt>
                <c:pt idx="6804">
                  <c:v>643.54467948666252</c:v>
                </c:pt>
                <c:pt idx="6805">
                  <c:v>633.98437832457068</c:v>
                </c:pt>
                <c:pt idx="6806">
                  <c:v>647.70713272067087</c:v>
                </c:pt>
                <c:pt idx="6807">
                  <c:v>657.96709952692174</c:v>
                </c:pt>
                <c:pt idx="6808">
                  <c:v>658.95958134742023</c:v>
                </c:pt>
                <c:pt idx="6809">
                  <c:v>660.56083143451019</c:v>
                </c:pt>
                <c:pt idx="6810">
                  <c:v>663.10333602283004</c:v>
                </c:pt>
                <c:pt idx="6811">
                  <c:v>692.7684956234383</c:v>
                </c:pt>
                <c:pt idx="6812">
                  <c:v>692.14827426625709</c:v>
                </c:pt>
                <c:pt idx="6813">
                  <c:v>688.59218292454545</c:v>
                </c:pt>
                <c:pt idx="6814">
                  <c:v>722.24350942470664</c:v>
                </c:pt>
                <c:pt idx="6815">
                  <c:v>718.03439097164721</c:v>
                </c:pt>
                <c:pt idx="6816">
                  <c:v>692.63306622813457</c:v>
                </c:pt>
                <c:pt idx="6817">
                  <c:v>695.3365730829363</c:v>
                </c:pt>
                <c:pt idx="6818">
                  <c:v>683.47622215374997</c:v>
                </c:pt>
                <c:pt idx="6819">
                  <c:v>682.50757908762</c:v>
                </c:pt>
                <c:pt idx="6820">
                  <c:v>703.04311388683243</c:v>
                </c:pt>
                <c:pt idx="6821">
                  <c:v>679.60415866768119</c:v>
                </c:pt>
                <c:pt idx="6822">
                  <c:v>689.1726736333195</c:v>
                </c:pt>
                <c:pt idx="6823">
                  <c:v>713.77667595514265</c:v>
                </c:pt>
                <c:pt idx="6824">
                  <c:v>702.6371601853707</c:v>
                </c:pt>
                <c:pt idx="6825">
                  <c:v>701.80138374998057</c:v>
                </c:pt>
                <c:pt idx="6826">
                  <c:v>700.99449977078154</c:v>
                </c:pt>
                <c:pt idx="6827">
                  <c:v>696.64125821782852</c:v>
                </c:pt>
                <c:pt idx="6828">
                  <c:v>694.46247075237591</c:v>
                </c:pt>
                <c:pt idx="6829">
                  <c:v>698.09264625795186</c:v>
                </c:pt>
                <c:pt idx="6830">
                  <c:v>706.85060771873214</c:v>
                </c:pt>
                <c:pt idx="6831">
                  <c:v>698.11900834155801</c:v>
                </c:pt>
                <c:pt idx="6832">
                  <c:v>703.67644463666852</c:v>
                </c:pt>
                <c:pt idx="6833">
                  <c:v>683.20708435908023</c:v>
                </c:pt>
                <c:pt idx="6834">
                  <c:v>697.35034671925712</c:v>
                </c:pt>
                <c:pt idx="6835">
                  <c:v>688.98286497411334</c:v>
                </c:pt>
                <c:pt idx="6836">
                  <c:v>684.11167746742501</c:v>
                </c:pt>
                <c:pt idx="6837">
                  <c:v>684.62552418416669</c:v>
                </c:pt>
                <c:pt idx="6838">
                  <c:v>683.06030559107649</c:v>
                </c:pt>
                <c:pt idx="6839">
                  <c:v>681.82917592130104</c:v>
                </c:pt>
                <c:pt idx="6840">
                  <c:v>674.8931300465</c:v>
                </c:pt>
                <c:pt idx="6841">
                  <c:v>669.42726048222755</c:v>
                </c:pt>
                <c:pt idx="6842">
                  <c:v>672.19229925132709</c:v>
                </c:pt>
                <c:pt idx="6843">
                  <c:v>659.19952587342925</c:v>
                </c:pt>
                <c:pt idx="6844">
                  <c:v>667.09534002439227</c:v>
                </c:pt>
                <c:pt idx="6845">
                  <c:v>667.09534002439227</c:v>
                </c:pt>
                <c:pt idx="6846">
                  <c:v>664.55128264982557</c:v>
                </c:pt>
                <c:pt idx="6847">
                  <c:v>666.59453285955396</c:v>
                </c:pt>
                <c:pt idx="6848">
                  <c:v>657.61293513860642</c:v>
                </c:pt>
                <c:pt idx="6849">
                  <c:v>654.6387401974531</c:v>
                </c:pt>
                <c:pt idx="6850">
                  <c:v>647.98972080330202</c:v>
                </c:pt>
                <c:pt idx="6851">
                  <c:v>650.71934770398457</c:v>
                </c:pt>
                <c:pt idx="6852">
                  <c:v>664.95969587699892</c:v>
                </c:pt>
                <c:pt idx="6853">
                  <c:v>659.14308551264639</c:v>
                </c:pt>
                <c:pt idx="6854">
                  <c:v>670.49468886565808</c:v>
                </c:pt>
                <c:pt idx="6855">
                  <c:v>660.64821321595718</c:v>
                </c:pt>
                <c:pt idx="6856">
                  <c:v>664.64083315957748</c:v>
                </c:pt>
                <c:pt idx="6857">
                  <c:v>661.01158896819209</c:v>
                </c:pt>
                <c:pt idx="6858">
                  <c:v>653.60883076168204</c:v>
                </c:pt>
                <c:pt idx="6859">
                  <c:v>647.72401241349553</c:v>
                </c:pt>
                <c:pt idx="6860">
                  <c:v>647.4636045500614</c:v>
                </c:pt>
                <c:pt idx="6861">
                  <c:v>649.07649808368888</c:v>
                </c:pt>
                <c:pt idx="6862">
                  <c:v>653.21724655270725</c:v>
                </c:pt>
                <c:pt idx="6863">
                  <c:v>651.85766175073388</c:v>
                </c:pt>
                <c:pt idx="6864">
                  <c:v>651.9553258403422</c:v>
                </c:pt>
                <c:pt idx="6865">
                  <c:v>651.45033421935443</c:v>
                </c:pt>
                <c:pt idx="6866">
                  <c:v>651.34961679671881</c:v>
                </c:pt>
                <c:pt idx="6867">
                  <c:v>650.61205734242492</c:v>
                </c:pt>
                <c:pt idx="6868">
                  <c:v>655.87213358163274</c:v>
                </c:pt>
                <c:pt idx="6869">
                  <c:v>651.72077531977152</c:v>
                </c:pt>
                <c:pt idx="6870">
                  <c:v>666.42517914627183</c:v>
                </c:pt>
                <c:pt idx="6871">
                  <c:v>669.15491502803184</c:v>
                </c:pt>
                <c:pt idx="6872">
                  <c:v>684.65813171641423</c:v>
                </c:pt>
                <c:pt idx="6873">
                  <c:v>681.99892280439803</c:v>
                </c:pt>
                <c:pt idx="6874">
                  <c:v>679.89884845654558</c:v>
                </c:pt>
                <c:pt idx="6875">
                  <c:v>685.78696995913981</c:v>
                </c:pt>
                <c:pt idx="6876">
                  <c:v>678.22852974687078</c:v>
                </c:pt>
                <c:pt idx="6877">
                  <c:v>675.36868480506598</c:v>
                </c:pt>
                <c:pt idx="6878">
                  <c:v>678.11848004546971</c:v>
                </c:pt>
                <c:pt idx="6879">
                  <c:v>679.37225455351097</c:v>
                </c:pt>
                <c:pt idx="6880">
                  <c:v>677.26152075525442</c:v>
                </c:pt>
                <c:pt idx="6881">
                  <c:v>691.47223845248561</c:v>
                </c:pt>
                <c:pt idx="6882">
                  <c:v>684.11356561981506</c:v>
                </c:pt>
                <c:pt idx="6883">
                  <c:v>687.29628919583877</c:v>
                </c:pt>
                <c:pt idx="6884">
                  <c:v>681.91860935261786</c:v>
                </c:pt>
                <c:pt idx="6885">
                  <c:v>682.51478890688827</c:v>
                </c:pt>
                <c:pt idx="6886">
                  <c:v>679.93620577455192</c:v>
                </c:pt>
                <c:pt idx="6887">
                  <c:v>672.44737717594899</c:v>
                </c:pt>
                <c:pt idx="6888">
                  <c:v>660.69014939563976</c:v>
                </c:pt>
                <c:pt idx="6889">
                  <c:v>661.73126551415874</c:v>
                </c:pt>
                <c:pt idx="6890">
                  <c:v>660.26420894636203</c:v>
                </c:pt>
                <c:pt idx="6891">
                  <c:v>661.76088780389136</c:v>
                </c:pt>
                <c:pt idx="6892">
                  <c:v>657.84086123989732</c:v>
                </c:pt>
                <c:pt idx="6893">
                  <c:v>659.82891971206561</c:v>
                </c:pt>
                <c:pt idx="6894">
                  <c:v>660.90875147710244</c:v>
                </c:pt>
                <c:pt idx="6895">
                  <c:v>666.71484286070734</c:v>
                </c:pt>
                <c:pt idx="6896">
                  <c:v>659.96059271801698</c:v>
                </c:pt>
                <c:pt idx="6897">
                  <c:v>656.84856410620762</c:v>
                </c:pt>
                <c:pt idx="6898">
                  <c:v>661.74707504233891</c:v>
                </c:pt>
                <c:pt idx="6899">
                  <c:v>665.16769216236275</c:v>
                </c:pt>
                <c:pt idx="6900">
                  <c:v>677.4237441227998</c:v>
                </c:pt>
                <c:pt idx="6901">
                  <c:v>683.41619982345219</c:v>
                </c:pt>
                <c:pt idx="6902">
                  <c:v>692.07120426222752</c:v>
                </c:pt>
                <c:pt idx="6903">
                  <c:v>686.18054535254544</c:v>
                </c:pt>
                <c:pt idx="6904">
                  <c:v>706.79094492543936</c:v>
                </c:pt>
                <c:pt idx="6905">
                  <c:v>687.77692540462613</c:v>
                </c:pt>
                <c:pt idx="6906">
                  <c:v>673.17559822096791</c:v>
                </c:pt>
                <c:pt idx="6907">
                  <c:v>668.29136893269572</c:v>
                </c:pt>
                <c:pt idx="6908">
                  <c:v>663.9101024338263</c:v>
                </c:pt>
                <c:pt idx="6909">
                  <c:v>659.08808526991606</c:v>
                </c:pt>
                <c:pt idx="6910">
                  <c:v>696.12410352081918</c:v>
                </c:pt>
                <c:pt idx="6911">
                  <c:v>713.31753954305998</c:v>
                </c:pt>
                <c:pt idx="6912">
                  <c:v>698.57562187328404</c:v>
                </c:pt>
                <c:pt idx="6913">
                  <c:v>694.64185311062033</c:v>
                </c:pt>
                <c:pt idx="6914">
                  <c:v>692.51700184532535</c:v>
                </c:pt>
                <c:pt idx="6915">
                  <c:v>701.98232413397704</c:v>
                </c:pt>
                <c:pt idx="6916">
                  <c:v>705.90171074416662</c:v>
                </c:pt>
                <c:pt idx="6917">
                  <c:v>713.12252994520577</c:v>
                </c:pt>
                <c:pt idx="6918">
                  <c:v>722.19948318864999</c:v>
                </c:pt>
                <c:pt idx="6919">
                  <c:v>712.71394655074448</c:v>
                </c:pt>
                <c:pt idx="6920">
                  <c:v>709.1748731574387</c:v>
                </c:pt>
                <c:pt idx="6921">
                  <c:v>708.97542228811892</c:v>
                </c:pt>
                <c:pt idx="6922">
                  <c:v>698.7360215663083</c:v>
                </c:pt>
                <c:pt idx="6923">
                  <c:v>700.48688857706793</c:v>
                </c:pt>
                <c:pt idx="6924">
                  <c:v>683.37770596555208</c:v>
                </c:pt>
                <c:pt idx="6925">
                  <c:v>689.11136425634788</c:v>
                </c:pt>
                <c:pt idx="6926">
                  <c:v>691.52472734230707</c:v>
                </c:pt>
                <c:pt idx="6927">
                  <c:v>692.53365363881403</c:v>
                </c:pt>
                <c:pt idx="6928">
                  <c:v>683.18670550762613</c:v>
                </c:pt>
                <c:pt idx="6929">
                  <c:v>686.38894967528381</c:v>
                </c:pt>
                <c:pt idx="6930">
                  <c:v>691.51960847331736</c:v>
                </c:pt>
                <c:pt idx="6931">
                  <c:v>690.31661890962471</c:v>
                </c:pt>
                <c:pt idx="6932">
                  <c:v>698.42359314373016</c:v>
                </c:pt>
                <c:pt idx="6933">
                  <c:v>700.23505796877726</c:v>
                </c:pt>
                <c:pt idx="6934">
                  <c:v>707.31663156931927</c:v>
                </c:pt>
                <c:pt idx="6935">
                  <c:v>699.3666374854505</c:v>
                </c:pt>
                <c:pt idx="6936">
                  <c:v>705.08708722208439</c:v>
                </c:pt>
                <c:pt idx="6937">
                  <c:v>712.66828188250417</c:v>
                </c:pt>
                <c:pt idx="6938">
                  <c:v>711.80207049182172</c:v>
                </c:pt>
                <c:pt idx="6939">
                  <c:v>708.4697864265338</c:v>
                </c:pt>
                <c:pt idx="6940">
                  <c:v>693.79669781658117</c:v>
                </c:pt>
                <c:pt idx="6941">
                  <c:v>687.25843750570573</c:v>
                </c:pt>
                <c:pt idx="6942">
                  <c:v>686.59744564983419</c:v>
                </c:pt>
                <c:pt idx="6943">
                  <c:v>686.90290599947912</c:v>
                </c:pt>
                <c:pt idx="6944">
                  <c:v>689.93361597122282</c:v>
                </c:pt>
                <c:pt idx="6945">
                  <c:v>692.40195781701573</c:v>
                </c:pt>
                <c:pt idx="6946">
                  <c:v>680.53974952911199</c:v>
                </c:pt>
                <c:pt idx="6947">
                  <c:v>684.24938411891446</c:v>
                </c:pt>
                <c:pt idx="6948">
                  <c:v>685.60927690330141</c:v>
                </c:pt>
                <c:pt idx="6949">
                  <c:v>685.87653724209508</c:v>
                </c:pt>
                <c:pt idx="6950">
                  <c:v>687.46409590886356</c:v>
                </c:pt>
                <c:pt idx="6951">
                  <c:v>685.60993306532839</c:v>
                </c:pt>
                <c:pt idx="6952">
                  <c:v>686.28505559292023</c:v>
                </c:pt>
                <c:pt idx="6953">
                  <c:v>691.4404273340748</c:v>
                </c:pt>
                <c:pt idx="6954">
                  <c:v>688.75998446111612</c:v>
                </c:pt>
                <c:pt idx="6955">
                  <c:v>682.93528070648802</c:v>
                </c:pt>
                <c:pt idx="6956">
                  <c:v>691.70839692502614</c:v>
                </c:pt>
                <c:pt idx="6957">
                  <c:v>693.49910959459191</c:v>
                </c:pt>
                <c:pt idx="6958">
                  <c:v>692.41713781605074</c:v>
                </c:pt>
                <c:pt idx="6959">
                  <c:v>693.34746839782929</c:v>
                </c:pt>
                <c:pt idx="6960">
                  <c:v>696.38135147528089</c:v>
                </c:pt>
                <c:pt idx="6961">
                  <c:v>694.96981852397016</c:v>
                </c:pt>
                <c:pt idx="6962">
                  <c:v>693.63327781607779</c:v>
                </c:pt>
                <c:pt idx="6963">
                  <c:v>698.53500882833521</c:v>
                </c:pt>
                <c:pt idx="6964">
                  <c:v>691.90078066598517</c:v>
                </c:pt>
                <c:pt idx="6965">
                  <c:v>695.93553917001975</c:v>
                </c:pt>
                <c:pt idx="6966">
                  <c:v>694.10654916845056</c:v>
                </c:pt>
                <c:pt idx="6967">
                  <c:v>695.25337415610363</c:v>
                </c:pt>
                <c:pt idx="6968">
                  <c:v>692.748127857501</c:v>
                </c:pt>
                <c:pt idx="6969">
                  <c:v>684.20507569442805</c:v>
                </c:pt>
                <c:pt idx="6970">
                  <c:v>685.61807045216437</c:v>
                </c:pt>
                <c:pt idx="6971">
                  <c:v>682.18569615054207</c:v>
                </c:pt>
                <c:pt idx="6972">
                  <c:v>680.09112706450708</c:v>
                </c:pt>
                <c:pt idx="6973">
                  <c:v>682.66779597418838</c:v>
                </c:pt>
                <c:pt idx="6974">
                  <c:v>684.57272765613413</c:v>
                </c:pt>
                <c:pt idx="6975">
                  <c:v>686.24827995304713</c:v>
                </c:pt>
                <c:pt idx="6976">
                  <c:v>686.28942048853662</c:v>
                </c:pt>
                <c:pt idx="6977">
                  <c:v>678.80845441273561</c:v>
                </c:pt>
                <c:pt idx="6978">
                  <c:v>677.95744750462961</c:v>
                </c:pt>
                <c:pt idx="6979">
                  <c:v>675.85186235539777</c:v>
                </c:pt>
                <c:pt idx="6980">
                  <c:v>676.12069263380306</c:v>
                </c:pt>
                <c:pt idx="6981">
                  <c:v>667.63286470416449</c:v>
                </c:pt>
                <c:pt idx="6982">
                  <c:v>653.06370548202665</c:v>
                </c:pt>
                <c:pt idx="6983">
                  <c:v>647.46991050477959</c:v>
                </c:pt>
                <c:pt idx="6984">
                  <c:v>641.73697377747112</c:v>
                </c:pt>
                <c:pt idx="6985">
                  <c:v>641.94220894070168</c:v>
                </c:pt>
                <c:pt idx="6986">
                  <c:v>641.48126703065248</c:v>
                </c:pt>
                <c:pt idx="6987">
                  <c:v>649.20137685720113</c:v>
                </c:pt>
                <c:pt idx="6988">
                  <c:v>650.58234620772657</c:v>
                </c:pt>
                <c:pt idx="6989">
                  <c:v>654.96709019596358</c:v>
                </c:pt>
                <c:pt idx="6990">
                  <c:v>646.75875929876736</c:v>
                </c:pt>
                <c:pt idx="6991">
                  <c:v>648.65264492726715</c:v>
                </c:pt>
                <c:pt idx="6992">
                  <c:v>647.14498193216605</c:v>
                </c:pt>
                <c:pt idx="6993">
                  <c:v>648.47051855043958</c:v>
                </c:pt>
                <c:pt idx="6994">
                  <c:v>652.00059156026782</c:v>
                </c:pt>
                <c:pt idx="6995">
                  <c:v>650.53235367352238</c:v>
                </c:pt>
                <c:pt idx="6996">
                  <c:v>648.11981975420417</c:v>
                </c:pt>
                <c:pt idx="6997">
                  <c:v>649.14676437059893</c:v>
                </c:pt>
                <c:pt idx="6998">
                  <c:v>651.65647278695235</c:v>
                </c:pt>
                <c:pt idx="6999">
                  <c:v>650.39771991290877</c:v>
                </c:pt>
                <c:pt idx="7000">
                  <c:v>653.78254589915718</c:v>
                </c:pt>
                <c:pt idx="7001">
                  <c:v>649.3677991754015</c:v>
                </c:pt>
                <c:pt idx="7002">
                  <c:v>657.90212907944556</c:v>
                </c:pt>
                <c:pt idx="7003">
                  <c:v>666.87232015225698</c:v>
                </c:pt>
                <c:pt idx="7004">
                  <c:v>664.844828279647</c:v>
                </c:pt>
                <c:pt idx="7005">
                  <c:v>670.44165538797347</c:v>
                </c:pt>
                <c:pt idx="7006">
                  <c:v>655.32756716628114</c:v>
                </c:pt>
                <c:pt idx="7007">
                  <c:v>653.3126747885558</c:v>
                </c:pt>
                <c:pt idx="7008">
                  <c:v>657.94895138033075</c:v>
                </c:pt>
                <c:pt idx="7009">
                  <c:v>661.87618322605886</c:v>
                </c:pt>
                <c:pt idx="7010">
                  <c:v>653.70723513598978</c:v>
                </c:pt>
                <c:pt idx="7011">
                  <c:v>643.33106104123283</c:v>
                </c:pt>
                <c:pt idx="7012">
                  <c:v>642.54919743963933</c:v>
                </c:pt>
                <c:pt idx="7013">
                  <c:v>645.43657203722034</c:v>
                </c:pt>
                <c:pt idx="7014">
                  <c:v>643.68682262176287</c:v>
                </c:pt>
                <c:pt idx="7015">
                  <c:v>640.20634652819388</c:v>
                </c:pt>
                <c:pt idx="7016">
                  <c:v>635.88721096198981</c:v>
                </c:pt>
                <c:pt idx="7017">
                  <c:v>633.59865441940849</c:v>
                </c:pt>
                <c:pt idx="7018">
                  <c:v>622.96665299606491</c:v>
                </c:pt>
                <c:pt idx="7019">
                  <c:v>621.15772325821615</c:v>
                </c:pt>
                <c:pt idx="7020">
                  <c:v>623.5580448248794</c:v>
                </c:pt>
                <c:pt idx="7021">
                  <c:v>617.14782404415928</c:v>
                </c:pt>
                <c:pt idx="7022">
                  <c:v>621.3354090472792</c:v>
                </c:pt>
                <c:pt idx="7023">
                  <c:v>615.8096641164932</c:v>
                </c:pt>
                <c:pt idx="7024">
                  <c:v>605.40147103729942</c:v>
                </c:pt>
                <c:pt idx="7025">
                  <c:v>609.67355788056716</c:v>
                </c:pt>
                <c:pt idx="7026">
                  <c:v>601.16156431731702</c:v>
                </c:pt>
                <c:pt idx="7027">
                  <c:v>605.13915632246551</c:v>
                </c:pt>
                <c:pt idx="7028">
                  <c:v>605.59542063746164</c:v>
                </c:pt>
                <c:pt idx="7029">
                  <c:v>602.98422369897469</c:v>
                </c:pt>
                <c:pt idx="7030">
                  <c:v>598.73291499401842</c:v>
                </c:pt>
                <c:pt idx="7031">
                  <c:v>588.08266971189585</c:v>
                </c:pt>
                <c:pt idx="7032">
                  <c:v>587.48308165618994</c:v>
                </c:pt>
                <c:pt idx="7033">
                  <c:v>591.40444622445546</c:v>
                </c:pt>
                <c:pt idx="7034">
                  <c:v>581.66385901707918</c:v>
                </c:pt>
                <c:pt idx="7035">
                  <c:v>586.69816827018258</c:v>
                </c:pt>
                <c:pt idx="7036">
                  <c:v>588.12014431731177</c:v>
                </c:pt>
                <c:pt idx="7037">
                  <c:v>581.26511318096107</c:v>
                </c:pt>
                <c:pt idx="7038">
                  <c:v>583.20989462559703</c:v>
                </c:pt>
                <c:pt idx="7039">
                  <c:v>583.35720346687401</c:v>
                </c:pt>
                <c:pt idx="7040">
                  <c:v>583.83876951801415</c:v>
                </c:pt>
                <c:pt idx="7041">
                  <c:v>583.83876951801415</c:v>
                </c:pt>
                <c:pt idx="7042">
                  <c:v>581.15744010720039</c:v>
                </c:pt>
                <c:pt idx="7043">
                  <c:v>581.27693060129332</c:v>
                </c:pt>
                <c:pt idx="7044">
                  <c:v>584.68068376059546</c:v>
                </c:pt>
                <c:pt idx="7045">
                  <c:v>585.96532678581002</c:v>
                </c:pt>
                <c:pt idx="7046">
                  <c:v>585.96532678581002</c:v>
                </c:pt>
                <c:pt idx="7047">
                  <c:v>589.15244079989759</c:v>
                </c:pt>
                <c:pt idx="7048">
                  <c:v>592.59383938714871</c:v>
                </c:pt>
                <c:pt idx="7049">
                  <c:v>594.01487141617679</c:v>
                </c:pt>
                <c:pt idx="7050">
                  <c:v>595.73208839788265</c:v>
                </c:pt>
                <c:pt idx="7051">
                  <c:v>598.71484059291868</c:v>
                </c:pt>
                <c:pt idx="7052">
                  <c:v>603.14965062992258</c:v>
                </c:pt>
                <c:pt idx="7053">
                  <c:v>602.78120202920138</c:v>
                </c:pt>
                <c:pt idx="7054">
                  <c:v>605.1618950796601</c:v>
                </c:pt>
                <c:pt idx="7055">
                  <c:v>599.3224435437179</c:v>
                </c:pt>
                <c:pt idx="7056">
                  <c:v>608.40650958625463</c:v>
                </c:pt>
                <c:pt idx="7057">
                  <c:v>610.57554417499023</c:v>
                </c:pt>
                <c:pt idx="7058">
                  <c:v>608.49308174017858</c:v>
                </c:pt>
                <c:pt idx="7059">
                  <c:v>603.24805162369739</c:v>
                </c:pt>
                <c:pt idx="7060">
                  <c:v>604.98634930149456</c:v>
                </c:pt>
                <c:pt idx="7061">
                  <c:v>608.40257548673344</c:v>
                </c:pt>
                <c:pt idx="7062">
                  <c:v>607.48033874747443</c:v>
                </c:pt>
                <c:pt idx="7063">
                  <c:v>595.67096508562645</c:v>
                </c:pt>
                <c:pt idx="7064">
                  <c:v>598.56106819584863</c:v>
                </c:pt>
                <c:pt idx="7065">
                  <c:v>595.11414875538708</c:v>
                </c:pt>
                <c:pt idx="7066">
                  <c:v>600.17643715937118</c:v>
                </c:pt>
                <c:pt idx="7067">
                  <c:v>610.42032272398933</c:v>
                </c:pt>
                <c:pt idx="7068">
                  <c:v>605.73551767460469</c:v>
                </c:pt>
                <c:pt idx="7069">
                  <c:v>610.95233508845786</c:v>
                </c:pt>
                <c:pt idx="7070">
                  <c:v>603.7149562691576</c:v>
                </c:pt>
                <c:pt idx="7071">
                  <c:v>612.03335327924037</c:v>
                </c:pt>
                <c:pt idx="7072">
                  <c:v>615.36792371137096</c:v>
                </c:pt>
                <c:pt idx="7073">
                  <c:v>620.55208936917961</c:v>
                </c:pt>
                <c:pt idx="7074">
                  <c:v>617.3722498176636</c:v>
                </c:pt>
                <c:pt idx="7075">
                  <c:v>611.24172288110765</c:v>
                </c:pt>
                <c:pt idx="7076">
                  <c:v>606.27819915274097</c:v>
                </c:pt>
                <c:pt idx="7077">
                  <c:v>607.46369088577694</c:v>
                </c:pt>
                <c:pt idx="7078">
                  <c:v>600.63223760171059</c:v>
                </c:pt>
                <c:pt idx="7079">
                  <c:v>608.04858287068316</c:v>
                </c:pt>
                <c:pt idx="7080">
                  <c:v>613.04677723304496</c:v>
                </c:pt>
                <c:pt idx="7081">
                  <c:v>609.48516928540926</c:v>
                </c:pt>
                <c:pt idx="7082">
                  <c:v>607.66076275816033</c:v>
                </c:pt>
                <c:pt idx="7083">
                  <c:v>609.16094570992777</c:v>
                </c:pt>
                <c:pt idx="7084">
                  <c:v>609.73812318487398</c:v>
                </c:pt>
                <c:pt idx="7085">
                  <c:v>617.64363459253002</c:v>
                </c:pt>
                <c:pt idx="7086">
                  <c:v>617.40735660795337</c:v>
                </c:pt>
                <c:pt idx="7087">
                  <c:v>619.98747720264839</c:v>
                </c:pt>
                <c:pt idx="7088">
                  <c:v>612.48539257316907</c:v>
                </c:pt>
                <c:pt idx="7089">
                  <c:v>613.14550122497485</c:v>
                </c:pt>
                <c:pt idx="7090">
                  <c:v>607.0195163200043</c:v>
                </c:pt>
                <c:pt idx="7091">
                  <c:v>606.7059925398197</c:v>
                </c:pt>
                <c:pt idx="7092">
                  <c:v>599.34971854081857</c:v>
                </c:pt>
                <c:pt idx="7093">
                  <c:v>598.61977959021897</c:v>
                </c:pt>
                <c:pt idx="7094">
                  <c:v>603.87810140914041</c:v>
                </c:pt>
                <c:pt idx="7095">
                  <c:v>598.89460413501854</c:v>
                </c:pt>
                <c:pt idx="7096">
                  <c:v>598.12282416148173</c:v>
                </c:pt>
                <c:pt idx="7097">
                  <c:v>599.86406811518202</c:v>
                </c:pt>
                <c:pt idx="7098">
                  <c:v>594.82555365531766</c:v>
                </c:pt>
                <c:pt idx="7099">
                  <c:v>601.14869331184298</c:v>
                </c:pt>
                <c:pt idx="7100">
                  <c:v>600.95087350087408</c:v>
                </c:pt>
                <c:pt idx="7101">
                  <c:v>599.09609924712197</c:v>
                </c:pt>
                <c:pt idx="7102">
                  <c:v>603.86509383460293</c:v>
                </c:pt>
                <c:pt idx="7103">
                  <c:v>608.21580259718166</c:v>
                </c:pt>
                <c:pt idx="7104">
                  <c:v>605.53666515061946</c:v>
                </c:pt>
                <c:pt idx="7105">
                  <c:v>603.87523563991999</c:v>
                </c:pt>
                <c:pt idx="7106">
                  <c:v>612.33461824443464</c:v>
                </c:pt>
                <c:pt idx="7107">
                  <c:v>613.94727005076311</c:v>
                </c:pt>
                <c:pt idx="7108">
                  <c:v>610.78168836312864</c:v>
                </c:pt>
                <c:pt idx="7109">
                  <c:v>605.6464044152583</c:v>
                </c:pt>
                <c:pt idx="7110">
                  <c:v>612.97005728656484</c:v>
                </c:pt>
                <c:pt idx="7111">
                  <c:v>615.52613108201876</c:v>
                </c:pt>
                <c:pt idx="7112">
                  <c:v>621.28327481326937</c:v>
                </c:pt>
                <c:pt idx="7113">
                  <c:v>618.21662263684414</c:v>
                </c:pt>
                <c:pt idx="7114">
                  <c:v>622.98052491189458</c:v>
                </c:pt>
                <c:pt idx="7115">
                  <c:v>632.64668053773221</c:v>
                </c:pt>
                <c:pt idx="7116">
                  <c:v>626.93071999106337</c:v>
                </c:pt>
                <c:pt idx="7117">
                  <c:v>627.51182972507604</c:v>
                </c:pt>
                <c:pt idx="7118">
                  <c:v>634.29182957638636</c:v>
                </c:pt>
                <c:pt idx="7119">
                  <c:v>632.62751640523209</c:v>
                </c:pt>
                <c:pt idx="7120">
                  <c:v>632.62751640523209</c:v>
                </c:pt>
                <c:pt idx="7121">
                  <c:v>629.76628602476285</c:v>
                </c:pt>
                <c:pt idx="7122">
                  <c:v>628.02795579556971</c:v>
                </c:pt>
                <c:pt idx="7123">
                  <c:v>629.08152123078457</c:v>
                </c:pt>
                <c:pt idx="7124">
                  <c:v>628.33839353187273</c:v>
                </c:pt>
                <c:pt idx="7125">
                  <c:v>629.09077207151665</c:v>
                </c:pt>
                <c:pt idx="7126">
                  <c:v>618.78507551135465</c:v>
                </c:pt>
                <c:pt idx="7127">
                  <c:v>619.94502385000806</c:v>
                </c:pt>
                <c:pt idx="7128">
                  <c:v>622.45678555354209</c:v>
                </c:pt>
                <c:pt idx="7129">
                  <c:v>625.36013886032038</c:v>
                </c:pt>
                <c:pt idx="7130">
                  <c:v>626.92147064080132</c:v>
                </c:pt>
                <c:pt idx="7131">
                  <c:v>625.79766095433865</c:v>
                </c:pt>
                <c:pt idx="7132">
                  <c:v>619.77106002495759</c:v>
                </c:pt>
                <c:pt idx="7133">
                  <c:v>619.33266485824197</c:v>
                </c:pt>
                <c:pt idx="7134">
                  <c:v>614.82808977112165</c:v>
                </c:pt>
                <c:pt idx="7135">
                  <c:v>613.76689387698343</c:v>
                </c:pt>
                <c:pt idx="7136">
                  <c:v>615.47780964518142</c:v>
                </c:pt>
                <c:pt idx="7137">
                  <c:v>611.6623386342693</c:v>
                </c:pt>
                <c:pt idx="7138">
                  <c:v>608.97103079723593</c:v>
                </c:pt>
                <c:pt idx="7139">
                  <c:v>607.1160303708873</c:v>
                </c:pt>
                <c:pt idx="7140">
                  <c:v>610.7710524820269</c:v>
                </c:pt>
                <c:pt idx="7141">
                  <c:v>606.32226736514122</c:v>
                </c:pt>
                <c:pt idx="7142">
                  <c:v>605.28479384059017</c:v>
                </c:pt>
                <c:pt idx="7143">
                  <c:v>620.21666664205077</c:v>
                </c:pt>
                <c:pt idx="7144">
                  <c:v>623.83725598794535</c:v>
                </c:pt>
                <c:pt idx="7145">
                  <c:v>618.35675909161057</c:v>
                </c:pt>
                <c:pt idx="7146">
                  <c:v>619.71431842664276</c:v>
                </c:pt>
                <c:pt idx="7147">
                  <c:v>616.75289372049474</c:v>
                </c:pt>
                <c:pt idx="7148">
                  <c:v>612.24428673227965</c:v>
                </c:pt>
                <c:pt idx="7149">
                  <c:v>612.64785561639758</c:v>
                </c:pt>
                <c:pt idx="7150">
                  <c:v>618.49539769605565</c:v>
                </c:pt>
                <c:pt idx="7151">
                  <c:v>618.82623405622223</c:v>
                </c:pt>
                <c:pt idx="7152">
                  <c:v>620.01054539671884</c:v>
                </c:pt>
                <c:pt idx="7153">
                  <c:v>622.56215276372848</c:v>
                </c:pt>
                <c:pt idx="7154">
                  <c:v>618.16920807662143</c:v>
                </c:pt>
                <c:pt idx="7155">
                  <c:v>621.26290196070011</c:v>
                </c:pt>
                <c:pt idx="7156">
                  <c:v>621.45191837068512</c:v>
                </c:pt>
                <c:pt idx="7157">
                  <c:v>628.98367624463322</c:v>
                </c:pt>
                <c:pt idx="7158">
                  <c:v>628.73580562631707</c:v>
                </c:pt>
                <c:pt idx="7159">
                  <c:v>621.57805638413504</c:v>
                </c:pt>
                <c:pt idx="7160">
                  <c:v>618.15155668902094</c:v>
                </c:pt>
                <c:pt idx="7161">
                  <c:v>616.83014642372609</c:v>
                </c:pt>
                <c:pt idx="7162">
                  <c:v>614.28018186162262</c:v>
                </c:pt>
                <c:pt idx="7163">
                  <c:v>618.14723021827399</c:v>
                </c:pt>
                <c:pt idx="7164">
                  <c:v>614.43963835411921</c:v>
                </c:pt>
                <c:pt idx="7165">
                  <c:v>614.22656149067586</c:v>
                </c:pt>
                <c:pt idx="7166">
                  <c:v>613.71628110995027</c:v>
                </c:pt>
                <c:pt idx="7167">
                  <c:v>617.89341363829919</c:v>
                </c:pt>
                <c:pt idx="7168">
                  <c:v>617.33451870319004</c:v>
                </c:pt>
                <c:pt idx="7169">
                  <c:v>622.58923302175697</c:v>
                </c:pt>
                <c:pt idx="7170">
                  <c:v>622.4824755639421</c:v>
                </c:pt>
                <c:pt idx="7171">
                  <c:v>614.89541302757505</c:v>
                </c:pt>
                <c:pt idx="7172">
                  <c:v>616.66342628872485</c:v>
                </c:pt>
                <c:pt idx="7173">
                  <c:v>617.89828966538425</c:v>
                </c:pt>
                <c:pt idx="7174">
                  <c:v>613.47860335784708</c:v>
                </c:pt>
                <c:pt idx="7175">
                  <c:v>615.36474820903493</c:v>
                </c:pt>
                <c:pt idx="7176">
                  <c:v>611.50207015905437</c:v>
                </c:pt>
                <c:pt idx="7177">
                  <c:v>608.92074793392953</c:v>
                </c:pt>
                <c:pt idx="7178">
                  <c:v>613.05335336238875</c:v>
                </c:pt>
                <c:pt idx="7179">
                  <c:v>613.9042153812976</c:v>
                </c:pt>
                <c:pt idx="7180">
                  <c:v>611.48706376014809</c:v>
                </c:pt>
                <c:pt idx="7181">
                  <c:v>608.90001182668652</c:v>
                </c:pt>
                <c:pt idx="7182">
                  <c:v>611.64051066219486</c:v>
                </c:pt>
                <c:pt idx="7183">
                  <c:v>608.84141302250737</c:v>
                </c:pt>
                <c:pt idx="7184">
                  <c:v>607.86857459941621</c:v>
                </c:pt>
                <c:pt idx="7185">
                  <c:v>607.3051351273408</c:v>
                </c:pt>
                <c:pt idx="7186">
                  <c:v>607.62659641852349</c:v>
                </c:pt>
                <c:pt idx="7187">
                  <c:v>609.45775491261429</c:v>
                </c:pt>
                <c:pt idx="7188">
                  <c:v>609.77496772780989</c:v>
                </c:pt>
                <c:pt idx="7189">
                  <c:v>608.5967434863968</c:v>
                </c:pt>
                <c:pt idx="7190">
                  <c:v>613.88648775963452</c:v>
                </c:pt>
                <c:pt idx="7191">
                  <c:v>620.26877537515395</c:v>
                </c:pt>
                <c:pt idx="7192">
                  <c:v>620.57091062517054</c:v>
                </c:pt>
                <c:pt idx="7193">
                  <c:v>616.83358342493727</c:v>
                </c:pt>
                <c:pt idx="7194">
                  <c:v>620.49886511835371</c:v>
                </c:pt>
                <c:pt idx="7195">
                  <c:v>623.08058625751414</c:v>
                </c:pt>
                <c:pt idx="7196">
                  <c:v>628.76200294292198</c:v>
                </c:pt>
                <c:pt idx="7197">
                  <c:v>630.69073451675513</c:v>
                </c:pt>
                <c:pt idx="7198">
                  <c:v>632.48161075949247</c:v>
                </c:pt>
                <c:pt idx="7199">
                  <c:v>631.96840181480047</c:v>
                </c:pt>
                <c:pt idx="7200">
                  <c:v>627.56096803425658</c:v>
                </c:pt>
                <c:pt idx="7201">
                  <c:v>625.06031593779653</c:v>
                </c:pt>
                <c:pt idx="7202">
                  <c:v>625.76897886740721</c:v>
                </c:pt>
                <c:pt idx="7203">
                  <c:v>634.35163665704749</c:v>
                </c:pt>
                <c:pt idx="7204">
                  <c:v>638.28212388997281</c:v>
                </c:pt>
                <c:pt idx="7205">
                  <c:v>641.09646992788294</c:v>
                </c:pt>
                <c:pt idx="7206">
                  <c:v>635.69038511586825</c:v>
                </c:pt>
                <c:pt idx="7207">
                  <c:v>631.62059369356768</c:v>
                </c:pt>
                <c:pt idx="7208">
                  <c:v>629.19184967500121</c:v>
                </c:pt>
                <c:pt idx="7209">
                  <c:v>633.85801840031547</c:v>
                </c:pt>
                <c:pt idx="7210">
                  <c:v>640.13214511864601</c:v>
                </c:pt>
                <c:pt idx="7211">
                  <c:v>636.64489393174972</c:v>
                </c:pt>
                <c:pt idx="7212">
                  <c:v>632.78825806197347</c:v>
                </c:pt>
                <c:pt idx="7213">
                  <c:v>634.65677322025624</c:v>
                </c:pt>
                <c:pt idx="7214">
                  <c:v>635.59334431212289</c:v>
                </c:pt>
                <c:pt idx="7215">
                  <c:v>630.79467772670353</c:v>
                </c:pt>
                <c:pt idx="7216">
                  <c:v>628.84773668100718</c:v>
                </c:pt>
                <c:pt idx="7217">
                  <c:v>644.40619656433023</c:v>
                </c:pt>
                <c:pt idx="7218">
                  <c:v>639.16673199198488</c:v>
                </c:pt>
                <c:pt idx="7219">
                  <c:v>639.11665376399731</c:v>
                </c:pt>
                <c:pt idx="7220">
                  <c:v>638.87706398356636</c:v>
                </c:pt>
                <c:pt idx="7221">
                  <c:v>646.93798901101366</c:v>
                </c:pt>
                <c:pt idx="7222">
                  <c:v>644.94854871902157</c:v>
                </c:pt>
                <c:pt idx="7223">
                  <c:v>645.35585723764575</c:v>
                </c:pt>
                <c:pt idx="7224">
                  <c:v>645.98162916281319</c:v>
                </c:pt>
                <c:pt idx="7225">
                  <c:v>649.14468006085565</c:v>
                </c:pt>
                <c:pt idx="7226">
                  <c:v>644.00343705140938</c:v>
                </c:pt>
                <c:pt idx="7227">
                  <c:v>643.21169580060962</c:v>
                </c:pt>
                <c:pt idx="7228">
                  <c:v>646.76326725452179</c:v>
                </c:pt>
                <c:pt idx="7229">
                  <c:v>644.49951624153778</c:v>
                </c:pt>
                <c:pt idx="7230">
                  <c:v>643.69606029444265</c:v>
                </c:pt>
                <c:pt idx="7231">
                  <c:v>642.4893238319703</c:v>
                </c:pt>
                <c:pt idx="7232">
                  <c:v>642.51453776858284</c:v>
                </c:pt>
                <c:pt idx="7233">
                  <c:v>640.48267052363167</c:v>
                </c:pt>
                <c:pt idx="7234">
                  <c:v>633.54786021634663</c:v>
                </c:pt>
                <c:pt idx="7235">
                  <c:v>631.42912557816851</c:v>
                </c:pt>
                <c:pt idx="7236">
                  <c:v>633.38126317062131</c:v>
                </c:pt>
                <c:pt idx="7237">
                  <c:v>638.89298966208935</c:v>
                </c:pt>
                <c:pt idx="7238">
                  <c:v>634.08678718821784</c:v>
                </c:pt>
                <c:pt idx="7239">
                  <c:v>634.10865816769171</c:v>
                </c:pt>
                <c:pt idx="7240">
                  <c:v>631.73704950223794</c:v>
                </c:pt>
                <c:pt idx="7241">
                  <c:v>630.38326090824228</c:v>
                </c:pt>
                <c:pt idx="7242">
                  <c:v>629.80096397213174</c:v>
                </c:pt>
                <c:pt idx="7243">
                  <c:v>628.44546101402454</c:v>
                </c:pt>
                <c:pt idx="7244">
                  <c:v>629.33054707532847</c:v>
                </c:pt>
                <c:pt idx="7245">
                  <c:v>627.29868706597608</c:v>
                </c:pt>
                <c:pt idx="7246">
                  <c:v>637.92674235107472</c:v>
                </c:pt>
                <c:pt idx="7247">
                  <c:v>638.37384589411079</c:v>
                </c:pt>
                <c:pt idx="7248">
                  <c:v>636.79628540049066</c:v>
                </c:pt>
                <c:pt idx="7249">
                  <c:v>634.89905294610378</c:v>
                </c:pt>
                <c:pt idx="7250">
                  <c:v>634.53206753811639</c:v>
                </c:pt>
                <c:pt idx="7251">
                  <c:v>636.76078570685081</c:v>
                </c:pt>
                <c:pt idx="7252">
                  <c:v>631.15925294792635</c:v>
                </c:pt>
                <c:pt idx="7253">
                  <c:v>630.2273393035199</c:v>
                </c:pt>
                <c:pt idx="7254">
                  <c:v>632.44091877279209</c:v>
                </c:pt>
                <c:pt idx="7255">
                  <c:v>633.28394747152254</c:v>
                </c:pt>
                <c:pt idx="7256">
                  <c:v>630.63619513780452</c:v>
                </c:pt>
                <c:pt idx="7257">
                  <c:v>632.93350663958245</c:v>
                </c:pt>
                <c:pt idx="7258">
                  <c:v>635.72009993117092</c:v>
                </c:pt>
                <c:pt idx="7259">
                  <c:v>638.17338554191076</c:v>
                </c:pt>
                <c:pt idx="7260">
                  <c:v>636.7531034885784</c:v>
                </c:pt>
                <c:pt idx="7261">
                  <c:v>636.13405693784125</c:v>
                </c:pt>
                <c:pt idx="7262">
                  <c:v>638.09401155597322</c:v>
                </c:pt>
                <c:pt idx="7263">
                  <c:v>640.11712393368953</c:v>
                </c:pt>
                <c:pt idx="7264">
                  <c:v>640.13881675825905</c:v>
                </c:pt>
                <c:pt idx="7265">
                  <c:v>640.47211332812719</c:v>
                </c:pt>
                <c:pt idx="7266">
                  <c:v>641.49129417127403</c:v>
                </c:pt>
                <c:pt idx="7267">
                  <c:v>645.36143115317293</c:v>
                </c:pt>
                <c:pt idx="7268">
                  <c:v>647.89474354665776</c:v>
                </c:pt>
                <c:pt idx="7269">
                  <c:v>649.97020850499098</c:v>
                </c:pt>
                <c:pt idx="7270">
                  <c:v>650.63606064204112</c:v>
                </c:pt>
                <c:pt idx="7271">
                  <c:v>651.34166561935899</c:v>
                </c:pt>
                <c:pt idx="7272">
                  <c:v>651.01685296668779</c:v>
                </c:pt>
                <c:pt idx="7273">
                  <c:v>655.13675142422721</c:v>
                </c:pt>
                <c:pt idx="7274">
                  <c:v>648.90655759372237</c:v>
                </c:pt>
                <c:pt idx="7275">
                  <c:v>648.6541333528445</c:v>
                </c:pt>
                <c:pt idx="7276">
                  <c:v>649.8513492297709</c:v>
                </c:pt>
                <c:pt idx="7277">
                  <c:v>646.38138572709261</c:v>
                </c:pt>
                <c:pt idx="7278">
                  <c:v>644.87992615704741</c:v>
                </c:pt>
                <c:pt idx="7279">
                  <c:v>645.12777930711445</c:v>
                </c:pt>
                <c:pt idx="7280">
                  <c:v>644.57078188864762</c:v>
                </c:pt>
                <c:pt idx="7281">
                  <c:v>644.95234280577893</c:v>
                </c:pt>
                <c:pt idx="7282">
                  <c:v>642.40778407393827</c:v>
                </c:pt>
                <c:pt idx="7283">
                  <c:v>639.15398548614803</c:v>
                </c:pt>
                <c:pt idx="7284">
                  <c:v>636.96219824623176</c:v>
                </c:pt>
                <c:pt idx="7285">
                  <c:v>636.71878214471076</c:v>
                </c:pt>
                <c:pt idx="7286">
                  <c:v>634.47155143771909</c:v>
                </c:pt>
                <c:pt idx="7287">
                  <c:v>628.34334798352643</c:v>
                </c:pt>
                <c:pt idx="7288">
                  <c:v>629.85469558387854</c:v>
                </c:pt>
                <c:pt idx="7289">
                  <c:v>627.91778548531454</c:v>
                </c:pt>
                <c:pt idx="7290">
                  <c:v>626.15398780843532</c:v>
                </c:pt>
                <c:pt idx="7291">
                  <c:v>622.43073340513843</c:v>
                </c:pt>
                <c:pt idx="7292">
                  <c:v>621.24752871699104</c:v>
                </c:pt>
                <c:pt idx="7293">
                  <c:v>617.18743681359012</c:v>
                </c:pt>
                <c:pt idx="7294">
                  <c:v>620.30437529239725</c:v>
                </c:pt>
                <c:pt idx="7295">
                  <c:v>619.22053706838767</c:v>
                </c:pt>
                <c:pt idx="7296">
                  <c:v>613.13856304783531</c:v>
                </c:pt>
                <c:pt idx="7297">
                  <c:v>616.0636042837956</c:v>
                </c:pt>
                <c:pt idx="7298">
                  <c:v>614.97279164495637</c:v>
                </c:pt>
                <c:pt idx="7299">
                  <c:v>615.62349535850251</c:v>
                </c:pt>
                <c:pt idx="7300">
                  <c:v>612.94780583441354</c:v>
                </c:pt>
                <c:pt idx="7301">
                  <c:v>612.94780583441354</c:v>
                </c:pt>
                <c:pt idx="7302">
                  <c:v>609.70068903469792</c:v>
                </c:pt>
                <c:pt idx="7303">
                  <c:v>613.90654103465261</c:v>
                </c:pt>
                <c:pt idx="7304">
                  <c:v>618.88102988193373</c:v>
                </c:pt>
                <c:pt idx="7305">
                  <c:v>618.4155490054369</c:v>
                </c:pt>
                <c:pt idx="7306">
                  <c:v>618.4155490054369</c:v>
                </c:pt>
                <c:pt idx="7307">
                  <c:v>629.34348259968317</c:v>
                </c:pt>
                <c:pt idx="7308">
                  <c:v>628.54213381090472</c:v>
                </c:pt>
                <c:pt idx="7309">
                  <c:v>625.96743495418048</c:v>
                </c:pt>
                <c:pt idx="7310">
                  <c:v>627.71486894060774</c:v>
                </c:pt>
                <c:pt idx="7311">
                  <c:v>630.51495299106398</c:v>
                </c:pt>
                <c:pt idx="7312">
                  <c:v>626.21930484555185</c:v>
                </c:pt>
                <c:pt idx="7313">
                  <c:v>630.71154549338974</c:v>
                </c:pt>
                <c:pt idx="7314">
                  <c:v>630.85745986753329</c:v>
                </c:pt>
                <c:pt idx="7315">
                  <c:v>631.49075842516424</c:v>
                </c:pt>
                <c:pt idx="7316">
                  <c:v>634.19955689995686</c:v>
                </c:pt>
                <c:pt idx="7317">
                  <c:v>631.04477399554617</c:v>
                </c:pt>
                <c:pt idx="7318">
                  <c:v>632.53792944207532</c:v>
                </c:pt>
                <c:pt idx="7319">
                  <c:v>628.34756427219065</c:v>
                </c:pt>
                <c:pt idx="7320">
                  <c:v>631.07265840243713</c:v>
                </c:pt>
                <c:pt idx="7321">
                  <c:v>627.57909082520007</c:v>
                </c:pt>
                <c:pt idx="7322">
                  <c:v>626.91755366631207</c:v>
                </c:pt>
                <c:pt idx="7323">
                  <c:v>632.76714215359505</c:v>
                </c:pt>
                <c:pt idx="7324">
                  <c:v>629.38751042826357</c:v>
                </c:pt>
                <c:pt idx="7325">
                  <c:v>631.03835636403596</c:v>
                </c:pt>
                <c:pt idx="7326">
                  <c:v>628.42512802638203</c:v>
                </c:pt>
                <c:pt idx="7327">
                  <c:v>628.80145520299936</c:v>
                </c:pt>
                <c:pt idx="7328">
                  <c:v>626.54369856877099</c:v>
                </c:pt>
                <c:pt idx="7329">
                  <c:v>624.6805523144792</c:v>
                </c:pt>
                <c:pt idx="7330">
                  <c:v>624.31485928052382</c:v>
                </c:pt>
                <c:pt idx="7331">
                  <c:v>626.31071437055505</c:v>
                </c:pt>
                <c:pt idx="7332">
                  <c:v>627.58237075059901</c:v>
                </c:pt>
                <c:pt idx="7333">
                  <c:v>623.23661155982552</c:v>
                </c:pt>
                <c:pt idx="7334">
                  <c:v>624.92037601572235</c:v>
                </c:pt>
                <c:pt idx="7335">
                  <c:v>624.5227896413295</c:v>
                </c:pt>
                <c:pt idx="7336">
                  <c:v>625.80438153470425</c:v>
                </c:pt>
                <c:pt idx="7337">
                  <c:v>627.03004403784121</c:v>
                </c:pt>
                <c:pt idx="7338">
                  <c:v>626.60563790648871</c:v>
                </c:pt>
                <c:pt idx="7339">
                  <c:v>630.37700203428949</c:v>
                </c:pt>
                <c:pt idx="7340">
                  <c:v>628.56901111218372</c:v>
                </c:pt>
                <c:pt idx="7341">
                  <c:v>627.60068617883053</c:v>
                </c:pt>
                <c:pt idx="7342">
                  <c:v>625.87678154130197</c:v>
                </c:pt>
                <c:pt idx="7343">
                  <c:v>620.51705232364634</c:v>
                </c:pt>
                <c:pt idx="7344">
                  <c:v>620.01992071007282</c:v>
                </c:pt>
                <c:pt idx="7345">
                  <c:v>617.91871048133589</c:v>
                </c:pt>
                <c:pt idx="7346">
                  <c:v>619.36959875497269</c:v>
                </c:pt>
                <c:pt idx="7347">
                  <c:v>618.34020633447801</c:v>
                </c:pt>
                <c:pt idx="7348">
                  <c:v>616.22739437883331</c:v>
                </c:pt>
                <c:pt idx="7349">
                  <c:v>616.0334407416741</c:v>
                </c:pt>
                <c:pt idx="7350">
                  <c:v>625.19747602932375</c:v>
                </c:pt>
                <c:pt idx="7351">
                  <c:v>620.78504681894572</c:v>
                </c:pt>
                <c:pt idx="7352">
                  <c:v>623.72971162145041</c:v>
                </c:pt>
                <c:pt idx="7353">
                  <c:v>624.10891388471737</c:v>
                </c:pt>
                <c:pt idx="7354">
                  <c:v>622.12148057146157</c:v>
                </c:pt>
                <c:pt idx="7355">
                  <c:v>618.83845698845676</c:v>
                </c:pt>
                <c:pt idx="7356">
                  <c:v>618.58325253135126</c:v>
                </c:pt>
                <c:pt idx="7357">
                  <c:v>619.11434497316384</c:v>
                </c:pt>
                <c:pt idx="7358">
                  <c:v>620.94868432589237</c:v>
                </c:pt>
                <c:pt idx="7359">
                  <c:v>621.26347734125272</c:v>
                </c:pt>
                <c:pt idx="7360">
                  <c:v>620.19525997264839</c:v>
                </c:pt>
                <c:pt idx="7361">
                  <c:v>623.72302210062469</c:v>
                </c:pt>
                <c:pt idx="7362">
                  <c:v>620.16441650743798</c:v>
                </c:pt>
                <c:pt idx="7363">
                  <c:v>623.70385466325831</c:v>
                </c:pt>
                <c:pt idx="7364">
                  <c:v>626.66837007862432</c:v>
                </c:pt>
                <c:pt idx="7365">
                  <c:v>632.41935505671984</c:v>
                </c:pt>
                <c:pt idx="7366">
                  <c:v>633.81098148747833</c:v>
                </c:pt>
                <c:pt idx="7367">
                  <c:v>628.7887270002019</c:v>
                </c:pt>
                <c:pt idx="7368">
                  <c:v>628.29623860226582</c:v>
                </c:pt>
                <c:pt idx="7369">
                  <c:v>624.43715569828612</c:v>
                </c:pt>
                <c:pt idx="7370">
                  <c:v>624.43715569828612</c:v>
                </c:pt>
                <c:pt idx="7371">
                  <c:v>624.61888733584442</c:v>
                </c:pt>
                <c:pt idx="7372">
                  <c:v>628.61219018672534</c:v>
                </c:pt>
                <c:pt idx="7373">
                  <c:v>631.73761397777378</c:v>
                </c:pt>
                <c:pt idx="7374">
                  <c:v>628.82264313025109</c:v>
                </c:pt>
                <c:pt idx="7375">
                  <c:v>632.90852779564636</c:v>
                </c:pt>
                <c:pt idx="7376">
                  <c:v>641.63665083300771</c:v>
                </c:pt>
                <c:pt idx="7377">
                  <c:v>652.9901459154961</c:v>
                </c:pt>
                <c:pt idx="7378">
                  <c:v>661.53107089885293</c:v>
                </c:pt>
                <c:pt idx="7379">
                  <c:v>649.28902139593413</c:v>
                </c:pt>
                <c:pt idx="7380">
                  <c:v>652.25891178737493</c:v>
                </c:pt>
                <c:pt idx="7381">
                  <c:v>655.70165647945373</c:v>
                </c:pt>
                <c:pt idx="7382">
                  <c:v>648.26208824662456</c:v>
                </c:pt>
                <c:pt idx="7383">
                  <c:v>650.70177675184448</c:v>
                </c:pt>
                <c:pt idx="7384">
                  <c:v>648.52373302551621</c:v>
                </c:pt>
                <c:pt idx="7385">
                  <c:v>648.0848975629533</c:v>
                </c:pt>
                <c:pt idx="7386">
                  <c:v>646.74618942579491</c:v>
                </c:pt>
                <c:pt idx="7387">
                  <c:v>649.65343672738993</c:v>
                </c:pt>
                <c:pt idx="7388">
                  <c:v>651.00284179032099</c:v>
                </c:pt>
                <c:pt idx="7389">
                  <c:v>651.56235933216897</c:v>
                </c:pt>
                <c:pt idx="7390">
                  <c:v>648.76982031205648</c:v>
                </c:pt>
                <c:pt idx="7391">
                  <c:v>649.49123996664753</c:v>
                </c:pt>
                <c:pt idx="7392">
                  <c:v>651.16703698667789</c:v>
                </c:pt>
                <c:pt idx="7393">
                  <c:v>652.58934545537329</c:v>
                </c:pt>
                <c:pt idx="7394">
                  <c:v>656.86870139687812</c:v>
                </c:pt>
                <c:pt idx="7395">
                  <c:v>649.5104292660078</c:v>
                </c:pt>
                <c:pt idx="7396">
                  <c:v>648.65240046011706</c:v>
                </c:pt>
                <c:pt idx="7397">
                  <c:v>650.8012914447304</c:v>
                </c:pt>
                <c:pt idx="7398">
                  <c:v>652.67572172688449</c:v>
                </c:pt>
                <c:pt idx="7399">
                  <c:v>648.15804309749524</c:v>
                </c:pt>
                <c:pt idx="7400">
                  <c:v>647.03164280990711</c:v>
                </c:pt>
                <c:pt idx="7401">
                  <c:v>645.17007808552171</c:v>
                </c:pt>
                <c:pt idx="7402">
                  <c:v>641.11650808891193</c:v>
                </c:pt>
                <c:pt idx="7403">
                  <c:v>636.45526142211577</c:v>
                </c:pt>
                <c:pt idx="7404">
                  <c:v>635.48975631617668</c:v>
                </c:pt>
                <c:pt idx="7405">
                  <c:v>639.52122726600135</c:v>
                </c:pt>
                <c:pt idx="7406">
                  <c:v>638.3255539667058</c:v>
                </c:pt>
                <c:pt idx="7407">
                  <c:v>634.93613708216446</c:v>
                </c:pt>
                <c:pt idx="7408">
                  <c:v>634.55449337211223</c:v>
                </c:pt>
                <c:pt idx="7409">
                  <c:v>640.91228800273507</c:v>
                </c:pt>
                <c:pt idx="7410">
                  <c:v>642.69651572073849</c:v>
                </c:pt>
                <c:pt idx="7411">
                  <c:v>642.98317302427415</c:v>
                </c:pt>
                <c:pt idx="7412">
                  <c:v>642.12327731019968</c:v>
                </c:pt>
                <c:pt idx="7413">
                  <c:v>643.12551974642372</c:v>
                </c:pt>
                <c:pt idx="7414">
                  <c:v>646.5478986616389</c:v>
                </c:pt>
                <c:pt idx="7415">
                  <c:v>640.6870503999196</c:v>
                </c:pt>
                <c:pt idx="7416">
                  <c:v>638.66912259087053</c:v>
                </c:pt>
                <c:pt idx="7417">
                  <c:v>640.96559603143351</c:v>
                </c:pt>
                <c:pt idx="7418">
                  <c:v>642.29621918022758</c:v>
                </c:pt>
                <c:pt idx="7419">
                  <c:v>644.75484888012011</c:v>
                </c:pt>
                <c:pt idx="7420">
                  <c:v>650.08726255203783</c:v>
                </c:pt>
                <c:pt idx="7421">
                  <c:v>650.75047810132264</c:v>
                </c:pt>
                <c:pt idx="7422">
                  <c:v>652.34456412412908</c:v>
                </c:pt>
                <c:pt idx="7423">
                  <c:v>649.90236050611884</c:v>
                </c:pt>
                <c:pt idx="7424">
                  <c:v>654.25013472738885</c:v>
                </c:pt>
                <c:pt idx="7425">
                  <c:v>652.44913231354371</c:v>
                </c:pt>
                <c:pt idx="7426">
                  <c:v>654.66094769635617</c:v>
                </c:pt>
                <c:pt idx="7427">
                  <c:v>655.73018038206862</c:v>
                </c:pt>
                <c:pt idx="7428">
                  <c:v>652.07424363316852</c:v>
                </c:pt>
                <c:pt idx="7429">
                  <c:v>648.19807073357731</c:v>
                </c:pt>
                <c:pt idx="7430">
                  <c:v>644.67434775989466</c:v>
                </c:pt>
                <c:pt idx="7431">
                  <c:v>646.09614041397435</c:v>
                </c:pt>
                <c:pt idx="7432">
                  <c:v>642.74605723743741</c:v>
                </c:pt>
                <c:pt idx="7433">
                  <c:v>641.9861856658033</c:v>
                </c:pt>
                <c:pt idx="7434">
                  <c:v>643.87682592639283</c:v>
                </c:pt>
                <c:pt idx="7435">
                  <c:v>639.40039749860568</c:v>
                </c:pt>
                <c:pt idx="7436">
                  <c:v>643.37679138976171</c:v>
                </c:pt>
                <c:pt idx="7437">
                  <c:v>642.94718481859502</c:v>
                </c:pt>
                <c:pt idx="7438">
                  <c:v>644.11928968100369</c:v>
                </c:pt>
                <c:pt idx="7439">
                  <c:v>642.0036118401614</c:v>
                </c:pt>
                <c:pt idx="7440">
                  <c:v>640.22249407277195</c:v>
                </c:pt>
                <c:pt idx="7441">
                  <c:v>639.8654188146287</c:v>
                </c:pt>
                <c:pt idx="7442">
                  <c:v>633.9431152112536</c:v>
                </c:pt>
                <c:pt idx="7443">
                  <c:v>633.53291664908966</c:v>
                </c:pt>
                <c:pt idx="7444">
                  <c:v>630.61623177165472</c:v>
                </c:pt>
                <c:pt idx="7445">
                  <c:v>627.84661046856036</c:v>
                </c:pt>
                <c:pt idx="7446">
                  <c:v>627.6909263179075</c:v>
                </c:pt>
                <c:pt idx="7447">
                  <c:v>624.08629586486256</c:v>
                </c:pt>
                <c:pt idx="7448">
                  <c:v>622.73345155776326</c:v>
                </c:pt>
                <c:pt idx="7449">
                  <c:v>624.58676028311618</c:v>
                </c:pt>
                <c:pt idx="7450">
                  <c:v>629.38322837751923</c:v>
                </c:pt>
                <c:pt idx="7451">
                  <c:v>627.04522362259479</c:v>
                </c:pt>
                <c:pt idx="7452">
                  <c:v>625.07478766990107</c:v>
                </c:pt>
                <c:pt idx="7453">
                  <c:v>626.58446933622872</c:v>
                </c:pt>
                <c:pt idx="7454">
                  <c:v>624.75078119908733</c:v>
                </c:pt>
                <c:pt idx="7455">
                  <c:v>621.36167862811897</c:v>
                </c:pt>
                <c:pt idx="7456">
                  <c:v>619.86689025955059</c:v>
                </c:pt>
                <c:pt idx="7457">
                  <c:v>617.69344638424411</c:v>
                </c:pt>
                <c:pt idx="7458">
                  <c:v>619.22461787812017</c:v>
                </c:pt>
                <c:pt idx="7459">
                  <c:v>622.80126934816349</c:v>
                </c:pt>
                <c:pt idx="7460">
                  <c:v>621.40195027188895</c:v>
                </c:pt>
              </c:numCache>
            </c:numRef>
          </c:val>
          <c:smooth val="0"/>
          <c:extLst>
            <c:ext xmlns:c16="http://schemas.microsoft.com/office/drawing/2014/chart" uri="{C3380CC4-5D6E-409C-BE32-E72D297353CC}">
              <c16:uniqueId val="{00000001-9D67-45C7-A749-8CBBF4ED291B}"/>
            </c:ext>
          </c:extLst>
        </c:ser>
        <c:ser>
          <c:idx val="1"/>
          <c:order val="2"/>
          <c:tx>
            <c:strRef>
              <c:f>Daily_Indexed!$AE$9</c:f>
              <c:strCache>
                <c:ptCount val="1"/>
                <c:pt idx="0">
                  <c:v>Consumer index</c:v>
                </c:pt>
              </c:strCache>
            </c:strRef>
          </c:tx>
          <c:spPr>
            <a:ln w="19050">
              <a:solidFill>
                <a:srgbClr val="A36676"/>
              </a:solidFill>
              <a:prstDash val="solid"/>
            </a:ln>
          </c:spPr>
          <c:marker>
            <c:symbol val="none"/>
          </c:marker>
          <c:cat>
            <c:numRef>
              <c:f>[0]!DATES</c:f>
              <c:numCache>
                <c:formatCode>m/d/yyyy</c:formatCode>
                <c:ptCount val="7461"/>
                <c:pt idx="0">
                  <c:v>32871</c:v>
                </c:pt>
                <c:pt idx="1">
                  <c:v>32874</c:v>
                </c:pt>
                <c:pt idx="2">
                  <c:v>32875</c:v>
                </c:pt>
                <c:pt idx="3">
                  <c:v>32876</c:v>
                </c:pt>
                <c:pt idx="4">
                  <c:v>32877</c:v>
                </c:pt>
                <c:pt idx="5">
                  <c:v>32878</c:v>
                </c:pt>
                <c:pt idx="6">
                  <c:v>32881</c:v>
                </c:pt>
                <c:pt idx="7">
                  <c:v>32882</c:v>
                </c:pt>
                <c:pt idx="8">
                  <c:v>32883</c:v>
                </c:pt>
                <c:pt idx="9">
                  <c:v>32884</c:v>
                </c:pt>
                <c:pt idx="10">
                  <c:v>32885</c:v>
                </c:pt>
                <c:pt idx="11">
                  <c:v>32888</c:v>
                </c:pt>
                <c:pt idx="12">
                  <c:v>32889</c:v>
                </c:pt>
                <c:pt idx="13">
                  <c:v>32890</c:v>
                </c:pt>
                <c:pt idx="14">
                  <c:v>32891</c:v>
                </c:pt>
                <c:pt idx="15">
                  <c:v>32892</c:v>
                </c:pt>
                <c:pt idx="16">
                  <c:v>32895</c:v>
                </c:pt>
                <c:pt idx="17">
                  <c:v>32896</c:v>
                </c:pt>
                <c:pt idx="18">
                  <c:v>32897</c:v>
                </c:pt>
                <c:pt idx="19">
                  <c:v>32898</c:v>
                </c:pt>
                <c:pt idx="20">
                  <c:v>32899</c:v>
                </c:pt>
                <c:pt idx="21">
                  <c:v>32902</c:v>
                </c:pt>
                <c:pt idx="22">
                  <c:v>32903</c:v>
                </c:pt>
                <c:pt idx="23">
                  <c:v>32904</c:v>
                </c:pt>
                <c:pt idx="24">
                  <c:v>32905</c:v>
                </c:pt>
                <c:pt idx="25">
                  <c:v>32906</c:v>
                </c:pt>
                <c:pt idx="26">
                  <c:v>32909</c:v>
                </c:pt>
                <c:pt idx="27">
                  <c:v>32910</c:v>
                </c:pt>
                <c:pt idx="28">
                  <c:v>32911</c:v>
                </c:pt>
                <c:pt idx="29">
                  <c:v>32912</c:v>
                </c:pt>
                <c:pt idx="30">
                  <c:v>32913</c:v>
                </c:pt>
                <c:pt idx="31">
                  <c:v>32916</c:v>
                </c:pt>
                <c:pt idx="32">
                  <c:v>32917</c:v>
                </c:pt>
                <c:pt idx="33">
                  <c:v>32918</c:v>
                </c:pt>
                <c:pt idx="34">
                  <c:v>32919</c:v>
                </c:pt>
                <c:pt idx="35">
                  <c:v>32920</c:v>
                </c:pt>
                <c:pt idx="36">
                  <c:v>32923</c:v>
                </c:pt>
                <c:pt idx="37">
                  <c:v>32924</c:v>
                </c:pt>
                <c:pt idx="38">
                  <c:v>32925</c:v>
                </c:pt>
                <c:pt idx="39">
                  <c:v>32926</c:v>
                </c:pt>
                <c:pt idx="40">
                  <c:v>32927</c:v>
                </c:pt>
                <c:pt idx="41">
                  <c:v>32930</c:v>
                </c:pt>
                <c:pt idx="42">
                  <c:v>32931</c:v>
                </c:pt>
                <c:pt idx="43">
                  <c:v>32932</c:v>
                </c:pt>
                <c:pt idx="44">
                  <c:v>32933</c:v>
                </c:pt>
                <c:pt idx="45">
                  <c:v>32934</c:v>
                </c:pt>
                <c:pt idx="46">
                  <c:v>32937</c:v>
                </c:pt>
                <c:pt idx="47">
                  <c:v>32938</c:v>
                </c:pt>
                <c:pt idx="48">
                  <c:v>32939</c:v>
                </c:pt>
                <c:pt idx="49">
                  <c:v>32940</c:v>
                </c:pt>
                <c:pt idx="50">
                  <c:v>32941</c:v>
                </c:pt>
                <c:pt idx="51">
                  <c:v>32944</c:v>
                </c:pt>
                <c:pt idx="52">
                  <c:v>32945</c:v>
                </c:pt>
                <c:pt idx="53">
                  <c:v>32946</c:v>
                </c:pt>
                <c:pt idx="54">
                  <c:v>32947</c:v>
                </c:pt>
                <c:pt idx="55">
                  <c:v>32948</c:v>
                </c:pt>
                <c:pt idx="56">
                  <c:v>32951</c:v>
                </c:pt>
                <c:pt idx="57">
                  <c:v>32952</c:v>
                </c:pt>
                <c:pt idx="58">
                  <c:v>32953</c:v>
                </c:pt>
                <c:pt idx="59">
                  <c:v>32954</c:v>
                </c:pt>
                <c:pt idx="60">
                  <c:v>32955</c:v>
                </c:pt>
                <c:pt idx="61">
                  <c:v>32958</c:v>
                </c:pt>
                <c:pt idx="62">
                  <c:v>32959</c:v>
                </c:pt>
                <c:pt idx="63">
                  <c:v>32960</c:v>
                </c:pt>
                <c:pt idx="64">
                  <c:v>32961</c:v>
                </c:pt>
                <c:pt idx="65">
                  <c:v>32962</c:v>
                </c:pt>
                <c:pt idx="66">
                  <c:v>32965</c:v>
                </c:pt>
                <c:pt idx="67">
                  <c:v>32966</c:v>
                </c:pt>
                <c:pt idx="68">
                  <c:v>32967</c:v>
                </c:pt>
                <c:pt idx="69">
                  <c:v>32968</c:v>
                </c:pt>
                <c:pt idx="70">
                  <c:v>32969</c:v>
                </c:pt>
                <c:pt idx="71">
                  <c:v>32972</c:v>
                </c:pt>
                <c:pt idx="72">
                  <c:v>32973</c:v>
                </c:pt>
                <c:pt idx="73">
                  <c:v>32974</c:v>
                </c:pt>
                <c:pt idx="74">
                  <c:v>32975</c:v>
                </c:pt>
                <c:pt idx="75">
                  <c:v>32976</c:v>
                </c:pt>
                <c:pt idx="76">
                  <c:v>32979</c:v>
                </c:pt>
                <c:pt idx="77">
                  <c:v>32980</c:v>
                </c:pt>
                <c:pt idx="78">
                  <c:v>32981</c:v>
                </c:pt>
                <c:pt idx="79">
                  <c:v>32982</c:v>
                </c:pt>
                <c:pt idx="80">
                  <c:v>32983</c:v>
                </c:pt>
                <c:pt idx="81">
                  <c:v>32986</c:v>
                </c:pt>
                <c:pt idx="82">
                  <c:v>32987</c:v>
                </c:pt>
                <c:pt idx="83">
                  <c:v>32988</c:v>
                </c:pt>
                <c:pt idx="84">
                  <c:v>32989</c:v>
                </c:pt>
                <c:pt idx="85">
                  <c:v>32990</c:v>
                </c:pt>
                <c:pt idx="86">
                  <c:v>32993</c:v>
                </c:pt>
                <c:pt idx="87">
                  <c:v>32994</c:v>
                </c:pt>
                <c:pt idx="88">
                  <c:v>32995</c:v>
                </c:pt>
                <c:pt idx="89">
                  <c:v>32996</c:v>
                </c:pt>
                <c:pt idx="90">
                  <c:v>32997</c:v>
                </c:pt>
                <c:pt idx="91">
                  <c:v>33000</c:v>
                </c:pt>
                <c:pt idx="92">
                  <c:v>33001</c:v>
                </c:pt>
                <c:pt idx="93">
                  <c:v>33002</c:v>
                </c:pt>
                <c:pt idx="94">
                  <c:v>33003</c:v>
                </c:pt>
                <c:pt idx="95">
                  <c:v>33004</c:v>
                </c:pt>
                <c:pt idx="96">
                  <c:v>33007</c:v>
                </c:pt>
                <c:pt idx="97">
                  <c:v>33008</c:v>
                </c:pt>
                <c:pt idx="98">
                  <c:v>33009</c:v>
                </c:pt>
                <c:pt idx="99">
                  <c:v>33010</c:v>
                </c:pt>
                <c:pt idx="100">
                  <c:v>33011</c:v>
                </c:pt>
                <c:pt idx="101">
                  <c:v>33014</c:v>
                </c:pt>
                <c:pt idx="102">
                  <c:v>33015</c:v>
                </c:pt>
                <c:pt idx="103">
                  <c:v>33016</c:v>
                </c:pt>
                <c:pt idx="104">
                  <c:v>33017</c:v>
                </c:pt>
                <c:pt idx="105">
                  <c:v>33018</c:v>
                </c:pt>
                <c:pt idx="106">
                  <c:v>33021</c:v>
                </c:pt>
                <c:pt idx="107">
                  <c:v>33022</c:v>
                </c:pt>
                <c:pt idx="108">
                  <c:v>33023</c:v>
                </c:pt>
                <c:pt idx="109">
                  <c:v>33024</c:v>
                </c:pt>
                <c:pt idx="110">
                  <c:v>33025</c:v>
                </c:pt>
                <c:pt idx="111">
                  <c:v>33028</c:v>
                </c:pt>
                <c:pt idx="112">
                  <c:v>33029</c:v>
                </c:pt>
                <c:pt idx="113">
                  <c:v>33030</c:v>
                </c:pt>
                <c:pt idx="114">
                  <c:v>33031</c:v>
                </c:pt>
                <c:pt idx="115">
                  <c:v>33032</c:v>
                </c:pt>
                <c:pt idx="116">
                  <c:v>33035</c:v>
                </c:pt>
                <c:pt idx="117">
                  <c:v>33036</c:v>
                </c:pt>
                <c:pt idx="118">
                  <c:v>33037</c:v>
                </c:pt>
                <c:pt idx="119">
                  <c:v>33038</c:v>
                </c:pt>
                <c:pt idx="120">
                  <c:v>33039</c:v>
                </c:pt>
                <c:pt idx="121">
                  <c:v>33042</c:v>
                </c:pt>
                <c:pt idx="122">
                  <c:v>33043</c:v>
                </c:pt>
                <c:pt idx="123">
                  <c:v>33044</c:v>
                </c:pt>
                <c:pt idx="124">
                  <c:v>33045</c:v>
                </c:pt>
                <c:pt idx="125">
                  <c:v>33046</c:v>
                </c:pt>
                <c:pt idx="126">
                  <c:v>33049</c:v>
                </c:pt>
                <c:pt idx="127">
                  <c:v>33050</c:v>
                </c:pt>
                <c:pt idx="128">
                  <c:v>33051</c:v>
                </c:pt>
                <c:pt idx="129">
                  <c:v>33052</c:v>
                </c:pt>
                <c:pt idx="130">
                  <c:v>33053</c:v>
                </c:pt>
                <c:pt idx="131">
                  <c:v>33056</c:v>
                </c:pt>
                <c:pt idx="132">
                  <c:v>33057</c:v>
                </c:pt>
                <c:pt idx="133">
                  <c:v>33058</c:v>
                </c:pt>
                <c:pt idx="134">
                  <c:v>33059</c:v>
                </c:pt>
                <c:pt idx="135">
                  <c:v>33060</c:v>
                </c:pt>
                <c:pt idx="136">
                  <c:v>33063</c:v>
                </c:pt>
                <c:pt idx="137">
                  <c:v>33064</c:v>
                </c:pt>
                <c:pt idx="138">
                  <c:v>33065</c:v>
                </c:pt>
                <c:pt idx="139">
                  <c:v>33066</c:v>
                </c:pt>
                <c:pt idx="140">
                  <c:v>33067</c:v>
                </c:pt>
                <c:pt idx="141">
                  <c:v>33070</c:v>
                </c:pt>
                <c:pt idx="142">
                  <c:v>33071</c:v>
                </c:pt>
                <c:pt idx="143">
                  <c:v>33072</c:v>
                </c:pt>
                <c:pt idx="144">
                  <c:v>33073</c:v>
                </c:pt>
                <c:pt idx="145">
                  <c:v>33074</c:v>
                </c:pt>
                <c:pt idx="146">
                  <c:v>33077</c:v>
                </c:pt>
                <c:pt idx="147">
                  <c:v>33078</c:v>
                </c:pt>
                <c:pt idx="148">
                  <c:v>33079</c:v>
                </c:pt>
                <c:pt idx="149">
                  <c:v>33080</c:v>
                </c:pt>
                <c:pt idx="150">
                  <c:v>33081</c:v>
                </c:pt>
                <c:pt idx="151">
                  <c:v>33084</c:v>
                </c:pt>
                <c:pt idx="152">
                  <c:v>33085</c:v>
                </c:pt>
                <c:pt idx="153">
                  <c:v>33086</c:v>
                </c:pt>
                <c:pt idx="154">
                  <c:v>33087</c:v>
                </c:pt>
                <c:pt idx="155">
                  <c:v>33088</c:v>
                </c:pt>
                <c:pt idx="156">
                  <c:v>33091</c:v>
                </c:pt>
                <c:pt idx="157">
                  <c:v>33092</c:v>
                </c:pt>
                <c:pt idx="158">
                  <c:v>33093</c:v>
                </c:pt>
                <c:pt idx="159">
                  <c:v>33094</c:v>
                </c:pt>
                <c:pt idx="160">
                  <c:v>33095</c:v>
                </c:pt>
                <c:pt idx="161">
                  <c:v>33098</c:v>
                </c:pt>
                <c:pt idx="162">
                  <c:v>33099</c:v>
                </c:pt>
                <c:pt idx="163">
                  <c:v>33100</c:v>
                </c:pt>
                <c:pt idx="164">
                  <c:v>33101</c:v>
                </c:pt>
                <c:pt idx="165">
                  <c:v>33102</c:v>
                </c:pt>
                <c:pt idx="166">
                  <c:v>33105</c:v>
                </c:pt>
                <c:pt idx="167">
                  <c:v>33106</c:v>
                </c:pt>
                <c:pt idx="168">
                  <c:v>33107</c:v>
                </c:pt>
                <c:pt idx="169">
                  <c:v>33108</c:v>
                </c:pt>
                <c:pt idx="170">
                  <c:v>33109</c:v>
                </c:pt>
                <c:pt idx="171">
                  <c:v>33112</c:v>
                </c:pt>
                <c:pt idx="172">
                  <c:v>33113</c:v>
                </c:pt>
                <c:pt idx="173">
                  <c:v>33114</c:v>
                </c:pt>
                <c:pt idx="174">
                  <c:v>33115</c:v>
                </c:pt>
                <c:pt idx="175">
                  <c:v>33116</c:v>
                </c:pt>
                <c:pt idx="176">
                  <c:v>33119</c:v>
                </c:pt>
                <c:pt idx="177">
                  <c:v>33120</c:v>
                </c:pt>
                <c:pt idx="178">
                  <c:v>33121</c:v>
                </c:pt>
                <c:pt idx="179">
                  <c:v>33122</c:v>
                </c:pt>
                <c:pt idx="180">
                  <c:v>33123</c:v>
                </c:pt>
                <c:pt idx="181">
                  <c:v>33126</c:v>
                </c:pt>
                <c:pt idx="182">
                  <c:v>33127</c:v>
                </c:pt>
                <c:pt idx="183">
                  <c:v>33128</c:v>
                </c:pt>
                <c:pt idx="184">
                  <c:v>33129</c:v>
                </c:pt>
                <c:pt idx="185">
                  <c:v>33130</c:v>
                </c:pt>
                <c:pt idx="186">
                  <c:v>33133</c:v>
                </c:pt>
                <c:pt idx="187">
                  <c:v>33134</c:v>
                </c:pt>
                <c:pt idx="188">
                  <c:v>33135</c:v>
                </c:pt>
                <c:pt idx="189">
                  <c:v>33136</c:v>
                </c:pt>
                <c:pt idx="190">
                  <c:v>33137</c:v>
                </c:pt>
                <c:pt idx="191">
                  <c:v>33140</c:v>
                </c:pt>
                <c:pt idx="192">
                  <c:v>33141</c:v>
                </c:pt>
                <c:pt idx="193">
                  <c:v>33142</c:v>
                </c:pt>
                <c:pt idx="194">
                  <c:v>33143</c:v>
                </c:pt>
                <c:pt idx="195">
                  <c:v>33144</c:v>
                </c:pt>
                <c:pt idx="196">
                  <c:v>33147</c:v>
                </c:pt>
                <c:pt idx="197">
                  <c:v>33148</c:v>
                </c:pt>
                <c:pt idx="198">
                  <c:v>33149</c:v>
                </c:pt>
                <c:pt idx="199">
                  <c:v>33150</c:v>
                </c:pt>
                <c:pt idx="200">
                  <c:v>33151</c:v>
                </c:pt>
                <c:pt idx="201">
                  <c:v>33154</c:v>
                </c:pt>
                <c:pt idx="202">
                  <c:v>33155</c:v>
                </c:pt>
                <c:pt idx="203">
                  <c:v>33156</c:v>
                </c:pt>
                <c:pt idx="204">
                  <c:v>33157</c:v>
                </c:pt>
                <c:pt idx="205">
                  <c:v>33158</c:v>
                </c:pt>
                <c:pt idx="206">
                  <c:v>33161</c:v>
                </c:pt>
                <c:pt idx="207">
                  <c:v>33162</c:v>
                </c:pt>
                <c:pt idx="208">
                  <c:v>33163</c:v>
                </c:pt>
                <c:pt idx="209">
                  <c:v>33164</c:v>
                </c:pt>
                <c:pt idx="210">
                  <c:v>33165</c:v>
                </c:pt>
                <c:pt idx="211">
                  <c:v>33168</c:v>
                </c:pt>
                <c:pt idx="212">
                  <c:v>33169</c:v>
                </c:pt>
                <c:pt idx="213">
                  <c:v>33170</c:v>
                </c:pt>
                <c:pt idx="214">
                  <c:v>33171</c:v>
                </c:pt>
                <c:pt idx="215">
                  <c:v>33172</c:v>
                </c:pt>
                <c:pt idx="216">
                  <c:v>33175</c:v>
                </c:pt>
                <c:pt idx="217">
                  <c:v>33176</c:v>
                </c:pt>
                <c:pt idx="218">
                  <c:v>33177</c:v>
                </c:pt>
                <c:pt idx="219">
                  <c:v>33178</c:v>
                </c:pt>
                <c:pt idx="220">
                  <c:v>33179</c:v>
                </c:pt>
                <c:pt idx="221">
                  <c:v>33182</c:v>
                </c:pt>
                <c:pt idx="222">
                  <c:v>33183</c:v>
                </c:pt>
                <c:pt idx="223">
                  <c:v>33184</c:v>
                </c:pt>
                <c:pt idx="224">
                  <c:v>33185</c:v>
                </c:pt>
                <c:pt idx="225">
                  <c:v>33186</c:v>
                </c:pt>
                <c:pt idx="226">
                  <c:v>33189</c:v>
                </c:pt>
                <c:pt idx="227">
                  <c:v>33190</c:v>
                </c:pt>
                <c:pt idx="228">
                  <c:v>33191</c:v>
                </c:pt>
                <c:pt idx="229">
                  <c:v>33192</c:v>
                </c:pt>
                <c:pt idx="230">
                  <c:v>33193</c:v>
                </c:pt>
                <c:pt idx="231">
                  <c:v>33196</c:v>
                </c:pt>
                <c:pt idx="232">
                  <c:v>33197</c:v>
                </c:pt>
                <c:pt idx="233">
                  <c:v>33198</c:v>
                </c:pt>
                <c:pt idx="234">
                  <c:v>33199</c:v>
                </c:pt>
                <c:pt idx="235">
                  <c:v>33200</c:v>
                </c:pt>
                <c:pt idx="236">
                  <c:v>33203</c:v>
                </c:pt>
                <c:pt idx="237">
                  <c:v>33204</c:v>
                </c:pt>
                <c:pt idx="238">
                  <c:v>33205</c:v>
                </c:pt>
                <c:pt idx="239">
                  <c:v>33206</c:v>
                </c:pt>
                <c:pt idx="240">
                  <c:v>33207</c:v>
                </c:pt>
                <c:pt idx="241">
                  <c:v>33210</c:v>
                </c:pt>
                <c:pt idx="242">
                  <c:v>33211</c:v>
                </c:pt>
                <c:pt idx="243">
                  <c:v>33212</c:v>
                </c:pt>
                <c:pt idx="244">
                  <c:v>33213</c:v>
                </c:pt>
                <c:pt idx="245">
                  <c:v>33214</c:v>
                </c:pt>
                <c:pt idx="246">
                  <c:v>33217</c:v>
                </c:pt>
                <c:pt idx="247">
                  <c:v>33218</c:v>
                </c:pt>
                <c:pt idx="248">
                  <c:v>33219</c:v>
                </c:pt>
                <c:pt idx="249">
                  <c:v>33220</c:v>
                </c:pt>
                <c:pt idx="250">
                  <c:v>33221</c:v>
                </c:pt>
                <c:pt idx="251">
                  <c:v>33224</c:v>
                </c:pt>
                <c:pt idx="252">
                  <c:v>33225</c:v>
                </c:pt>
                <c:pt idx="253">
                  <c:v>33226</c:v>
                </c:pt>
                <c:pt idx="254">
                  <c:v>33227</c:v>
                </c:pt>
                <c:pt idx="255">
                  <c:v>33228</c:v>
                </c:pt>
                <c:pt idx="256">
                  <c:v>33231</c:v>
                </c:pt>
                <c:pt idx="257">
                  <c:v>33232</c:v>
                </c:pt>
                <c:pt idx="258">
                  <c:v>33233</c:v>
                </c:pt>
                <c:pt idx="259">
                  <c:v>33234</c:v>
                </c:pt>
                <c:pt idx="260">
                  <c:v>33235</c:v>
                </c:pt>
                <c:pt idx="261">
                  <c:v>33238</c:v>
                </c:pt>
                <c:pt idx="262">
                  <c:v>33239</c:v>
                </c:pt>
                <c:pt idx="263">
                  <c:v>33240</c:v>
                </c:pt>
                <c:pt idx="264">
                  <c:v>33241</c:v>
                </c:pt>
                <c:pt idx="265">
                  <c:v>33242</c:v>
                </c:pt>
                <c:pt idx="266">
                  <c:v>33245</c:v>
                </c:pt>
                <c:pt idx="267">
                  <c:v>33246</c:v>
                </c:pt>
                <c:pt idx="268">
                  <c:v>33247</c:v>
                </c:pt>
                <c:pt idx="269">
                  <c:v>33248</c:v>
                </c:pt>
                <c:pt idx="270">
                  <c:v>33249</c:v>
                </c:pt>
                <c:pt idx="271">
                  <c:v>33252</c:v>
                </c:pt>
                <c:pt idx="272">
                  <c:v>33253</c:v>
                </c:pt>
                <c:pt idx="273">
                  <c:v>33254</c:v>
                </c:pt>
                <c:pt idx="274">
                  <c:v>33255</c:v>
                </c:pt>
                <c:pt idx="275">
                  <c:v>33256</c:v>
                </c:pt>
                <c:pt idx="276">
                  <c:v>33259</c:v>
                </c:pt>
                <c:pt idx="277">
                  <c:v>33260</c:v>
                </c:pt>
                <c:pt idx="278">
                  <c:v>33261</c:v>
                </c:pt>
                <c:pt idx="279">
                  <c:v>33262</c:v>
                </c:pt>
                <c:pt idx="280">
                  <c:v>33263</c:v>
                </c:pt>
                <c:pt idx="281">
                  <c:v>33266</c:v>
                </c:pt>
                <c:pt idx="282">
                  <c:v>33267</c:v>
                </c:pt>
                <c:pt idx="283">
                  <c:v>33268</c:v>
                </c:pt>
                <c:pt idx="284">
                  <c:v>33269</c:v>
                </c:pt>
                <c:pt idx="285">
                  <c:v>33270</c:v>
                </c:pt>
                <c:pt idx="286">
                  <c:v>33273</c:v>
                </c:pt>
                <c:pt idx="287">
                  <c:v>33274</c:v>
                </c:pt>
                <c:pt idx="288">
                  <c:v>33275</c:v>
                </c:pt>
                <c:pt idx="289">
                  <c:v>33276</c:v>
                </c:pt>
                <c:pt idx="290">
                  <c:v>33277</c:v>
                </c:pt>
                <c:pt idx="291">
                  <c:v>33280</c:v>
                </c:pt>
                <c:pt idx="292">
                  <c:v>33281</c:v>
                </c:pt>
                <c:pt idx="293">
                  <c:v>33282</c:v>
                </c:pt>
                <c:pt idx="294">
                  <c:v>33283</c:v>
                </c:pt>
                <c:pt idx="295">
                  <c:v>33284</c:v>
                </c:pt>
                <c:pt idx="296">
                  <c:v>33287</c:v>
                </c:pt>
                <c:pt idx="297">
                  <c:v>33288</c:v>
                </c:pt>
                <c:pt idx="298">
                  <c:v>33289</c:v>
                </c:pt>
                <c:pt idx="299">
                  <c:v>33290</c:v>
                </c:pt>
                <c:pt idx="300">
                  <c:v>33291</c:v>
                </c:pt>
                <c:pt idx="301">
                  <c:v>33294</c:v>
                </c:pt>
                <c:pt idx="302">
                  <c:v>33295</c:v>
                </c:pt>
                <c:pt idx="303">
                  <c:v>33296</c:v>
                </c:pt>
                <c:pt idx="304">
                  <c:v>33297</c:v>
                </c:pt>
                <c:pt idx="305">
                  <c:v>33298</c:v>
                </c:pt>
                <c:pt idx="306">
                  <c:v>33301</c:v>
                </c:pt>
                <c:pt idx="307">
                  <c:v>33302</c:v>
                </c:pt>
                <c:pt idx="308">
                  <c:v>33303</c:v>
                </c:pt>
                <c:pt idx="309">
                  <c:v>33304</c:v>
                </c:pt>
                <c:pt idx="310">
                  <c:v>33305</c:v>
                </c:pt>
                <c:pt idx="311">
                  <c:v>33308</c:v>
                </c:pt>
                <c:pt idx="312">
                  <c:v>33309</c:v>
                </c:pt>
                <c:pt idx="313">
                  <c:v>33310</c:v>
                </c:pt>
                <c:pt idx="314">
                  <c:v>33311</c:v>
                </c:pt>
                <c:pt idx="315">
                  <c:v>33312</c:v>
                </c:pt>
                <c:pt idx="316">
                  <c:v>33315</c:v>
                </c:pt>
                <c:pt idx="317">
                  <c:v>33316</c:v>
                </c:pt>
                <c:pt idx="318">
                  <c:v>33317</c:v>
                </c:pt>
                <c:pt idx="319">
                  <c:v>33318</c:v>
                </c:pt>
                <c:pt idx="320">
                  <c:v>33319</c:v>
                </c:pt>
                <c:pt idx="321">
                  <c:v>33322</c:v>
                </c:pt>
                <c:pt idx="322">
                  <c:v>33323</c:v>
                </c:pt>
                <c:pt idx="323">
                  <c:v>33324</c:v>
                </c:pt>
                <c:pt idx="324">
                  <c:v>33325</c:v>
                </c:pt>
                <c:pt idx="325">
                  <c:v>33326</c:v>
                </c:pt>
                <c:pt idx="326">
                  <c:v>33329</c:v>
                </c:pt>
                <c:pt idx="327">
                  <c:v>33330</c:v>
                </c:pt>
                <c:pt idx="328">
                  <c:v>33331</c:v>
                </c:pt>
                <c:pt idx="329">
                  <c:v>33332</c:v>
                </c:pt>
                <c:pt idx="330">
                  <c:v>33333</c:v>
                </c:pt>
                <c:pt idx="331">
                  <c:v>33336</c:v>
                </c:pt>
                <c:pt idx="332">
                  <c:v>33337</c:v>
                </c:pt>
                <c:pt idx="333">
                  <c:v>33338</c:v>
                </c:pt>
                <c:pt idx="334">
                  <c:v>33339</c:v>
                </c:pt>
                <c:pt idx="335">
                  <c:v>33340</c:v>
                </c:pt>
                <c:pt idx="336">
                  <c:v>33343</c:v>
                </c:pt>
                <c:pt idx="337">
                  <c:v>33344</c:v>
                </c:pt>
                <c:pt idx="338">
                  <c:v>33345</c:v>
                </c:pt>
                <c:pt idx="339">
                  <c:v>33346</c:v>
                </c:pt>
                <c:pt idx="340">
                  <c:v>33347</c:v>
                </c:pt>
                <c:pt idx="341">
                  <c:v>33350</c:v>
                </c:pt>
                <c:pt idx="342">
                  <c:v>33351</c:v>
                </c:pt>
                <c:pt idx="343">
                  <c:v>33352</c:v>
                </c:pt>
                <c:pt idx="344">
                  <c:v>33353</c:v>
                </c:pt>
                <c:pt idx="345">
                  <c:v>33354</c:v>
                </c:pt>
                <c:pt idx="346">
                  <c:v>33357</c:v>
                </c:pt>
                <c:pt idx="347">
                  <c:v>33358</c:v>
                </c:pt>
                <c:pt idx="348">
                  <c:v>33359</c:v>
                </c:pt>
                <c:pt idx="349">
                  <c:v>33360</c:v>
                </c:pt>
                <c:pt idx="350">
                  <c:v>33361</c:v>
                </c:pt>
                <c:pt idx="351">
                  <c:v>33364</c:v>
                </c:pt>
                <c:pt idx="352">
                  <c:v>33365</c:v>
                </c:pt>
                <c:pt idx="353">
                  <c:v>33366</c:v>
                </c:pt>
                <c:pt idx="354">
                  <c:v>33367</c:v>
                </c:pt>
                <c:pt idx="355">
                  <c:v>33368</c:v>
                </c:pt>
                <c:pt idx="356">
                  <c:v>33371</c:v>
                </c:pt>
                <c:pt idx="357">
                  <c:v>33372</c:v>
                </c:pt>
                <c:pt idx="358">
                  <c:v>33373</c:v>
                </c:pt>
                <c:pt idx="359">
                  <c:v>33374</c:v>
                </c:pt>
                <c:pt idx="360">
                  <c:v>33375</c:v>
                </c:pt>
                <c:pt idx="361">
                  <c:v>33378</c:v>
                </c:pt>
                <c:pt idx="362">
                  <c:v>33379</c:v>
                </c:pt>
                <c:pt idx="363">
                  <c:v>33380</c:v>
                </c:pt>
                <c:pt idx="364">
                  <c:v>33381</c:v>
                </c:pt>
                <c:pt idx="365">
                  <c:v>33382</c:v>
                </c:pt>
                <c:pt idx="366">
                  <c:v>33385</c:v>
                </c:pt>
                <c:pt idx="367">
                  <c:v>33386</c:v>
                </c:pt>
                <c:pt idx="368">
                  <c:v>33387</c:v>
                </c:pt>
                <c:pt idx="369">
                  <c:v>33388</c:v>
                </c:pt>
                <c:pt idx="370">
                  <c:v>33389</c:v>
                </c:pt>
                <c:pt idx="371">
                  <c:v>33392</c:v>
                </c:pt>
                <c:pt idx="372">
                  <c:v>33393</c:v>
                </c:pt>
                <c:pt idx="373">
                  <c:v>33394</c:v>
                </c:pt>
                <c:pt idx="374">
                  <c:v>33395</c:v>
                </c:pt>
                <c:pt idx="375">
                  <c:v>33396</c:v>
                </c:pt>
                <c:pt idx="376">
                  <c:v>33399</c:v>
                </c:pt>
                <c:pt idx="377">
                  <c:v>33400</c:v>
                </c:pt>
                <c:pt idx="378">
                  <c:v>33401</c:v>
                </c:pt>
                <c:pt idx="379">
                  <c:v>33402</c:v>
                </c:pt>
                <c:pt idx="380">
                  <c:v>33403</c:v>
                </c:pt>
                <c:pt idx="381">
                  <c:v>33406</c:v>
                </c:pt>
                <c:pt idx="382">
                  <c:v>33407</c:v>
                </c:pt>
                <c:pt idx="383">
                  <c:v>33408</c:v>
                </c:pt>
                <c:pt idx="384">
                  <c:v>33409</c:v>
                </c:pt>
                <c:pt idx="385">
                  <c:v>33410</c:v>
                </c:pt>
                <c:pt idx="386">
                  <c:v>33413</c:v>
                </c:pt>
                <c:pt idx="387">
                  <c:v>33414</c:v>
                </c:pt>
                <c:pt idx="388">
                  <c:v>33415</c:v>
                </c:pt>
                <c:pt idx="389">
                  <c:v>33416</c:v>
                </c:pt>
                <c:pt idx="390">
                  <c:v>33417</c:v>
                </c:pt>
                <c:pt idx="391">
                  <c:v>33420</c:v>
                </c:pt>
                <c:pt idx="392">
                  <c:v>33421</c:v>
                </c:pt>
                <c:pt idx="393">
                  <c:v>33422</c:v>
                </c:pt>
                <c:pt idx="394">
                  <c:v>33423</c:v>
                </c:pt>
                <c:pt idx="395">
                  <c:v>33424</c:v>
                </c:pt>
                <c:pt idx="396">
                  <c:v>33427</c:v>
                </c:pt>
                <c:pt idx="397">
                  <c:v>33428</c:v>
                </c:pt>
                <c:pt idx="398">
                  <c:v>33429</c:v>
                </c:pt>
                <c:pt idx="399">
                  <c:v>33430</c:v>
                </c:pt>
                <c:pt idx="400">
                  <c:v>33431</c:v>
                </c:pt>
                <c:pt idx="401">
                  <c:v>33434</c:v>
                </c:pt>
                <c:pt idx="402">
                  <c:v>33435</c:v>
                </c:pt>
                <c:pt idx="403">
                  <c:v>33436</c:v>
                </c:pt>
                <c:pt idx="404">
                  <c:v>33437</c:v>
                </c:pt>
                <c:pt idx="405">
                  <c:v>33438</c:v>
                </c:pt>
                <c:pt idx="406">
                  <c:v>33441</c:v>
                </c:pt>
                <c:pt idx="407">
                  <c:v>33442</c:v>
                </c:pt>
                <c:pt idx="408">
                  <c:v>33443</c:v>
                </c:pt>
                <c:pt idx="409">
                  <c:v>33444</c:v>
                </c:pt>
                <c:pt idx="410">
                  <c:v>33445</c:v>
                </c:pt>
                <c:pt idx="411">
                  <c:v>33448</c:v>
                </c:pt>
                <c:pt idx="412">
                  <c:v>33449</c:v>
                </c:pt>
                <c:pt idx="413">
                  <c:v>33450</c:v>
                </c:pt>
                <c:pt idx="414">
                  <c:v>33451</c:v>
                </c:pt>
                <c:pt idx="415">
                  <c:v>33452</c:v>
                </c:pt>
                <c:pt idx="416">
                  <c:v>33455</c:v>
                </c:pt>
                <c:pt idx="417">
                  <c:v>33456</c:v>
                </c:pt>
                <c:pt idx="418">
                  <c:v>33457</c:v>
                </c:pt>
                <c:pt idx="419">
                  <c:v>33458</c:v>
                </c:pt>
                <c:pt idx="420">
                  <c:v>33459</c:v>
                </c:pt>
                <c:pt idx="421">
                  <c:v>33462</c:v>
                </c:pt>
                <c:pt idx="422">
                  <c:v>33463</c:v>
                </c:pt>
                <c:pt idx="423">
                  <c:v>33464</c:v>
                </c:pt>
                <c:pt idx="424">
                  <c:v>33465</c:v>
                </c:pt>
                <c:pt idx="425">
                  <c:v>33466</c:v>
                </c:pt>
                <c:pt idx="426">
                  <c:v>33469</c:v>
                </c:pt>
                <c:pt idx="427">
                  <c:v>33470</c:v>
                </c:pt>
                <c:pt idx="428">
                  <c:v>33471</c:v>
                </c:pt>
                <c:pt idx="429">
                  <c:v>33472</c:v>
                </c:pt>
                <c:pt idx="430">
                  <c:v>33473</c:v>
                </c:pt>
                <c:pt idx="431">
                  <c:v>33476</c:v>
                </c:pt>
                <c:pt idx="432">
                  <c:v>33477</c:v>
                </c:pt>
                <c:pt idx="433">
                  <c:v>33478</c:v>
                </c:pt>
                <c:pt idx="434">
                  <c:v>33479</c:v>
                </c:pt>
                <c:pt idx="435">
                  <c:v>33480</c:v>
                </c:pt>
                <c:pt idx="436">
                  <c:v>33483</c:v>
                </c:pt>
                <c:pt idx="437">
                  <c:v>33484</c:v>
                </c:pt>
                <c:pt idx="438">
                  <c:v>33485</c:v>
                </c:pt>
                <c:pt idx="439">
                  <c:v>33486</c:v>
                </c:pt>
                <c:pt idx="440">
                  <c:v>33487</c:v>
                </c:pt>
                <c:pt idx="441">
                  <c:v>33490</c:v>
                </c:pt>
                <c:pt idx="442">
                  <c:v>33491</c:v>
                </c:pt>
                <c:pt idx="443">
                  <c:v>33492</c:v>
                </c:pt>
                <c:pt idx="444">
                  <c:v>33493</c:v>
                </c:pt>
                <c:pt idx="445">
                  <c:v>33494</c:v>
                </c:pt>
                <c:pt idx="446">
                  <c:v>33497</c:v>
                </c:pt>
                <c:pt idx="447">
                  <c:v>33498</c:v>
                </c:pt>
                <c:pt idx="448">
                  <c:v>33499</c:v>
                </c:pt>
                <c:pt idx="449">
                  <c:v>33500</c:v>
                </c:pt>
                <c:pt idx="450">
                  <c:v>33501</c:v>
                </c:pt>
                <c:pt idx="451">
                  <c:v>33504</c:v>
                </c:pt>
                <c:pt idx="452">
                  <c:v>33505</c:v>
                </c:pt>
                <c:pt idx="453">
                  <c:v>33506</c:v>
                </c:pt>
                <c:pt idx="454">
                  <c:v>33507</c:v>
                </c:pt>
                <c:pt idx="455">
                  <c:v>33508</c:v>
                </c:pt>
                <c:pt idx="456">
                  <c:v>33511</c:v>
                </c:pt>
                <c:pt idx="457">
                  <c:v>33512</c:v>
                </c:pt>
                <c:pt idx="458">
                  <c:v>33513</c:v>
                </c:pt>
                <c:pt idx="459">
                  <c:v>33514</c:v>
                </c:pt>
                <c:pt idx="460">
                  <c:v>33515</c:v>
                </c:pt>
                <c:pt idx="461">
                  <c:v>33518</c:v>
                </c:pt>
                <c:pt idx="462">
                  <c:v>33519</c:v>
                </c:pt>
                <c:pt idx="463">
                  <c:v>33520</c:v>
                </c:pt>
                <c:pt idx="464">
                  <c:v>33521</c:v>
                </c:pt>
                <c:pt idx="465">
                  <c:v>33522</c:v>
                </c:pt>
                <c:pt idx="466">
                  <c:v>33525</c:v>
                </c:pt>
                <c:pt idx="467">
                  <c:v>33526</c:v>
                </c:pt>
                <c:pt idx="468">
                  <c:v>33527</c:v>
                </c:pt>
                <c:pt idx="469">
                  <c:v>33528</c:v>
                </c:pt>
                <c:pt idx="470">
                  <c:v>33529</c:v>
                </c:pt>
                <c:pt idx="471">
                  <c:v>33532</c:v>
                </c:pt>
                <c:pt idx="472">
                  <c:v>33533</c:v>
                </c:pt>
                <c:pt idx="473">
                  <c:v>33534</c:v>
                </c:pt>
                <c:pt idx="474">
                  <c:v>33535</c:v>
                </c:pt>
                <c:pt idx="475">
                  <c:v>33536</c:v>
                </c:pt>
                <c:pt idx="476">
                  <c:v>33539</c:v>
                </c:pt>
                <c:pt idx="477">
                  <c:v>33540</c:v>
                </c:pt>
                <c:pt idx="478">
                  <c:v>33541</c:v>
                </c:pt>
                <c:pt idx="479">
                  <c:v>33542</c:v>
                </c:pt>
                <c:pt idx="480">
                  <c:v>33543</c:v>
                </c:pt>
                <c:pt idx="481">
                  <c:v>33546</c:v>
                </c:pt>
                <c:pt idx="482">
                  <c:v>33547</c:v>
                </c:pt>
                <c:pt idx="483">
                  <c:v>33548</c:v>
                </c:pt>
                <c:pt idx="484">
                  <c:v>33549</c:v>
                </c:pt>
                <c:pt idx="485">
                  <c:v>33550</c:v>
                </c:pt>
                <c:pt idx="486">
                  <c:v>33553</c:v>
                </c:pt>
                <c:pt idx="487">
                  <c:v>33554</c:v>
                </c:pt>
                <c:pt idx="488">
                  <c:v>33555</c:v>
                </c:pt>
                <c:pt idx="489">
                  <c:v>33556</c:v>
                </c:pt>
                <c:pt idx="490">
                  <c:v>33557</c:v>
                </c:pt>
                <c:pt idx="491">
                  <c:v>33560</c:v>
                </c:pt>
                <c:pt idx="492">
                  <c:v>33561</c:v>
                </c:pt>
                <c:pt idx="493">
                  <c:v>33562</c:v>
                </c:pt>
                <c:pt idx="494">
                  <c:v>33563</c:v>
                </c:pt>
                <c:pt idx="495">
                  <c:v>33564</c:v>
                </c:pt>
                <c:pt idx="496">
                  <c:v>33567</c:v>
                </c:pt>
                <c:pt idx="497">
                  <c:v>33568</c:v>
                </c:pt>
                <c:pt idx="498">
                  <c:v>33569</c:v>
                </c:pt>
                <c:pt idx="499">
                  <c:v>33570</c:v>
                </c:pt>
                <c:pt idx="500">
                  <c:v>33571</c:v>
                </c:pt>
                <c:pt idx="501">
                  <c:v>33574</c:v>
                </c:pt>
                <c:pt idx="502">
                  <c:v>33575</c:v>
                </c:pt>
                <c:pt idx="503">
                  <c:v>33576</c:v>
                </c:pt>
                <c:pt idx="504">
                  <c:v>33577</c:v>
                </c:pt>
                <c:pt idx="505">
                  <c:v>33578</c:v>
                </c:pt>
                <c:pt idx="506">
                  <c:v>33581</c:v>
                </c:pt>
                <c:pt idx="507">
                  <c:v>33582</c:v>
                </c:pt>
                <c:pt idx="508">
                  <c:v>33583</c:v>
                </c:pt>
                <c:pt idx="509">
                  <c:v>33584</c:v>
                </c:pt>
                <c:pt idx="510">
                  <c:v>33585</c:v>
                </c:pt>
                <c:pt idx="511">
                  <c:v>33588</c:v>
                </c:pt>
                <c:pt idx="512">
                  <c:v>33589</c:v>
                </c:pt>
                <c:pt idx="513">
                  <c:v>33590</c:v>
                </c:pt>
                <c:pt idx="514">
                  <c:v>33591</c:v>
                </c:pt>
                <c:pt idx="515">
                  <c:v>33592</c:v>
                </c:pt>
                <c:pt idx="516">
                  <c:v>33595</c:v>
                </c:pt>
                <c:pt idx="517">
                  <c:v>33596</c:v>
                </c:pt>
                <c:pt idx="518">
                  <c:v>33597</c:v>
                </c:pt>
                <c:pt idx="519">
                  <c:v>33598</c:v>
                </c:pt>
                <c:pt idx="520">
                  <c:v>33599</c:v>
                </c:pt>
                <c:pt idx="521">
                  <c:v>33602</c:v>
                </c:pt>
                <c:pt idx="522">
                  <c:v>33603</c:v>
                </c:pt>
                <c:pt idx="523">
                  <c:v>33604</c:v>
                </c:pt>
                <c:pt idx="524">
                  <c:v>33605</c:v>
                </c:pt>
                <c:pt idx="525">
                  <c:v>33606</c:v>
                </c:pt>
                <c:pt idx="526">
                  <c:v>33609</c:v>
                </c:pt>
                <c:pt idx="527">
                  <c:v>33610</c:v>
                </c:pt>
                <c:pt idx="528">
                  <c:v>33611</c:v>
                </c:pt>
                <c:pt idx="529">
                  <c:v>33612</c:v>
                </c:pt>
                <c:pt idx="530">
                  <c:v>33613</c:v>
                </c:pt>
                <c:pt idx="531">
                  <c:v>33616</c:v>
                </c:pt>
                <c:pt idx="532">
                  <c:v>33617</c:v>
                </c:pt>
                <c:pt idx="533">
                  <c:v>33618</c:v>
                </c:pt>
                <c:pt idx="534">
                  <c:v>33619</c:v>
                </c:pt>
                <c:pt idx="535">
                  <c:v>33620</c:v>
                </c:pt>
                <c:pt idx="536">
                  <c:v>33623</c:v>
                </c:pt>
                <c:pt idx="537">
                  <c:v>33624</c:v>
                </c:pt>
                <c:pt idx="538">
                  <c:v>33625</c:v>
                </c:pt>
                <c:pt idx="539">
                  <c:v>33626</c:v>
                </c:pt>
                <c:pt idx="540">
                  <c:v>33627</c:v>
                </c:pt>
                <c:pt idx="541">
                  <c:v>33630</c:v>
                </c:pt>
                <c:pt idx="542">
                  <c:v>33631</c:v>
                </c:pt>
                <c:pt idx="543">
                  <c:v>33632</c:v>
                </c:pt>
                <c:pt idx="544">
                  <c:v>33633</c:v>
                </c:pt>
                <c:pt idx="545">
                  <c:v>33634</c:v>
                </c:pt>
                <c:pt idx="546">
                  <c:v>33637</c:v>
                </c:pt>
                <c:pt idx="547">
                  <c:v>33638</c:v>
                </c:pt>
                <c:pt idx="548">
                  <c:v>33639</c:v>
                </c:pt>
                <c:pt idx="549">
                  <c:v>33640</c:v>
                </c:pt>
                <c:pt idx="550">
                  <c:v>33641</c:v>
                </c:pt>
                <c:pt idx="551">
                  <c:v>33644</c:v>
                </c:pt>
                <c:pt idx="552">
                  <c:v>33645</c:v>
                </c:pt>
                <c:pt idx="553">
                  <c:v>33646</c:v>
                </c:pt>
                <c:pt idx="554">
                  <c:v>33647</c:v>
                </c:pt>
                <c:pt idx="555">
                  <c:v>33648</c:v>
                </c:pt>
                <c:pt idx="556">
                  <c:v>33651</c:v>
                </c:pt>
                <c:pt idx="557">
                  <c:v>33652</c:v>
                </c:pt>
                <c:pt idx="558">
                  <c:v>33653</c:v>
                </c:pt>
                <c:pt idx="559">
                  <c:v>33654</c:v>
                </c:pt>
                <c:pt idx="560">
                  <c:v>33655</c:v>
                </c:pt>
                <c:pt idx="561">
                  <c:v>33658</c:v>
                </c:pt>
                <c:pt idx="562">
                  <c:v>33659</c:v>
                </c:pt>
                <c:pt idx="563">
                  <c:v>33660</c:v>
                </c:pt>
                <c:pt idx="564">
                  <c:v>33661</c:v>
                </c:pt>
                <c:pt idx="565">
                  <c:v>33662</c:v>
                </c:pt>
                <c:pt idx="566">
                  <c:v>33665</c:v>
                </c:pt>
                <c:pt idx="567">
                  <c:v>33666</c:v>
                </c:pt>
                <c:pt idx="568">
                  <c:v>33667</c:v>
                </c:pt>
                <c:pt idx="569">
                  <c:v>33668</c:v>
                </c:pt>
                <c:pt idx="570">
                  <c:v>33669</c:v>
                </c:pt>
                <c:pt idx="571">
                  <c:v>33672</c:v>
                </c:pt>
                <c:pt idx="572">
                  <c:v>33673</c:v>
                </c:pt>
                <c:pt idx="573">
                  <c:v>33674</c:v>
                </c:pt>
                <c:pt idx="574">
                  <c:v>33675</c:v>
                </c:pt>
                <c:pt idx="575">
                  <c:v>33676</c:v>
                </c:pt>
                <c:pt idx="576">
                  <c:v>33679</c:v>
                </c:pt>
                <c:pt idx="577">
                  <c:v>33680</c:v>
                </c:pt>
                <c:pt idx="578">
                  <c:v>33681</c:v>
                </c:pt>
                <c:pt idx="579">
                  <c:v>33682</c:v>
                </c:pt>
                <c:pt idx="580">
                  <c:v>33683</c:v>
                </c:pt>
                <c:pt idx="581">
                  <c:v>33686</c:v>
                </c:pt>
                <c:pt idx="582">
                  <c:v>33687</c:v>
                </c:pt>
                <c:pt idx="583">
                  <c:v>33688</c:v>
                </c:pt>
                <c:pt idx="584">
                  <c:v>33689</c:v>
                </c:pt>
                <c:pt idx="585">
                  <c:v>33690</c:v>
                </c:pt>
                <c:pt idx="586">
                  <c:v>33693</c:v>
                </c:pt>
                <c:pt idx="587">
                  <c:v>33694</c:v>
                </c:pt>
                <c:pt idx="588">
                  <c:v>33695</c:v>
                </c:pt>
                <c:pt idx="589">
                  <c:v>33696</c:v>
                </c:pt>
                <c:pt idx="590">
                  <c:v>33697</c:v>
                </c:pt>
                <c:pt idx="591">
                  <c:v>33700</c:v>
                </c:pt>
                <c:pt idx="592">
                  <c:v>33701</c:v>
                </c:pt>
                <c:pt idx="593">
                  <c:v>33702</c:v>
                </c:pt>
                <c:pt idx="594">
                  <c:v>33703</c:v>
                </c:pt>
                <c:pt idx="595">
                  <c:v>33704</c:v>
                </c:pt>
                <c:pt idx="596">
                  <c:v>33707</c:v>
                </c:pt>
                <c:pt idx="597">
                  <c:v>33708</c:v>
                </c:pt>
                <c:pt idx="598">
                  <c:v>33709</c:v>
                </c:pt>
                <c:pt idx="599">
                  <c:v>33710</c:v>
                </c:pt>
                <c:pt idx="600">
                  <c:v>33711</c:v>
                </c:pt>
                <c:pt idx="601">
                  <c:v>33714</c:v>
                </c:pt>
                <c:pt idx="602">
                  <c:v>33715</c:v>
                </c:pt>
                <c:pt idx="603">
                  <c:v>33716</c:v>
                </c:pt>
                <c:pt idx="604">
                  <c:v>33717</c:v>
                </c:pt>
                <c:pt idx="605">
                  <c:v>33718</c:v>
                </c:pt>
                <c:pt idx="606">
                  <c:v>33721</c:v>
                </c:pt>
                <c:pt idx="607">
                  <c:v>33722</c:v>
                </c:pt>
                <c:pt idx="608">
                  <c:v>33723</c:v>
                </c:pt>
                <c:pt idx="609">
                  <c:v>33724</c:v>
                </c:pt>
                <c:pt idx="610">
                  <c:v>33725</c:v>
                </c:pt>
                <c:pt idx="611">
                  <c:v>33728</c:v>
                </c:pt>
                <c:pt idx="612">
                  <c:v>33729</c:v>
                </c:pt>
                <c:pt idx="613">
                  <c:v>33730</c:v>
                </c:pt>
                <c:pt idx="614">
                  <c:v>33731</c:v>
                </c:pt>
                <c:pt idx="615">
                  <c:v>33732</c:v>
                </c:pt>
                <c:pt idx="616">
                  <c:v>33735</c:v>
                </c:pt>
                <c:pt idx="617">
                  <c:v>33736</c:v>
                </c:pt>
                <c:pt idx="618">
                  <c:v>33737</c:v>
                </c:pt>
                <c:pt idx="619">
                  <c:v>33738</c:v>
                </c:pt>
                <c:pt idx="620">
                  <c:v>33739</c:v>
                </c:pt>
                <c:pt idx="621">
                  <c:v>33742</c:v>
                </c:pt>
                <c:pt idx="622">
                  <c:v>33743</c:v>
                </c:pt>
                <c:pt idx="623">
                  <c:v>33744</c:v>
                </c:pt>
                <c:pt idx="624">
                  <c:v>33745</c:v>
                </c:pt>
                <c:pt idx="625">
                  <c:v>33746</c:v>
                </c:pt>
                <c:pt idx="626">
                  <c:v>33749</c:v>
                </c:pt>
                <c:pt idx="627">
                  <c:v>33750</c:v>
                </c:pt>
                <c:pt idx="628">
                  <c:v>33751</c:v>
                </c:pt>
                <c:pt idx="629">
                  <c:v>33752</c:v>
                </c:pt>
                <c:pt idx="630">
                  <c:v>33753</c:v>
                </c:pt>
                <c:pt idx="631">
                  <c:v>33756</c:v>
                </c:pt>
                <c:pt idx="632">
                  <c:v>33757</c:v>
                </c:pt>
                <c:pt idx="633">
                  <c:v>33758</c:v>
                </c:pt>
                <c:pt idx="634">
                  <c:v>33759</c:v>
                </c:pt>
                <c:pt idx="635">
                  <c:v>33760</c:v>
                </c:pt>
                <c:pt idx="636">
                  <c:v>33763</c:v>
                </c:pt>
                <c:pt idx="637">
                  <c:v>33764</c:v>
                </c:pt>
                <c:pt idx="638">
                  <c:v>33765</c:v>
                </c:pt>
                <c:pt idx="639">
                  <c:v>33766</c:v>
                </c:pt>
                <c:pt idx="640">
                  <c:v>33767</c:v>
                </c:pt>
                <c:pt idx="641">
                  <c:v>33770</c:v>
                </c:pt>
                <c:pt idx="642">
                  <c:v>33771</c:v>
                </c:pt>
                <c:pt idx="643">
                  <c:v>33772</c:v>
                </c:pt>
                <c:pt idx="644">
                  <c:v>33773</c:v>
                </c:pt>
                <c:pt idx="645">
                  <c:v>33774</c:v>
                </c:pt>
                <c:pt idx="646">
                  <c:v>33777</c:v>
                </c:pt>
                <c:pt idx="647">
                  <c:v>33778</c:v>
                </c:pt>
                <c:pt idx="648">
                  <c:v>33779</c:v>
                </c:pt>
                <c:pt idx="649">
                  <c:v>33780</c:v>
                </c:pt>
                <c:pt idx="650">
                  <c:v>33781</c:v>
                </c:pt>
                <c:pt idx="651">
                  <c:v>33784</c:v>
                </c:pt>
                <c:pt idx="652">
                  <c:v>33785</c:v>
                </c:pt>
                <c:pt idx="653">
                  <c:v>33786</c:v>
                </c:pt>
                <c:pt idx="654">
                  <c:v>33787</c:v>
                </c:pt>
                <c:pt idx="655">
                  <c:v>33788</c:v>
                </c:pt>
                <c:pt idx="656">
                  <c:v>33791</c:v>
                </c:pt>
                <c:pt idx="657">
                  <c:v>33792</c:v>
                </c:pt>
                <c:pt idx="658">
                  <c:v>33793</c:v>
                </c:pt>
                <c:pt idx="659">
                  <c:v>33794</c:v>
                </c:pt>
                <c:pt idx="660">
                  <c:v>33795</c:v>
                </c:pt>
                <c:pt idx="661">
                  <c:v>33798</c:v>
                </c:pt>
                <c:pt idx="662">
                  <c:v>33799</c:v>
                </c:pt>
                <c:pt idx="663">
                  <c:v>33800</c:v>
                </c:pt>
                <c:pt idx="664">
                  <c:v>33801</c:v>
                </c:pt>
                <c:pt idx="665">
                  <c:v>33802</c:v>
                </c:pt>
                <c:pt idx="666">
                  <c:v>33805</c:v>
                </c:pt>
                <c:pt idx="667">
                  <c:v>33806</c:v>
                </c:pt>
                <c:pt idx="668">
                  <c:v>33807</c:v>
                </c:pt>
                <c:pt idx="669">
                  <c:v>33808</c:v>
                </c:pt>
                <c:pt idx="670">
                  <c:v>33809</c:v>
                </c:pt>
                <c:pt idx="671">
                  <c:v>33812</c:v>
                </c:pt>
                <c:pt idx="672">
                  <c:v>33813</c:v>
                </c:pt>
                <c:pt idx="673">
                  <c:v>33814</c:v>
                </c:pt>
                <c:pt idx="674">
                  <c:v>33815</c:v>
                </c:pt>
                <c:pt idx="675">
                  <c:v>33816</c:v>
                </c:pt>
                <c:pt idx="676">
                  <c:v>33819</c:v>
                </c:pt>
                <c:pt idx="677">
                  <c:v>33820</c:v>
                </c:pt>
                <c:pt idx="678">
                  <c:v>33821</c:v>
                </c:pt>
                <c:pt idx="679">
                  <c:v>33822</c:v>
                </c:pt>
                <c:pt idx="680">
                  <c:v>33823</c:v>
                </c:pt>
                <c:pt idx="681">
                  <c:v>33826</c:v>
                </c:pt>
                <c:pt idx="682">
                  <c:v>33827</c:v>
                </c:pt>
                <c:pt idx="683">
                  <c:v>33828</c:v>
                </c:pt>
                <c:pt idx="684">
                  <c:v>33829</c:v>
                </c:pt>
                <c:pt idx="685">
                  <c:v>33830</c:v>
                </c:pt>
                <c:pt idx="686">
                  <c:v>33833</c:v>
                </c:pt>
                <c:pt idx="687">
                  <c:v>33834</c:v>
                </c:pt>
                <c:pt idx="688">
                  <c:v>33835</c:v>
                </c:pt>
                <c:pt idx="689">
                  <c:v>33836</c:v>
                </c:pt>
                <c:pt idx="690">
                  <c:v>33837</c:v>
                </c:pt>
                <c:pt idx="691">
                  <c:v>33840</c:v>
                </c:pt>
                <c:pt idx="692">
                  <c:v>33841</c:v>
                </c:pt>
                <c:pt idx="693">
                  <c:v>33842</c:v>
                </c:pt>
                <c:pt idx="694">
                  <c:v>33843</c:v>
                </c:pt>
                <c:pt idx="695">
                  <c:v>33844</c:v>
                </c:pt>
                <c:pt idx="696">
                  <c:v>33847</c:v>
                </c:pt>
                <c:pt idx="697">
                  <c:v>33848</c:v>
                </c:pt>
                <c:pt idx="698">
                  <c:v>33849</c:v>
                </c:pt>
                <c:pt idx="699">
                  <c:v>33850</c:v>
                </c:pt>
                <c:pt idx="700">
                  <c:v>33851</c:v>
                </c:pt>
                <c:pt idx="701">
                  <c:v>33854</c:v>
                </c:pt>
                <c:pt idx="702">
                  <c:v>33855</c:v>
                </c:pt>
                <c:pt idx="703">
                  <c:v>33856</c:v>
                </c:pt>
                <c:pt idx="704">
                  <c:v>33857</c:v>
                </c:pt>
                <c:pt idx="705">
                  <c:v>33858</c:v>
                </c:pt>
                <c:pt idx="706">
                  <c:v>33861</c:v>
                </c:pt>
                <c:pt idx="707">
                  <c:v>33862</c:v>
                </c:pt>
                <c:pt idx="708">
                  <c:v>33863</c:v>
                </c:pt>
                <c:pt idx="709">
                  <c:v>33864</c:v>
                </c:pt>
                <c:pt idx="710">
                  <c:v>33865</c:v>
                </c:pt>
                <c:pt idx="711">
                  <c:v>33868</c:v>
                </c:pt>
                <c:pt idx="712">
                  <c:v>33869</c:v>
                </c:pt>
                <c:pt idx="713">
                  <c:v>33870</c:v>
                </c:pt>
                <c:pt idx="714">
                  <c:v>33871</c:v>
                </c:pt>
                <c:pt idx="715">
                  <c:v>33872</c:v>
                </c:pt>
                <c:pt idx="716">
                  <c:v>33875</c:v>
                </c:pt>
                <c:pt idx="717">
                  <c:v>33876</c:v>
                </c:pt>
                <c:pt idx="718">
                  <c:v>33877</c:v>
                </c:pt>
                <c:pt idx="719">
                  <c:v>33878</c:v>
                </c:pt>
                <c:pt idx="720">
                  <c:v>33879</c:v>
                </c:pt>
                <c:pt idx="721">
                  <c:v>33882</c:v>
                </c:pt>
                <c:pt idx="722">
                  <c:v>33883</c:v>
                </c:pt>
                <c:pt idx="723">
                  <c:v>33884</c:v>
                </c:pt>
                <c:pt idx="724">
                  <c:v>33885</c:v>
                </c:pt>
                <c:pt idx="725">
                  <c:v>33886</c:v>
                </c:pt>
                <c:pt idx="726">
                  <c:v>33889</c:v>
                </c:pt>
                <c:pt idx="727">
                  <c:v>33890</c:v>
                </c:pt>
                <c:pt idx="728">
                  <c:v>33891</c:v>
                </c:pt>
                <c:pt idx="729">
                  <c:v>33892</c:v>
                </c:pt>
                <c:pt idx="730">
                  <c:v>33893</c:v>
                </c:pt>
                <c:pt idx="731">
                  <c:v>33896</c:v>
                </c:pt>
                <c:pt idx="732">
                  <c:v>33897</c:v>
                </c:pt>
                <c:pt idx="733">
                  <c:v>33898</c:v>
                </c:pt>
                <c:pt idx="734">
                  <c:v>33899</c:v>
                </c:pt>
                <c:pt idx="735">
                  <c:v>33900</c:v>
                </c:pt>
                <c:pt idx="736">
                  <c:v>33903</c:v>
                </c:pt>
                <c:pt idx="737">
                  <c:v>33904</c:v>
                </c:pt>
                <c:pt idx="738">
                  <c:v>33905</c:v>
                </c:pt>
                <c:pt idx="739">
                  <c:v>33906</c:v>
                </c:pt>
                <c:pt idx="740">
                  <c:v>33907</c:v>
                </c:pt>
                <c:pt idx="741">
                  <c:v>33910</c:v>
                </c:pt>
                <c:pt idx="742">
                  <c:v>33911</c:v>
                </c:pt>
                <c:pt idx="743">
                  <c:v>33912</c:v>
                </c:pt>
                <c:pt idx="744">
                  <c:v>33913</c:v>
                </c:pt>
                <c:pt idx="745">
                  <c:v>33914</c:v>
                </c:pt>
                <c:pt idx="746">
                  <c:v>33917</c:v>
                </c:pt>
                <c:pt idx="747">
                  <c:v>33918</c:v>
                </c:pt>
                <c:pt idx="748">
                  <c:v>33919</c:v>
                </c:pt>
                <c:pt idx="749">
                  <c:v>33920</c:v>
                </c:pt>
                <c:pt idx="750">
                  <c:v>33921</c:v>
                </c:pt>
                <c:pt idx="751">
                  <c:v>33924</c:v>
                </c:pt>
                <c:pt idx="752">
                  <c:v>33925</c:v>
                </c:pt>
                <c:pt idx="753">
                  <c:v>33926</c:v>
                </c:pt>
                <c:pt idx="754">
                  <c:v>33927</c:v>
                </c:pt>
                <c:pt idx="755">
                  <c:v>33928</c:v>
                </c:pt>
                <c:pt idx="756">
                  <c:v>33931</c:v>
                </c:pt>
                <c:pt idx="757">
                  <c:v>33932</c:v>
                </c:pt>
                <c:pt idx="758">
                  <c:v>33933</c:v>
                </c:pt>
                <c:pt idx="759">
                  <c:v>33934</c:v>
                </c:pt>
                <c:pt idx="760">
                  <c:v>33935</c:v>
                </c:pt>
                <c:pt idx="761">
                  <c:v>33938</c:v>
                </c:pt>
                <c:pt idx="762">
                  <c:v>33939</c:v>
                </c:pt>
                <c:pt idx="763">
                  <c:v>33940</c:v>
                </c:pt>
                <c:pt idx="764">
                  <c:v>33941</c:v>
                </c:pt>
                <c:pt idx="765">
                  <c:v>33942</c:v>
                </c:pt>
                <c:pt idx="766">
                  <c:v>33945</c:v>
                </c:pt>
                <c:pt idx="767">
                  <c:v>33946</c:v>
                </c:pt>
                <c:pt idx="768">
                  <c:v>33947</c:v>
                </c:pt>
                <c:pt idx="769">
                  <c:v>33948</c:v>
                </c:pt>
                <c:pt idx="770">
                  <c:v>33949</c:v>
                </c:pt>
                <c:pt idx="771">
                  <c:v>33952</c:v>
                </c:pt>
                <c:pt idx="772">
                  <c:v>33953</c:v>
                </c:pt>
                <c:pt idx="773">
                  <c:v>33954</c:v>
                </c:pt>
                <c:pt idx="774">
                  <c:v>33955</c:v>
                </c:pt>
                <c:pt idx="775">
                  <c:v>33956</c:v>
                </c:pt>
                <c:pt idx="776">
                  <c:v>33959</c:v>
                </c:pt>
                <c:pt idx="777">
                  <c:v>33960</c:v>
                </c:pt>
                <c:pt idx="778">
                  <c:v>33961</c:v>
                </c:pt>
                <c:pt idx="779">
                  <c:v>33962</c:v>
                </c:pt>
                <c:pt idx="780">
                  <c:v>33963</c:v>
                </c:pt>
                <c:pt idx="781">
                  <c:v>33966</c:v>
                </c:pt>
                <c:pt idx="782">
                  <c:v>33967</c:v>
                </c:pt>
                <c:pt idx="783">
                  <c:v>33968</c:v>
                </c:pt>
                <c:pt idx="784">
                  <c:v>33969</c:v>
                </c:pt>
                <c:pt idx="785">
                  <c:v>33970</c:v>
                </c:pt>
                <c:pt idx="786">
                  <c:v>33973</c:v>
                </c:pt>
                <c:pt idx="787">
                  <c:v>33974</c:v>
                </c:pt>
                <c:pt idx="788">
                  <c:v>33975</c:v>
                </c:pt>
                <c:pt idx="789">
                  <c:v>33976</c:v>
                </c:pt>
                <c:pt idx="790">
                  <c:v>33977</c:v>
                </c:pt>
                <c:pt idx="791">
                  <c:v>33980</c:v>
                </c:pt>
                <c:pt idx="792">
                  <c:v>33981</c:v>
                </c:pt>
                <c:pt idx="793">
                  <c:v>33982</c:v>
                </c:pt>
                <c:pt idx="794">
                  <c:v>33983</c:v>
                </c:pt>
                <c:pt idx="795">
                  <c:v>33984</c:v>
                </c:pt>
                <c:pt idx="796">
                  <c:v>33987</c:v>
                </c:pt>
                <c:pt idx="797">
                  <c:v>33988</c:v>
                </c:pt>
                <c:pt idx="798">
                  <c:v>33989</c:v>
                </c:pt>
                <c:pt idx="799">
                  <c:v>33990</c:v>
                </c:pt>
                <c:pt idx="800">
                  <c:v>33991</c:v>
                </c:pt>
                <c:pt idx="801">
                  <c:v>33994</c:v>
                </c:pt>
                <c:pt idx="802">
                  <c:v>33995</c:v>
                </c:pt>
                <c:pt idx="803">
                  <c:v>33996</c:v>
                </c:pt>
                <c:pt idx="804">
                  <c:v>33997</c:v>
                </c:pt>
                <c:pt idx="805">
                  <c:v>33998</c:v>
                </c:pt>
                <c:pt idx="806">
                  <c:v>34001</c:v>
                </c:pt>
                <c:pt idx="807">
                  <c:v>34002</c:v>
                </c:pt>
                <c:pt idx="808">
                  <c:v>34003</c:v>
                </c:pt>
                <c:pt idx="809">
                  <c:v>34004</c:v>
                </c:pt>
                <c:pt idx="810">
                  <c:v>34005</c:v>
                </c:pt>
                <c:pt idx="811">
                  <c:v>34008</c:v>
                </c:pt>
                <c:pt idx="812">
                  <c:v>34009</c:v>
                </c:pt>
                <c:pt idx="813">
                  <c:v>34010</c:v>
                </c:pt>
                <c:pt idx="814">
                  <c:v>34011</c:v>
                </c:pt>
                <c:pt idx="815">
                  <c:v>34012</c:v>
                </c:pt>
                <c:pt idx="816">
                  <c:v>34015</c:v>
                </c:pt>
                <c:pt idx="817">
                  <c:v>34016</c:v>
                </c:pt>
                <c:pt idx="818">
                  <c:v>34017</c:v>
                </c:pt>
                <c:pt idx="819">
                  <c:v>34018</c:v>
                </c:pt>
                <c:pt idx="820">
                  <c:v>34019</c:v>
                </c:pt>
                <c:pt idx="821">
                  <c:v>34022</c:v>
                </c:pt>
                <c:pt idx="822">
                  <c:v>34023</c:v>
                </c:pt>
                <c:pt idx="823">
                  <c:v>34024</c:v>
                </c:pt>
                <c:pt idx="824">
                  <c:v>34025</c:v>
                </c:pt>
                <c:pt idx="825">
                  <c:v>34026</c:v>
                </c:pt>
                <c:pt idx="826">
                  <c:v>34029</c:v>
                </c:pt>
                <c:pt idx="827">
                  <c:v>34030</c:v>
                </c:pt>
                <c:pt idx="828">
                  <c:v>34031</c:v>
                </c:pt>
                <c:pt idx="829">
                  <c:v>34032</c:v>
                </c:pt>
                <c:pt idx="830">
                  <c:v>34033</c:v>
                </c:pt>
                <c:pt idx="831">
                  <c:v>34036</c:v>
                </c:pt>
                <c:pt idx="832">
                  <c:v>34037</c:v>
                </c:pt>
                <c:pt idx="833">
                  <c:v>34038</c:v>
                </c:pt>
                <c:pt idx="834">
                  <c:v>34039</c:v>
                </c:pt>
                <c:pt idx="835">
                  <c:v>34040</c:v>
                </c:pt>
                <c:pt idx="836">
                  <c:v>34043</c:v>
                </c:pt>
                <c:pt idx="837">
                  <c:v>34044</c:v>
                </c:pt>
                <c:pt idx="838">
                  <c:v>34045</c:v>
                </c:pt>
                <c:pt idx="839">
                  <c:v>34046</c:v>
                </c:pt>
                <c:pt idx="840">
                  <c:v>34047</c:v>
                </c:pt>
                <c:pt idx="841">
                  <c:v>34050</c:v>
                </c:pt>
                <c:pt idx="842">
                  <c:v>34051</c:v>
                </c:pt>
                <c:pt idx="843">
                  <c:v>34052</c:v>
                </c:pt>
                <c:pt idx="844">
                  <c:v>34053</c:v>
                </c:pt>
                <c:pt idx="845">
                  <c:v>34054</c:v>
                </c:pt>
                <c:pt idx="846">
                  <c:v>34057</c:v>
                </c:pt>
                <c:pt idx="847">
                  <c:v>34058</c:v>
                </c:pt>
                <c:pt idx="848">
                  <c:v>34059</c:v>
                </c:pt>
                <c:pt idx="849">
                  <c:v>34060</c:v>
                </c:pt>
                <c:pt idx="850">
                  <c:v>34061</c:v>
                </c:pt>
                <c:pt idx="851">
                  <c:v>34064</c:v>
                </c:pt>
                <c:pt idx="852">
                  <c:v>34065</c:v>
                </c:pt>
                <c:pt idx="853">
                  <c:v>34066</c:v>
                </c:pt>
                <c:pt idx="854">
                  <c:v>34067</c:v>
                </c:pt>
                <c:pt idx="855">
                  <c:v>34068</c:v>
                </c:pt>
                <c:pt idx="856">
                  <c:v>34071</c:v>
                </c:pt>
                <c:pt idx="857">
                  <c:v>34072</c:v>
                </c:pt>
                <c:pt idx="858">
                  <c:v>34073</c:v>
                </c:pt>
                <c:pt idx="859">
                  <c:v>34074</c:v>
                </c:pt>
                <c:pt idx="860">
                  <c:v>34075</c:v>
                </c:pt>
                <c:pt idx="861">
                  <c:v>34078</c:v>
                </c:pt>
                <c:pt idx="862">
                  <c:v>34079</c:v>
                </c:pt>
                <c:pt idx="863">
                  <c:v>34080</c:v>
                </c:pt>
                <c:pt idx="864">
                  <c:v>34081</c:v>
                </c:pt>
                <c:pt idx="865">
                  <c:v>34082</c:v>
                </c:pt>
                <c:pt idx="866">
                  <c:v>34085</c:v>
                </c:pt>
                <c:pt idx="867">
                  <c:v>34086</c:v>
                </c:pt>
                <c:pt idx="868">
                  <c:v>34087</c:v>
                </c:pt>
                <c:pt idx="869">
                  <c:v>34088</c:v>
                </c:pt>
                <c:pt idx="870">
                  <c:v>34089</c:v>
                </c:pt>
                <c:pt idx="871">
                  <c:v>34092</c:v>
                </c:pt>
                <c:pt idx="872">
                  <c:v>34093</c:v>
                </c:pt>
                <c:pt idx="873">
                  <c:v>34094</c:v>
                </c:pt>
                <c:pt idx="874">
                  <c:v>34095</c:v>
                </c:pt>
                <c:pt idx="875">
                  <c:v>34096</c:v>
                </c:pt>
                <c:pt idx="876">
                  <c:v>34099</c:v>
                </c:pt>
                <c:pt idx="877">
                  <c:v>34100</c:v>
                </c:pt>
                <c:pt idx="878">
                  <c:v>34101</c:v>
                </c:pt>
                <c:pt idx="879">
                  <c:v>34102</c:v>
                </c:pt>
                <c:pt idx="880">
                  <c:v>34103</c:v>
                </c:pt>
                <c:pt idx="881">
                  <c:v>34106</c:v>
                </c:pt>
                <c:pt idx="882">
                  <c:v>34107</c:v>
                </c:pt>
                <c:pt idx="883">
                  <c:v>34108</c:v>
                </c:pt>
                <c:pt idx="884">
                  <c:v>34109</c:v>
                </c:pt>
                <c:pt idx="885">
                  <c:v>34110</c:v>
                </c:pt>
                <c:pt idx="886">
                  <c:v>34113</c:v>
                </c:pt>
                <c:pt idx="887">
                  <c:v>34114</c:v>
                </c:pt>
                <c:pt idx="888">
                  <c:v>34115</c:v>
                </c:pt>
                <c:pt idx="889">
                  <c:v>34116</c:v>
                </c:pt>
                <c:pt idx="890">
                  <c:v>34117</c:v>
                </c:pt>
                <c:pt idx="891">
                  <c:v>34120</c:v>
                </c:pt>
                <c:pt idx="892">
                  <c:v>34121</c:v>
                </c:pt>
                <c:pt idx="893">
                  <c:v>34122</c:v>
                </c:pt>
                <c:pt idx="894">
                  <c:v>34123</c:v>
                </c:pt>
                <c:pt idx="895">
                  <c:v>34124</c:v>
                </c:pt>
                <c:pt idx="896">
                  <c:v>34127</c:v>
                </c:pt>
                <c:pt idx="897">
                  <c:v>34128</c:v>
                </c:pt>
                <c:pt idx="898">
                  <c:v>34129</c:v>
                </c:pt>
                <c:pt idx="899">
                  <c:v>34130</c:v>
                </c:pt>
                <c:pt idx="900">
                  <c:v>34131</c:v>
                </c:pt>
                <c:pt idx="901">
                  <c:v>34134</c:v>
                </c:pt>
                <c:pt idx="902">
                  <c:v>34135</c:v>
                </c:pt>
                <c:pt idx="903">
                  <c:v>34136</c:v>
                </c:pt>
                <c:pt idx="904">
                  <c:v>34137</c:v>
                </c:pt>
                <c:pt idx="905">
                  <c:v>34138</c:v>
                </c:pt>
                <c:pt idx="906">
                  <c:v>34141</c:v>
                </c:pt>
                <c:pt idx="907">
                  <c:v>34142</c:v>
                </c:pt>
                <c:pt idx="908">
                  <c:v>34143</c:v>
                </c:pt>
                <c:pt idx="909">
                  <c:v>34144</c:v>
                </c:pt>
                <c:pt idx="910">
                  <c:v>34145</c:v>
                </c:pt>
                <c:pt idx="911">
                  <c:v>34148</c:v>
                </c:pt>
                <c:pt idx="912">
                  <c:v>34149</c:v>
                </c:pt>
                <c:pt idx="913">
                  <c:v>34150</c:v>
                </c:pt>
                <c:pt idx="914">
                  <c:v>34151</c:v>
                </c:pt>
                <c:pt idx="915">
                  <c:v>34152</c:v>
                </c:pt>
                <c:pt idx="916">
                  <c:v>34155</c:v>
                </c:pt>
                <c:pt idx="917">
                  <c:v>34156</c:v>
                </c:pt>
                <c:pt idx="918">
                  <c:v>34157</c:v>
                </c:pt>
                <c:pt idx="919">
                  <c:v>34158</c:v>
                </c:pt>
                <c:pt idx="920">
                  <c:v>34159</c:v>
                </c:pt>
                <c:pt idx="921">
                  <c:v>34162</c:v>
                </c:pt>
                <c:pt idx="922">
                  <c:v>34163</c:v>
                </c:pt>
                <c:pt idx="923">
                  <c:v>34164</c:v>
                </c:pt>
                <c:pt idx="924">
                  <c:v>34165</c:v>
                </c:pt>
                <c:pt idx="925">
                  <c:v>34166</c:v>
                </c:pt>
                <c:pt idx="926">
                  <c:v>34169</c:v>
                </c:pt>
                <c:pt idx="927">
                  <c:v>34170</c:v>
                </c:pt>
                <c:pt idx="928">
                  <c:v>34171</c:v>
                </c:pt>
                <c:pt idx="929">
                  <c:v>34172</c:v>
                </c:pt>
                <c:pt idx="930">
                  <c:v>34173</c:v>
                </c:pt>
                <c:pt idx="931">
                  <c:v>34176</c:v>
                </c:pt>
                <c:pt idx="932">
                  <c:v>34177</c:v>
                </c:pt>
                <c:pt idx="933">
                  <c:v>34178</c:v>
                </c:pt>
                <c:pt idx="934">
                  <c:v>34179</c:v>
                </c:pt>
                <c:pt idx="935">
                  <c:v>34180</c:v>
                </c:pt>
                <c:pt idx="936">
                  <c:v>34183</c:v>
                </c:pt>
                <c:pt idx="937">
                  <c:v>34184</c:v>
                </c:pt>
                <c:pt idx="938">
                  <c:v>34185</c:v>
                </c:pt>
                <c:pt idx="939">
                  <c:v>34186</c:v>
                </c:pt>
                <c:pt idx="940">
                  <c:v>34187</c:v>
                </c:pt>
                <c:pt idx="941">
                  <c:v>34190</c:v>
                </c:pt>
                <c:pt idx="942">
                  <c:v>34191</c:v>
                </c:pt>
                <c:pt idx="943">
                  <c:v>34192</c:v>
                </c:pt>
                <c:pt idx="944">
                  <c:v>34193</c:v>
                </c:pt>
                <c:pt idx="945">
                  <c:v>34194</c:v>
                </c:pt>
                <c:pt idx="946">
                  <c:v>34197</c:v>
                </c:pt>
                <c:pt idx="947">
                  <c:v>34198</c:v>
                </c:pt>
                <c:pt idx="948">
                  <c:v>34199</c:v>
                </c:pt>
                <c:pt idx="949">
                  <c:v>34200</c:v>
                </c:pt>
                <c:pt idx="950">
                  <c:v>34201</c:v>
                </c:pt>
                <c:pt idx="951">
                  <c:v>34204</c:v>
                </c:pt>
                <c:pt idx="952">
                  <c:v>34205</c:v>
                </c:pt>
                <c:pt idx="953">
                  <c:v>34206</c:v>
                </c:pt>
                <c:pt idx="954">
                  <c:v>34207</c:v>
                </c:pt>
                <c:pt idx="955">
                  <c:v>34208</c:v>
                </c:pt>
                <c:pt idx="956">
                  <c:v>34211</c:v>
                </c:pt>
                <c:pt idx="957">
                  <c:v>34212</c:v>
                </c:pt>
                <c:pt idx="958">
                  <c:v>34213</c:v>
                </c:pt>
                <c:pt idx="959">
                  <c:v>34214</c:v>
                </c:pt>
                <c:pt idx="960">
                  <c:v>34215</c:v>
                </c:pt>
                <c:pt idx="961">
                  <c:v>34218</c:v>
                </c:pt>
                <c:pt idx="962">
                  <c:v>34219</c:v>
                </c:pt>
                <c:pt idx="963">
                  <c:v>34220</c:v>
                </c:pt>
                <c:pt idx="964">
                  <c:v>34221</c:v>
                </c:pt>
                <c:pt idx="965">
                  <c:v>34222</c:v>
                </c:pt>
                <c:pt idx="966">
                  <c:v>34225</c:v>
                </c:pt>
                <c:pt idx="967">
                  <c:v>34226</c:v>
                </c:pt>
                <c:pt idx="968">
                  <c:v>34227</c:v>
                </c:pt>
                <c:pt idx="969">
                  <c:v>34228</c:v>
                </c:pt>
                <c:pt idx="970">
                  <c:v>34229</c:v>
                </c:pt>
                <c:pt idx="971">
                  <c:v>34232</c:v>
                </c:pt>
                <c:pt idx="972">
                  <c:v>34233</c:v>
                </c:pt>
                <c:pt idx="973">
                  <c:v>34234</c:v>
                </c:pt>
                <c:pt idx="974">
                  <c:v>34235</c:v>
                </c:pt>
                <c:pt idx="975">
                  <c:v>34236</c:v>
                </c:pt>
                <c:pt idx="976">
                  <c:v>34239</c:v>
                </c:pt>
                <c:pt idx="977">
                  <c:v>34240</c:v>
                </c:pt>
                <c:pt idx="978">
                  <c:v>34241</c:v>
                </c:pt>
                <c:pt idx="979">
                  <c:v>34242</c:v>
                </c:pt>
                <c:pt idx="980">
                  <c:v>34243</c:v>
                </c:pt>
                <c:pt idx="981">
                  <c:v>34246</c:v>
                </c:pt>
                <c:pt idx="982">
                  <c:v>34247</c:v>
                </c:pt>
                <c:pt idx="983">
                  <c:v>34248</c:v>
                </c:pt>
                <c:pt idx="984">
                  <c:v>34249</c:v>
                </c:pt>
                <c:pt idx="985">
                  <c:v>34250</c:v>
                </c:pt>
                <c:pt idx="986">
                  <c:v>34253</c:v>
                </c:pt>
                <c:pt idx="987">
                  <c:v>34254</c:v>
                </c:pt>
                <c:pt idx="988">
                  <c:v>34255</c:v>
                </c:pt>
                <c:pt idx="989">
                  <c:v>34256</c:v>
                </c:pt>
                <c:pt idx="990">
                  <c:v>34257</c:v>
                </c:pt>
                <c:pt idx="991">
                  <c:v>34260</c:v>
                </c:pt>
                <c:pt idx="992">
                  <c:v>34261</c:v>
                </c:pt>
                <c:pt idx="993">
                  <c:v>34262</c:v>
                </c:pt>
                <c:pt idx="994">
                  <c:v>34263</c:v>
                </c:pt>
                <c:pt idx="995">
                  <c:v>34264</c:v>
                </c:pt>
                <c:pt idx="996">
                  <c:v>34267</c:v>
                </c:pt>
                <c:pt idx="997">
                  <c:v>34268</c:v>
                </c:pt>
                <c:pt idx="998">
                  <c:v>34269</c:v>
                </c:pt>
                <c:pt idx="999">
                  <c:v>34270</c:v>
                </c:pt>
                <c:pt idx="1000">
                  <c:v>34271</c:v>
                </c:pt>
                <c:pt idx="1001">
                  <c:v>34274</c:v>
                </c:pt>
                <c:pt idx="1002">
                  <c:v>34275</c:v>
                </c:pt>
                <c:pt idx="1003">
                  <c:v>34276</c:v>
                </c:pt>
                <c:pt idx="1004">
                  <c:v>34277</c:v>
                </c:pt>
                <c:pt idx="1005">
                  <c:v>34278</c:v>
                </c:pt>
                <c:pt idx="1006">
                  <c:v>34281</c:v>
                </c:pt>
                <c:pt idx="1007">
                  <c:v>34282</c:v>
                </c:pt>
                <c:pt idx="1008">
                  <c:v>34283</c:v>
                </c:pt>
                <c:pt idx="1009">
                  <c:v>34284</c:v>
                </c:pt>
                <c:pt idx="1010">
                  <c:v>34285</c:v>
                </c:pt>
                <c:pt idx="1011">
                  <c:v>34288</c:v>
                </c:pt>
                <c:pt idx="1012">
                  <c:v>34289</c:v>
                </c:pt>
                <c:pt idx="1013">
                  <c:v>34290</c:v>
                </c:pt>
                <c:pt idx="1014">
                  <c:v>34291</c:v>
                </c:pt>
                <c:pt idx="1015">
                  <c:v>34292</c:v>
                </c:pt>
                <c:pt idx="1016">
                  <c:v>34295</c:v>
                </c:pt>
                <c:pt idx="1017">
                  <c:v>34296</c:v>
                </c:pt>
                <c:pt idx="1018">
                  <c:v>34297</c:v>
                </c:pt>
                <c:pt idx="1019">
                  <c:v>34298</c:v>
                </c:pt>
                <c:pt idx="1020">
                  <c:v>34299</c:v>
                </c:pt>
                <c:pt idx="1021">
                  <c:v>34302</c:v>
                </c:pt>
                <c:pt idx="1022">
                  <c:v>34303</c:v>
                </c:pt>
                <c:pt idx="1023">
                  <c:v>34304</c:v>
                </c:pt>
                <c:pt idx="1024">
                  <c:v>34305</c:v>
                </c:pt>
                <c:pt idx="1025">
                  <c:v>34306</c:v>
                </c:pt>
                <c:pt idx="1026">
                  <c:v>34309</c:v>
                </c:pt>
                <c:pt idx="1027">
                  <c:v>34310</c:v>
                </c:pt>
                <c:pt idx="1028">
                  <c:v>34311</c:v>
                </c:pt>
                <c:pt idx="1029">
                  <c:v>34312</c:v>
                </c:pt>
                <c:pt idx="1030">
                  <c:v>34313</c:v>
                </c:pt>
                <c:pt idx="1031">
                  <c:v>34316</c:v>
                </c:pt>
                <c:pt idx="1032">
                  <c:v>34317</c:v>
                </c:pt>
                <c:pt idx="1033">
                  <c:v>34318</c:v>
                </c:pt>
                <c:pt idx="1034">
                  <c:v>34319</c:v>
                </c:pt>
                <c:pt idx="1035">
                  <c:v>34320</c:v>
                </c:pt>
                <c:pt idx="1036">
                  <c:v>34323</c:v>
                </c:pt>
                <c:pt idx="1037">
                  <c:v>34324</c:v>
                </c:pt>
                <c:pt idx="1038">
                  <c:v>34325</c:v>
                </c:pt>
                <c:pt idx="1039">
                  <c:v>34326</c:v>
                </c:pt>
                <c:pt idx="1040">
                  <c:v>34327</c:v>
                </c:pt>
                <c:pt idx="1041">
                  <c:v>34330</c:v>
                </c:pt>
                <c:pt idx="1042">
                  <c:v>34331</c:v>
                </c:pt>
                <c:pt idx="1043">
                  <c:v>34332</c:v>
                </c:pt>
                <c:pt idx="1044">
                  <c:v>34333</c:v>
                </c:pt>
                <c:pt idx="1045">
                  <c:v>34334</c:v>
                </c:pt>
                <c:pt idx="1046">
                  <c:v>34337</c:v>
                </c:pt>
                <c:pt idx="1047">
                  <c:v>34338</c:v>
                </c:pt>
                <c:pt idx="1048">
                  <c:v>34339</c:v>
                </c:pt>
                <c:pt idx="1049">
                  <c:v>34340</c:v>
                </c:pt>
                <c:pt idx="1050">
                  <c:v>34341</c:v>
                </c:pt>
                <c:pt idx="1051">
                  <c:v>34344</c:v>
                </c:pt>
                <c:pt idx="1052">
                  <c:v>34345</c:v>
                </c:pt>
                <c:pt idx="1053">
                  <c:v>34346</c:v>
                </c:pt>
                <c:pt idx="1054">
                  <c:v>34347</c:v>
                </c:pt>
                <c:pt idx="1055">
                  <c:v>34348</c:v>
                </c:pt>
                <c:pt idx="1056">
                  <c:v>34351</c:v>
                </c:pt>
                <c:pt idx="1057">
                  <c:v>34352</c:v>
                </c:pt>
                <c:pt idx="1058">
                  <c:v>34353</c:v>
                </c:pt>
                <c:pt idx="1059">
                  <c:v>34354</c:v>
                </c:pt>
                <c:pt idx="1060">
                  <c:v>34355</c:v>
                </c:pt>
                <c:pt idx="1061">
                  <c:v>34358</c:v>
                </c:pt>
                <c:pt idx="1062">
                  <c:v>34359</c:v>
                </c:pt>
                <c:pt idx="1063">
                  <c:v>34360</c:v>
                </c:pt>
                <c:pt idx="1064">
                  <c:v>34361</c:v>
                </c:pt>
                <c:pt idx="1065">
                  <c:v>34362</c:v>
                </c:pt>
                <c:pt idx="1066">
                  <c:v>34365</c:v>
                </c:pt>
                <c:pt idx="1067">
                  <c:v>34366</c:v>
                </c:pt>
                <c:pt idx="1068">
                  <c:v>34367</c:v>
                </c:pt>
                <c:pt idx="1069">
                  <c:v>34368</c:v>
                </c:pt>
                <c:pt idx="1070">
                  <c:v>34369</c:v>
                </c:pt>
                <c:pt idx="1071">
                  <c:v>34372</c:v>
                </c:pt>
                <c:pt idx="1072">
                  <c:v>34373</c:v>
                </c:pt>
                <c:pt idx="1073">
                  <c:v>34374</c:v>
                </c:pt>
                <c:pt idx="1074">
                  <c:v>34375</c:v>
                </c:pt>
                <c:pt idx="1075">
                  <c:v>34376</c:v>
                </c:pt>
                <c:pt idx="1076">
                  <c:v>34379</c:v>
                </c:pt>
                <c:pt idx="1077">
                  <c:v>34380</c:v>
                </c:pt>
                <c:pt idx="1078">
                  <c:v>34381</c:v>
                </c:pt>
                <c:pt idx="1079">
                  <c:v>34382</c:v>
                </c:pt>
                <c:pt idx="1080">
                  <c:v>34383</c:v>
                </c:pt>
                <c:pt idx="1081">
                  <c:v>34386</c:v>
                </c:pt>
                <c:pt idx="1082">
                  <c:v>34387</c:v>
                </c:pt>
                <c:pt idx="1083">
                  <c:v>34388</c:v>
                </c:pt>
                <c:pt idx="1084">
                  <c:v>34389</c:v>
                </c:pt>
                <c:pt idx="1085">
                  <c:v>34390</c:v>
                </c:pt>
                <c:pt idx="1086">
                  <c:v>34393</c:v>
                </c:pt>
                <c:pt idx="1087">
                  <c:v>34394</c:v>
                </c:pt>
                <c:pt idx="1088">
                  <c:v>34395</c:v>
                </c:pt>
                <c:pt idx="1089">
                  <c:v>34396</c:v>
                </c:pt>
                <c:pt idx="1090">
                  <c:v>34397</c:v>
                </c:pt>
                <c:pt idx="1091">
                  <c:v>34400</c:v>
                </c:pt>
                <c:pt idx="1092">
                  <c:v>34401</c:v>
                </c:pt>
                <c:pt idx="1093">
                  <c:v>34402</c:v>
                </c:pt>
                <c:pt idx="1094">
                  <c:v>34403</c:v>
                </c:pt>
                <c:pt idx="1095">
                  <c:v>34404</c:v>
                </c:pt>
                <c:pt idx="1096">
                  <c:v>34407</c:v>
                </c:pt>
                <c:pt idx="1097">
                  <c:v>34408</c:v>
                </c:pt>
                <c:pt idx="1098">
                  <c:v>34409</c:v>
                </c:pt>
                <c:pt idx="1099">
                  <c:v>34410</c:v>
                </c:pt>
                <c:pt idx="1100">
                  <c:v>34411</c:v>
                </c:pt>
                <c:pt idx="1101">
                  <c:v>34414</c:v>
                </c:pt>
                <c:pt idx="1102">
                  <c:v>34415</c:v>
                </c:pt>
                <c:pt idx="1103">
                  <c:v>34416</c:v>
                </c:pt>
                <c:pt idx="1104">
                  <c:v>34417</c:v>
                </c:pt>
                <c:pt idx="1105">
                  <c:v>34418</c:v>
                </c:pt>
                <c:pt idx="1106">
                  <c:v>34421</c:v>
                </c:pt>
                <c:pt idx="1107">
                  <c:v>34422</c:v>
                </c:pt>
                <c:pt idx="1108">
                  <c:v>34423</c:v>
                </c:pt>
                <c:pt idx="1109">
                  <c:v>34424</c:v>
                </c:pt>
                <c:pt idx="1110">
                  <c:v>34425</c:v>
                </c:pt>
                <c:pt idx="1111">
                  <c:v>34428</c:v>
                </c:pt>
                <c:pt idx="1112">
                  <c:v>34429</c:v>
                </c:pt>
                <c:pt idx="1113">
                  <c:v>34430</c:v>
                </c:pt>
                <c:pt idx="1114">
                  <c:v>34431</c:v>
                </c:pt>
                <c:pt idx="1115">
                  <c:v>34432</c:v>
                </c:pt>
                <c:pt idx="1116">
                  <c:v>34435</c:v>
                </c:pt>
                <c:pt idx="1117">
                  <c:v>34436</c:v>
                </c:pt>
                <c:pt idx="1118">
                  <c:v>34437</c:v>
                </c:pt>
                <c:pt idx="1119">
                  <c:v>34438</c:v>
                </c:pt>
                <c:pt idx="1120">
                  <c:v>34439</c:v>
                </c:pt>
                <c:pt idx="1121">
                  <c:v>34442</c:v>
                </c:pt>
                <c:pt idx="1122">
                  <c:v>34443</c:v>
                </c:pt>
                <c:pt idx="1123">
                  <c:v>34444</c:v>
                </c:pt>
                <c:pt idx="1124">
                  <c:v>34445</c:v>
                </c:pt>
                <c:pt idx="1125">
                  <c:v>34446</c:v>
                </c:pt>
                <c:pt idx="1126">
                  <c:v>34449</c:v>
                </c:pt>
                <c:pt idx="1127">
                  <c:v>34450</c:v>
                </c:pt>
                <c:pt idx="1128">
                  <c:v>34451</c:v>
                </c:pt>
                <c:pt idx="1129">
                  <c:v>34452</c:v>
                </c:pt>
                <c:pt idx="1130">
                  <c:v>34453</c:v>
                </c:pt>
                <c:pt idx="1131">
                  <c:v>34456</c:v>
                </c:pt>
                <c:pt idx="1132">
                  <c:v>34457</c:v>
                </c:pt>
                <c:pt idx="1133">
                  <c:v>34458</c:v>
                </c:pt>
                <c:pt idx="1134">
                  <c:v>34459</c:v>
                </c:pt>
                <c:pt idx="1135">
                  <c:v>34460</c:v>
                </c:pt>
                <c:pt idx="1136">
                  <c:v>34463</c:v>
                </c:pt>
                <c:pt idx="1137">
                  <c:v>34464</c:v>
                </c:pt>
                <c:pt idx="1138">
                  <c:v>34465</c:v>
                </c:pt>
                <c:pt idx="1139">
                  <c:v>34466</c:v>
                </c:pt>
                <c:pt idx="1140">
                  <c:v>34467</c:v>
                </c:pt>
                <c:pt idx="1141">
                  <c:v>34470</c:v>
                </c:pt>
                <c:pt idx="1142">
                  <c:v>34471</c:v>
                </c:pt>
                <c:pt idx="1143">
                  <c:v>34472</c:v>
                </c:pt>
                <c:pt idx="1144">
                  <c:v>34473</c:v>
                </c:pt>
                <c:pt idx="1145">
                  <c:v>34474</c:v>
                </c:pt>
                <c:pt idx="1146">
                  <c:v>34477</c:v>
                </c:pt>
                <c:pt idx="1147">
                  <c:v>34478</c:v>
                </c:pt>
                <c:pt idx="1148">
                  <c:v>34479</c:v>
                </c:pt>
                <c:pt idx="1149">
                  <c:v>34480</c:v>
                </c:pt>
                <c:pt idx="1150">
                  <c:v>34481</c:v>
                </c:pt>
                <c:pt idx="1151">
                  <c:v>34484</c:v>
                </c:pt>
                <c:pt idx="1152">
                  <c:v>34485</c:v>
                </c:pt>
                <c:pt idx="1153">
                  <c:v>34486</c:v>
                </c:pt>
                <c:pt idx="1154">
                  <c:v>34487</c:v>
                </c:pt>
                <c:pt idx="1155">
                  <c:v>34488</c:v>
                </c:pt>
                <c:pt idx="1156">
                  <c:v>34491</c:v>
                </c:pt>
                <c:pt idx="1157">
                  <c:v>34492</c:v>
                </c:pt>
                <c:pt idx="1158">
                  <c:v>34493</c:v>
                </c:pt>
                <c:pt idx="1159">
                  <c:v>34494</c:v>
                </c:pt>
                <c:pt idx="1160">
                  <c:v>34495</c:v>
                </c:pt>
                <c:pt idx="1161">
                  <c:v>34498</c:v>
                </c:pt>
                <c:pt idx="1162">
                  <c:v>34499</c:v>
                </c:pt>
                <c:pt idx="1163">
                  <c:v>34500</c:v>
                </c:pt>
                <c:pt idx="1164">
                  <c:v>34501</c:v>
                </c:pt>
                <c:pt idx="1165">
                  <c:v>34502</c:v>
                </c:pt>
                <c:pt idx="1166">
                  <c:v>34505</c:v>
                </c:pt>
                <c:pt idx="1167">
                  <c:v>34506</c:v>
                </c:pt>
                <c:pt idx="1168">
                  <c:v>34507</c:v>
                </c:pt>
                <c:pt idx="1169">
                  <c:v>34508</c:v>
                </c:pt>
                <c:pt idx="1170">
                  <c:v>34509</c:v>
                </c:pt>
                <c:pt idx="1171">
                  <c:v>34512</c:v>
                </c:pt>
                <c:pt idx="1172">
                  <c:v>34513</c:v>
                </c:pt>
                <c:pt idx="1173">
                  <c:v>34514</c:v>
                </c:pt>
                <c:pt idx="1174">
                  <c:v>34515</c:v>
                </c:pt>
                <c:pt idx="1175">
                  <c:v>34516</c:v>
                </c:pt>
                <c:pt idx="1176">
                  <c:v>34519</c:v>
                </c:pt>
                <c:pt idx="1177">
                  <c:v>34520</c:v>
                </c:pt>
                <c:pt idx="1178">
                  <c:v>34521</c:v>
                </c:pt>
                <c:pt idx="1179">
                  <c:v>34522</c:v>
                </c:pt>
                <c:pt idx="1180">
                  <c:v>34523</c:v>
                </c:pt>
                <c:pt idx="1181">
                  <c:v>34526</c:v>
                </c:pt>
                <c:pt idx="1182">
                  <c:v>34527</c:v>
                </c:pt>
                <c:pt idx="1183">
                  <c:v>34528</c:v>
                </c:pt>
                <c:pt idx="1184">
                  <c:v>34529</c:v>
                </c:pt>
                <c:pt idx="1185">
                  <c:v>34530</c:v>
                </c:pt>
                <c:pt idx="1186">
                  <c:v>34533</c:v>
                </c:pt>
                <c:pt idx="1187">
                  <c:v>34534</c:v>
                </c:pt>
                <c:pt idx="1188">
                  <c:v>34535</c:v>
                </c:pt>
                <c:pt idx="1189">
                  <c:v>34536</c:v>
                </c:pt>
                <c:pt idx="1190">
                  <c:v>34537</c:v>
                </c:pt>
                <c:pt idx="1191">
                  <c:v>34540</c:v>
                </c:pt>
                <c:pt idx="1192">
                  <c:v>34541</c:v>
                </c:pt>
                <c:pt idx="1193">
                  <c:v>34542</c:v>
                </c:pt>
                <c:pt idx="1194">
                  <c:v>34543</c:v>
                </c:pt>
                <c:pt idx="1195">
                  <c:v>34544</c:v>
                </c:pt>
                <c:pt idx="1196">
                  <c:v>34547</c:v>
                </c:pt>
                <c:pt idx="1197">
                  <c:v>34548</c:v>
                </c:pt>
                <c:pt idx="1198">
                  <c:v>34549</c:v>
                </c:pt>
                <c:pt idx="1199">
                  <c:v>34550</c:v>
                </c:pt>
                <c:pt idx="1200">
                  <c:v>34551</c:v>
                </c:pt>
                <c:pt idx="1201">
                  <c:v>34554</c:v>
                </c:pt>
                <c:pt idx="1202">
                  <c:v>34555</c:v>
                </c:pt>
                <c:pt idx="1203">
                  <c:v>34556</c:v>
                </c:pt>
                <c:pt idx="1204">
                  <c:v>34557</c:v>
                </c:pt>
                <c:pt idx="1205">
                  <c:v>34558</c:v>
                </c:pt>
                <c:pt idx="1206">
                  <c:v>34561</c:v>
                </c:pt>
                <c:pt idx="1207">
                  <c:v>34562</c:v>
                </c:pt>
                <c:pt idx="1208">
                  <c:v>34563</c:v>
                </c:pt>
                <c:pt idx="1209">
                  <c:v>34564</c:v>
                </c:pt>
                <c:pt idx="1210">
                  <c:v>34565</c:v>
                </c:pt>
                <c:pt idx="1211">
                  <c:v>34568</c:v>
                </c:pt>
                <c:pt idx="1212">
                  <c:v>34569</c:v>
                </c:pt>
                <c:pt idx="1213">
                  <c:v>34570</c:v>
                </c:pt>
                <c:pt idx="1214">
                  <c:v>34571</c:v>
                </c:pt>
                <c:pt idx="1215">
                  <c:v>34572</c:v>
                </c:pt>
                <c:pt idx="1216">
                  <c:v>34575</c:v>
                </c:pt>
                <c:pt idx="1217">
                  <c:v>34576</c:v>
                </c:pt>
                <c:pt idx="1218">
                  <c:v>34577</c:v>
                </c:pt>
                <c:pt idx="1219">
                  <c:v>34578</c:v>
                </c:pt>
                <c:pt idx="1220">
                  <c:v>34579</c:v>
                </c:pt>
                <c:pt idx="1221">
                  <c:v>34582</c:v>
                </c:pt>
                <c:pt idx="1222">
                  <c:v>34583</c:v>
                </c:pt>
                <c:pt idx="1223">
                  <c:v>34584</c:v>
                </c:pt>
                <c:pt idx="1224">
                  <c:v>34585</c:v>
                </c:pt>
                <c:pt idx="1225">
                  <c:v>34586</c:v>
                </c:pt>
                <c:pt idx="1226">
                  <c:v>34589</c:v>
                </c:pt>
                <c:pt idx="1227">
                  <c:v>34590</c:v>
                </c:pt>
                <c:pt idx="1228">
                  <c:v>34591</c:v>
                </c:pt>
                <c:pt idx="1229">
                  <c:v>34592</c:v>
                </c:pt>
                <c:pt idx="1230">
                  <c:v>34593</c:v>
                </c:pt>
                <c:pt idx="1231">
                  <c:v>34596</c:v>
                </c:pt>
                <c:pt idx="1232">
                  <c:v>34597</c:v>
                </c:pt>
                <c:pt idx="1233">
                  <c:v>34598</c:v>
                </c:pt>
                <c:pt idx="1234">
                  <c:v>34599</c:v>
                </c:pt>
                <c:pt idx="1235">
                  <c:v>34600</c:v>
                </c:pt>
                <c:pt idx="1236">
                  <c:v>34603</c:v>
                </c:pt>
                <c:pt idx="1237">
                  <c:v>34604</c:v>
                </c:pt>
                <c:pt idx="1238">
                  <c:v>34605</c:v>
                </c:pt>
                <c:pt idx="1239">
                  <c:v>34606</c:v>
                </c:pt>
                <c:pt idx="1240">
                  <c:v>34607</c:v>
                </c:pt>
                <c:pt idx="1241">
                  <c:v>34610</c:v>
                </c:pt>
                <c:pt idx="1242">
                  <c:v>34611</c:v>
                </c:pt>
                <c:pt idx="1243">
                  <c:v>34612</c:v>
                </c:pt>
                <c:pt idx="1244">
                  <c:v>34613</c:v>
                </c:pt>
                <c:pt idx="1245">
                  <c:v>34614</c:v>
                </c:pt>
                <c:pt idx="1246">
                  <c:v>34617</c:v>
                </c:pt>
                <c:pt idx="1247">
                  <c:v>34618</c:v>
                </c:pt>
                <c:pt idx="1248">
                  <c:v>34619</c:v>
                </c:pt>
                <c:pt idx="1249">
                  <c:v>34620</c:v>
                </c:pt>
                <c:pt idx="1250">
                  <c:v>34621</c:v>
                </c:pt>
                <c:pt idx="1251">
                  <c:v>34624</c:v>
                </c:pt>
                <c:pt idx="1252">
                  <c:v>34625</c:v>
                </c:pt>
                <c:pt idx="1253">
                  <c:v>34626</c:v>
                </c:pt>
                <c:pt idx="1254">
                  <c:v>34627</c:v>
                </c:pt>
                <c:pt idx="1255">
                  <c:v>34628</c:v>
                </c:pt>
                <c:pt idx="1256">
                  <c:v>34631</c:v>
                </c:pt>
                <c:pt idx="1257">
                  <c:v>34632</c:v>
                </c:pt>
                <c:pt idx="1258">
                  <c:v>34633</c:v>
                </c:pt>
                <c:pt idx="1259">
                  <c:v>34634</c:v>
                </c:pt>
                <c:pt idx="1260">
                  <c:v>34635</c:v>
                </c:pt>
                <c:pt idx="1261">
                  <c:v>34638</c:v>
                </c:pt>
                <c:pt idx="1262">
                  <c:v>34639</c:v>
                </c:pt>
                <c:pt idx="1263">
                  <c:v>34640</c:v>
                </c:pt>
                <c:pt idx="1264">
                  <c:v>34641</c:v>
                </c:pt>
                <c:pt idx="1265">
                  <c:v>34642</c:v>
                </c:pt>
                <c:pt idx="1266">
                  <c:v>34645</c:v>
                </c:pt>
                <c:pt idx="1267">
                  <c:v>34646</c:v>
                </c:pt>
                <c:pt idx="1268">
                  <c:v>34647</c:v>
                </c:pt>
                <c:pt idx="1269">
                  <c:v>34648</c:v>
                </c:pt>
                <c:pt idx="1270">
                  <c:v>34649</c:v>
                </c:pt>
                <c:pt idx="1271">
                  <c:v>34652</c:v>
                </c:pt>
                <c:pt idx="1272">
                  <c:v>34653</c:v>
                </c:pt>
                <c:pt idx="1273">
                  <c:v>34654</c:v>
                </c:pt>
                <c:pt idx="1274">
                  <c:v>34655</c:v>
                </c:pt>
                <c:pt idx="1275">
                  <c:v>34656</c:v>
                </c:pt>
                <c:pt idx="1276">
                  <c:v>34659</c:v>
                </c:pt>
                <c:pt idx="1277">
                  <c:v>34660</c:v>
                </c:pt>
                <c:pt idx="1278">
                  <c:v>34661</c:v>
                </c:pt>
                <c:pt idx="1279">
                  <c:v>34662</c:v>
                </c:pt>
                <c:pt idx="1280">
                  <c:v>34663</c:v>
                </c:pt>
                <c:pt idx="1281">
                  <c:v>34666</c:v>
                </c:pt>
                <c:pt idx="1282">
                  <c:v>34667</c:v>
                </c:pt>
                <c:pt idx="1283">
                  <c:v>34668</c:v>
                </c:pt>
                <c:pt idx="1284">
                  <c:v>34669</c:v>
                </c:pt>
                <c:pt idx="1285">
                  <c:v>34670</c:v>
                </c:pt>
                <c:pt idx="1286">
                  <c:v>34673</c:v>
                </c:pt>
                <c:pt idx="1287">
                  <c:v>34674</c:v>
                </c:pt>
                <c:pt idx="1288">
                  <c:v>34675</c:v>
                </c:pt>
                <c:pt idx="1289">
                  <c:v>34676</c:v>
                </c:pt>
                <c:pt idx="1290">
                  <c:v>34677</c:v>
                </c:pt>
                <c:pt idx="1291">
                  <c:v>34680</c:v>
                </c:pt>
                <c:pt idx="1292">
                  <c:v>34681</c:v>
                </c:pt>
                <c:pt idx="1293">
                  <c:v>34682</c:v>
                </c:pt>
                <c:pt idx="1294">
                  <c:v>34683</c:v>
                </c:pt>
                <c:pt idx="1295">
                  <c:v>34684</c:v>
                </c:pt>
                <c:pt idx="1296">
                  <c:v>34687</c:v>
                </c:pt>
                <c:pt idx="1297">
                  <c:v>34688</c:v>
                </c:pt>
                <c:pt idx="1298">
                  <c:v>34689</c:v>
                </c:pt>
                <c:pt idx="1299">
                  <c:v>34690</c:v>
                </c:pt>
                <c:pt idx="1300">
                  <c:v>34691</c:v>
                </c:pt>
                <c:pt idx="1301">
                  <c:v>34694</c:v>
                </c:pt>
                <c:pt idx="1302">
                  <c:v>34695</c:v>
                </c:pt>
                <c:pt idx="1303">
                  <c:v>34696</c:v>
                </c:pt>
                <c:pt idx="1304">
                  <c:v>34697</c:v>
                </c:pt>
                <c:pt idx="1305">
                  <c:v>34698</c:v>
                </c:pt>
                <c:pt idx="1306">
                  <c:v>34701</c:v>
                </c:pt>
                <c:pt idx="1307">
                  <c:v>34702</c:v>
                </c:pt>
                <c:pt idx="1308">
                  <c:v>34703</c:v>
                </c:pt>
                <c:pt idx="1309">
                  <c:v>34704</c:v>
                </c:pt>
                <c:pt idx="1310">
                  <c:v>34705</c:v>
                </c:pt>
                <c:pt idx="1311">
                  <c:v>34708</c:v>
                </c:pt>
                <c:pt idx="1312">
                  <c:v>34709</c:v>
                </c:pt>
                <c:pt idx="1313">
                  <c:v>34710</c:v>
                </c:pt>
                <c:pt idx="1314">
                  <c:v>34711</c:v>
                </c:pt>
                <c:pt idx="1315">
                  <c:v>34712</c:v>
                </c:pt>
                <c:pt idx="1316">
                  <c:v>34715</c:v>
                </c:pt>
                <c:pt idx="1317">
                  <c:v>34716</c:v>
                </c:pt>
                <c:pt idx="1318">
                  <c:v>34717</c:v>
                </c:pt>
                <c:pt idx="1319">
                  <c:v>34718</c:v>
                </c:pt>
                <c:pt idx="1320">
                  <c:v>34719</c:v>
                </c:pt>
                <c:pt idx="1321">
                  <c:v>34722</c:v>
                </c:pt>
                <c:pt idx="1322">
                  <c:v>34723</c:v>
                </c:pt>
                <c:pt idx="1323">
                  <c:v>34724</c:v>
                </c:pt>
                <c:pt idx="1324">
                  <c:v>34725</c:v>
                </c:pt>
                <c:pt idx="1325">
                  <c:v>34726</c:v>
                </c:pt>
                <c:pt idx="1326">
                  <c:v>34729</c:v>
                </c:pt>
                <c:pt idx="1327">
                  <c:v>34730</c:v>
                </c:pt>
                <c:pt idx="1328">
                  <c:v>34731</c:v>
                </c:pt>
                <c:pt idx="1329">
                  <c:v>34732</c:v>
                </c:pt>
                <c:pt idx="1330">
                  <c:v>34733</c:v>
                </c:pt>
                <c:pt idx="1331">
                  <c:v>34736</c:v>
                </c:pt>
                <c:pt idx="1332">
                  <c:v>34737</c:v>
                </c:pt>
                <c:pt idx="1333">
                  <c:v>34738</c:v>
                </c:pt>
                <c:pt idx="1334">
                  <c:v>34739</c:v>
                </c:pt>
                <c:pt idx="1335">
                  <c:v>34740</c:v>
                </c:pt>
                <c:pt idx="1336">
                  <c:v>34743</c:v>
                </c:pt>
                <c:pt idx="1337">
                  <c:v>34744</c:v>
                </c:pt>
                <c:pt idx="1338">
                  <c:v>34745</c:v>
                </c:pt>
                <c:pt idx="1339">
                  <c:v>34746</c:v>
                </c:pt>
                <c:pt idx="1340">
                  <c:v>34747</c:v>
                </c:pt>
                <c:pt idx="1341">
                  <c:v>34750</c:v>
                </c:pt>
                <c:pt idx="1342">
                  <c:v>34751</c:v>
                </c:pt>
                <c:pt idx="1343">
                  <c:v>34752</c:v>
                </c:pt>
                <c:pt idx="1344">
                  <c:v>34753</c:v>
                </c:pt>
                <c:pt idx="1345">
                  <c:v>34754</c:v>
                </c:pt>
                <c:pt idx="1346">
                  <c:v>34757</c:v>
                </c:pt>
                <c:pt idx="1347">
                  <c:v>34758</c:v>
                </c:pt>
                <c:pt idx="1348">
                  <c:v>34759</c:v>
                </c:pt>
                <c:pt idx="1349">
                  <c:v>34760</c:v>
                </c:pt>
                <c:pt idx="1350">
                  <c:v>34761</c:v>
                </c:pt>
                <c:pt idx="1351">
                  <c:v>34764</c:v>
                </c:pt>
                <c:pt idx="1352">
                  <c:v>34765</c:v>
                </c:pt>
                <c:pt idx="1353">
                  <c:v>34766</c:v>
                </c:pt>
                <c:pt idx="1354">
                  <c:v>34767</c:v>
                </c:pt>
                <c:pt idx="1355">
                  <c:v>34768</c:v>
                </c:pt>
                <c:pt idx="1356">
                  <c:v>34771</c:v>
                </c:pt>
                <c:pt idx="1357">
                  <c:v>34772</c:v>
                </c:pt>
                <c:pt idx="1358">
                  <c:v>34773</c:v>
                </c:pt>
                <c:pt idx="1359">
                  <c:v>34774</c:v>
                </c:pt>
                <c:pt idx="1360">
                  <c:v>34775</c:v>
                </c:pt>
                <c:pt idx="1361">
                  <c:v>34778</c:v>
                </c:pt>
                <c:pt idx="1362">
                  <c:v>34779</c:v>
                </c:pt>
                <c:pt idx="1363">
                  <c:v>34780</c:v>
                </c:pt>
                <c:pt idx="1364">
                  <c:v>34781</c:v>
                </c:pt>
                <c:pt idx="1365">
                  <c:v>34782</c:v>
                </c:pt>
                <c:pt idx="1366">
                  <c:v>34785</c:v>
                </c:pt>
                <c:pt idx="1367">
                  <c:v>34786</c:v>
                </c:pt>
                <c:pt idx="1368">
                  <c:v>34787</c:v>
                </c:pt>
                <c:pt idx="1369">
                  <c:v>34788</c:v>
                </c:pt>
                <c:pt idx="1370">
                  <c:v>34789</c:v>
                </c:pt>
                <c:pt idx="1371">
                  <c:v>34792</c:v>
                </c:pt>
                <c:pt idx="1372">
                  <c:v>34793</c:v>
                </c:pt>
                <c:pt idx="1373">
                  <c:v>34794</c:v>
                </c:pt>
                <c:pt idx="1374">
                  <c:v>34795</c:v>
                </c:pt>
                <c:pt idx="1375">
                  <c:v>34796</c:v>
                </c:pt>
                <c:pt idx="1376">
                  <c:v>34799</c:v>
                </c:pt>
                <c:pt idx="1377">
                  <c:v>34800</c:v>
                </c:pt>
                <c:pt idx="1378">
                  <c:v>34801</c:v>
                </c:pt>
                <c:pt idx="1379">
                  <c:v>34802</c:v>
                </c:pt>
                <c:pt idx="1380">
                  <c:v>34803</c:v>
                </c:pt>
                <c:pt idx="1381">
                  <c:v>34806</c:v>
                </c:pt>
                <c:pt idx="1382">
                  <c:v>34807</c:v>
                </c:pt>
                <c:pt idx="1383">
                  <c:v>34808</c:v>
                </c:pt>
                <c:pt idx="1384">
                  <c:v>34809</c:v>
                </c:pt>
                <c:pt idx="1385">
                  <c:v>34810</c:v>
                </c:pt>
                <c:pt idx="1386">
                  <c:v>34813</c:v>
                </c:pt>
                <c:pt idx="1387">
                  <c:v>34814</c:v>
                </c:pt>
                <c:pt idx="1388">
                  <c:v>34815</c:v>
                </c:pt>
                <c:pt idx="1389">
                  <c:v>34816</c:v>
                </c:pt>
                <c:pt idx="1390">
                  <c:v>34817</c:v>
                </c:pt>
                <c:pt idx="1391">
                  <c:v>34820</c:v>
                </c:pt>
                <c:pt idx="1392">
                  <c:v>34821</c:v>
                </c:pt>
                <c:pt idx="1393">
                  <c:v>34822</c:v>
                </c:pt>
                <c:pt idx="1394">
                  <c:v>34823</c:v>
                </c:pt>
                <c:pt idx="1395">
                  <c:v>34824</c:v>
                </c:pt>
                <c:pt idx="1396">
                  <c:v>34827</c:v>
                </c:pt>
                <c:pt idx="1397">
                  <c:v>34828</c:v>
                </c:pt>
                <c:pt idx="1398">
                  <c:v>34829</c:v>
                </c:pt>
                <c:pt idx="1399">
                  <c:v>34830</c:v>
                </c:pt>
                <c:pt idx="1400">
                  <c:v>34831</c:v>
                </c:pt>
                <c:pt idx="1401">
                  <c:v>34834</c:v>
                </c:pt>
                <c:pt idx="1402">
                  <c:v>34835</c:v>
                </c:pt>
                <c:pt idx="1403">
                  <c:v>34836</c:v>
                </c:pt>
                <c:pt idx="1404">
                  <c:v>34837</c:v>
                </c:pt>
                <c:pt idx="1405">
                  <c:v>34838</c:v>
                </c:pt>
                <c:pt idx="1406">
                  <c:v>34841</c:v>
                </c:pt>
                <c:pt idx="1407">
                  <c:v>34842</c:v>
                </c:pt>
                <c:pt idx="1408">
                  <c:v>34843</c:v>
                </c:pt>
                <c:pt idx="1409">
                  <c:v>34844</c:v>
                </c:pt>
                <c:pt idx="1410">
                  <c:v>34845</c:v>
                </c:pt>
                <c:pt idx="1411">
                  <c:v>34848</c:v>
                </c:pt>
                <c:pt idx="1412">
                  <c:v>34849</c:v>
                </c:pt>
                <c:pt idx="1413">
                  <c:v>34850</c:v>
                </c:pt>
                <c:pt idx="1414">
                  <c:v>34851</c:v>
                </c:pt>
                <c:pt idx="1415">
                  <c:v>34852</c:v>
                </c:pt>
                <c:pt idx="1416">
                  <c:v>34855</c:v>
                </c:pt>
                <c:pt idx="1417">
                  <c:v>34856</c:v>
                </c:pt>
                <c:pt idx="1418">
                  <c:v>34857</c:v>
                </c:pt>
                <c:pt idx="1419">
                  <c:v>34858</c:v>
                </c:pt>
                <c:pt idx="1420">
                  <c:v>34859</c:v>
                </c:pt>
                <c:pt idx="1421">
                  <c:v>34862</c:v>
                </c:pt>
                <c:pt idx="1422">
                  <c:v>34863</c:v>
                </c:pt>
                <c:pt idx="1423">
                  <c:v>34864</c:v>
                </c:pt>
                <c:pt idx="1424">
                  <c:v>34865</c:v>
                </c:pt>
                <c:pt idx="1425">
                  <c:v>34866</c:v>
                </c:pt>
                <c:pt idx="1426">
                  <c:v>34869</c:v>
                </c:pt>
                <c:pt idx="1427">
                  <c:v>34870</c:v>
                </c:pt>
                <c:pt idx="1428">
                  <c:v>34871</c:v>
                </c:pt>
                <c:pt idx="1429">
                  <c:v>34872</c:v>
                </c:pt>
                <c:pt idx="1430">
                  <c:v>34873</c:v>
                </c:pt>
                <c:pt idx="1431">
                  <c:v>34876</c:v>
                </c:pt>
                <c:pt idx="1432">
                  <c:v>34877</c:v>
                </c:pt>
                <c:pt idx="1433">
                  <c:v>34878</c:v>
                </c:pt>
                <c:pt idx="1434">
                  <c:v>34879</c:v>
                </c:pt>
                <c:pt idx="1435">
                  <c:v>34880</c:v>
                </c:pt>
                <c:pt idx="1436">
                  <c:v>34883</c:v>
                </c:pt>
                <c:pt idx="1437">
                  <c:v>34884</c:v>
                </c:pt>
                <c:pt idx="1438">
                  <c:v>34885</c:v>
                </c:pt>
                <c:pt idx="1439">
                  <c:v>34886</c:v>
                </c:pt>
                <c:pt idx="1440">
                  <c:v>34887</c:v>
                </c:pt>
                <c:pt idx="1441">
                  <c:v>34890</c:v>
                </c:pt>
                <c:pt idx="1442">
                  <c:v>34891</c:v>
                </c:pt>
                <c:pt idx="1443">
                  <c:v>34892</c:v>
                </c:pt>
                <c:pt idx="1444">
                  <c:v>34893</c:v>
                </c:pt>
                <c:pt idx="1445">
                  <c:v>34894</c:v>
                </c:pt>
                <c:pt idx="1446">
                  <c:v>34897</c:v>
                </c:pt>
                <c:pt idx="1447">
                  <c:v>34898</c:v>
                </c:pt>
                <c:pt idx="1448">
                  <c:v>34899</c:v>
                </c:pt>
                <c:pt idx="1449">
                  <c:v>34900</c:v>
                </c:pt>
                <c:pt idx="1450">
                  <c:v>34901</c:v>
                </c:pt>
                <c:pt idx="1451">
                  <c:v>34904</c:v>
                </c:pt>
                <c:pt idx="1452">
                  <c:v>34905</c:v>
                </c:pt>
                <c:pt idx="1453">
                  <c:v>34906</c:v>
                </c:pt>
                <c:pt idx="1454">
                  <c:v>34907</c:v>
                </c:pt>
                <c:pt idx="1455">
                  <c:v>34908</c:v>
                </c:pt>
                <c:pt idx="1456">
                  <c:v>34911</c:v>
                </c:pt>
                <c:pt idx="1457">
                  <c:v>34912</c:v>
                </c:pt>
                <c:pt idx="1458">
                  <c:v>34913</c:v>
                </c:pt>
                <c:pt idx="1459">
                  <c:v>34914</c:v>
                </c:pt>
                <c:pt idx="1460">
                  <c:v>34915</c:v>
                </c:pt>
                <c:pt idx="1461">
                  <c:v>34918</c:v>
                </c:pt>
                <c:pt idx="1462">
                  <c:v>34919</c:v>
                </c:pt>
                <c:pt idx="1463">
                  <c:v>34920</c:v>
                </c:pt>
                <c:pt idx="1464">
                  <c:v>34921</c:v>
                </c:pt>
                <c:pt idx="1465">
                  <c:v>34922</c:v>
                </c:pt>
                <c:pt idx="1466">
                  <c:v>34925</c:v>
                </c:pt>
                <c:pt idx="1467">
                  <c:v>34926</c:v>
                </c:pt>
                <c:pt idx="1468">
                  <c:v>34927</c:v>
                </c:pt>
                <c:pt idx="1469">
                  <c:v>34928</c:v>
                </c:pt>
                <c:pt idx="1470">
                  <c:v>34929</c:v>
                </c:pt>
                <c:pt idx="1471">
                  <c:v>34932</c:v>
                </c:pt>
                <c:pt idx="1472">
                  <c:v>34933</c:v>
                </c:pt>
                <c:pt idx="1473">
                  <c:v>34934</c:v>
                </c:pt>
                <c:pt idx="1474">
                  <c:v>34935</c:v>
                </c:pt>
                <c:pt idx="1475">
                  <c:v>34936</c:v>
                </c:pt>
                <c:pt idx="1476">
                  <c:v>34939</c:v>
                </c:pt>
                <c:pt idx="1477">
                  <c:v>34940</c:v>
                </c:pt>
                <c:pt idx="1478">
                  <c:v>34941</c:v>
                </c:pt>
                <c:pt idx="1479">
                  <c:v>34942</c:v>
                </c:pt>
                <c:pt idx="1480">
                  <c:v>34943</c:v>
                </c:pt>
                <c:pt idx="1481">
                  <c:v>34946</c:v>
                </c:pt>
                <c:pt idx="1482">
                  <c:v>34947</c:v>
                </c:pt>
                <c:pt idx="1483">
                  <c:v>34948</c:v>
                </c:pt>
                <c:pt idx="1484">
                  <c:v>34949</c:v>
                </c:pt>
                <c:pt idx="1485">
                  <c:v>34950</c:v>
                </c:pt>
                <c:pt idx="1486">
                  <c:v>34953</c:v>
                </c:pt>
                <c:pt idx="1487">
                  <c:v>34954</c:v>
                </c:pt>
                <c:pt idx="1488">
                  <c:v>34955</c:v>
                </c:pt>
                <c:pt idx="1489">
                  <c:v>34956</c:v>
                </c:pt>
                <c:pt idx="1490">
                  <c:v>34957</c:v>
                </c:pt>
                <c:pt idx="1491">
                  <c:v>34960</c:v>
                </c:pt>
                <c:pt idx="1492">
                  <c:v>34961</c:v>
                </c:pt>
                <c:pt idx="1493">
                  <c:v>34962</c:v>
                </c:pt>
                <c:pt idx="1494">
                  <c:v>34963</c:v>
                </c:pt>
                <c:pt idx="1495">
                  <c:v>34964</c:v>
                </c:pt>
                <c:pt idx="1496">
                  <c:v>34967</c:v>
                </c:pt>
                <c:pt idx="1497">
                  <c:v>34968</c:v>
                </c:pt>
                <c:pt idx="1498">
                  <c:v>34969</c:v>
                </c:pt>
                <c:pt idx="1499">
                  <c:v>34970</c:v>
                </c:pt>
                <c:pt idx="1500">
                  <c:v>34971</c:v>
                </c:pt>
                <c:pt idx="1501">
                  <c:v>34974</c:v>
                </c:pt>
                <c:pt idx="1502">
                  <c:v>34975</c:v>
                </c:pt>
                <c:pt idx="1503">
                  <c:v>34976</c:v>
                </c:pt>
                <c:pt idx="1504">
                  <c:v>34977</c:v>
                </c:pt>
                <c:pt idx="1505">
                  <c:v>34978</c:v>
                </c:pt>
                <c:pt idx="1506">
                  <c:v>34981</c:v>
                </c:pt>
                <c:pt idx="1507">
                  <c:v>34982</c:v>
                </c:pt>
                <c:pt idx="1508">
                  <c:v>34983</c:v>
                </c:pt>
                <c:pt idx="1509">
                  <c:v>34984</c:v>
                </c:pt>
                <c:pt idx="1510">
                  <c:v>34985</c:v>
                </c:pt>
                <c:pt idx="1511">
                  <c:v>34988</c:v>
                </c:pt>
                <c:pt idx="1512">
                  <c:v>34989</c:v>
                </c:pt>
                <c:pt idx="1513">
                  <c:v>34990</c:v>
                </c:pt>
                <c:pt idx="1514">
                  <c:v>34991</c:v>
                </c:pt>
                <c:pt idx="1515">
                  <c:v>34992</c:v>
                </c:pt>
                <c:pt idx="1516">
                  <c:v>34995</c:v>
                </c:pt>
                <c:pt idx="1517">
                  <c:v>34996</c:v>
                </c:pt>
                <c:pt idx="1518">
                  <c:v>34997</c:v>
                </c:pt>
                <c:pt idx="1519">
                  <c:v>34998</c:v>
                </c:pt>
                <c:pt idx="1520">
                  <c:v>34999</c:v>
                </c:pt>
                <c:pt idx="1521">
                  <c:v>35002</c:v>
                </c:pt>
                <c:pt idx="1522">
                  <c:v>35003</c:v>
                </c:pt>
                <c:pt idx="1523">
                  <c:v>35004</c:v>
                </c:pt>
                <c:pt idx="1524">
                  <c:v>35005</c:v>
                </c:pt>
                <c:pt idx="1525">
                  <c:v>35006</c:v>
                </c:pt>
                <c:pt idx="1526">
                  <c:v>35009</c:v>
                </c:pt>
                <c:pt idx="1527">
                  <c:v>35010</c:v>
                </c:pt>
                <c:pt idx="1528">
                  <c:v>35011</c:v>
                </c:pt>
                <c:pt idx="1529">
                  <c:v>35012</c:v>
                </c:pt>
                <c:pt idx="1530">
                  <c:v>35013</c:v>
                </c:pt>
                <c:pt idx="1531">
                  <c:v>35016</c:v>
                </c:pt>
                <c:pt idx="1532">
                  <c:v>35017</c:v>
                </c:pt>
                <c:pt idx="1533">
                  <c:v>35018</c:v>
                </c:pt>
                <c:pt idx="1534">
                  <c:v>35019</c:v>
                </c:pt>
                <c:pt idx="1535">
                  <c:v>35020</c:v>
                </c:pt>
                <c:pt idx="1536">
                  <c:v>35023</c:v>
                </c:pt>
                <c:pt idx="1537">
                  <c:v>35024</c:v>
                </c:pt>
                <c:pt idx="1538">
                  <c:v>35025</c:v>
                </c:pt>
                <c:pt idx="1539">
                  <c:v>35026</c:v>
                </c:pt>
                <c:pt idx="1540">
                  <c:v>35027</c:v>
                </c:pt>
                <c:pt idx="1541">
                  <c:v>35030</c:v>
                </c:pt>
                <c:pt idx="1542">
                  <c:v>35031</c:v>
                </c:pt>
                <c:pt idx="1543">
                  <c:v>35032</c:v>
                </c:pt>
                <c:pt idx="1544">
                  <c:v>35033</c:v>
                </c:pt>
                <c:pt idx="1545">
                  <c:v>35034</c:v>
                </c:pt>
                <c:pt idx="1546">
                  <c:v>35037</c:v>
                </c:pt>
                <c:pt idx="1547">
                  <c:v>35038</c:v>
                </c:pt>
                <c:pt idx="1548">
                  <c:v>35039</c:v>
                </c:pt>
                <c:pt idx="1549">
                  <c:v>35040</c:v>
                </c:pt>
                <c:pt idx="1550">
                  <c:v>35041</c:v>
                </c:pt>
                <c:pt idx="1551">
                  <c:v>35044</c:v>
                </c:pt>
                <c:pt idx="1552">
                  <c:v>35045</c:v>
                </c:pt>
                <c:pt idx="1553">
                  <c:v>35046</c:v>
                </c:pt>
                <c:pt idx="1554">
                  <c:v>35047</c:v>
                </c:pt>
                <c:pt idx="1555">
                  <c:v>35048</c:v>
                </c:pt>
                <c:pt idx="1556">
                  <c:v>35051</c:v>
                </c:pt>
                <c:pt idx="1557">
                  <c:v>35052</c:v>
                </c:pt>
                <c:pt idx="1558">
                  <c:v>35053</c:v>
                </c:pt>
                <c:pt idx="1559">
                  <c:v>35054</c:v>
                </c:pt>
                <c:pt idx="1560">
                  <c:v>35055</c:v>
                </c:pt>
                <c:pt idx="1561">
                  <c:v>35058</c:v>
                </c:pt>
                <c:pt idx="1562">
                  <c:v>35059</c:v>
                </c:pt>
                <c:pt idx="1563">
                  <c:v>35060</c:v>
                </c:pt>
                <c:pt idx="1564">
                  <c:v>35061</c:v>
                </c:pt>
                <c:pt idx="1565">
                  <c:v>35062</c:v>
                </c:pt>
                <c:pt idx="1566">
                  <c:v>35065</c:v>
                </c:pt>
                <c:pt idx="1567">
                  <c:v>35066</c:v>
                </c:pt>
                <c:pt idx="1568">
                  <c:v>35067</c:v>
                </c:pt>
                <c:pt idx="1569">
                  <c:v>35068</c:v>
                </c:pt>
                <c:pt idx="1570">
                  <c:v>35069</c:v>
                </c:pt>
                <c:pt idx="1571">
                  <c:v>35072</c:v>
                </c:pt>
                <c:pt idx="1572">
                  <c:v>35073</c:v>
                </c:pt>
                <c:pt idx="1573">
                  <c:v>35074</c:v>
                </c:pt>
                <c:pt idx="1574">
                  <c:v>35075</c:v>
                </c:pt>
                <c:pt idx="1575">
                  <c:v>35076</c:v>
                </c:pt>
                <c:pt idx="1576">
                  <c:v>35079</c:v>
                </c:pt>
                <c:pt idx="1577">
                  <c:v>35080</c:v>
                </c:pt>
                <c:pt idx="1578">
                  <c:v>35081</c:v>
                </c:pt>
                <c:pt idx="1579">
                  <c:v>35082</c:v>
                </c:pt>
                <c:pt idx="1580">
                  <c:v>35083</c:v>
                </c:pt>
                <c:pt idx="1581">
                  <c:v>35086</c:v>
                </c:pt>
                <c:pt idx="1582">
                  <c:v>35087</c:v>
                </c:pt>
                <c:pt idx="1583">
                  <c:v>35088</c:v>
                </c:pt>
                <c:pt idx="1584">
                  <c:v>35089</c:v>
                </c:pt>
                <c:pt idx="1585">
                  <c:v>35090</c:v>
                </c:pt>
                <c:pt idx="1586">
                  <c:v>35093</c:v>
                </c:pt>
                <c:pt idx="1587">
                  <c:v>35094</c:v>
                </c:pt>
                <c:pt idx="1588">
                  <c:v>35095</c:v>
                </c:pt>
                <c:pt idx="1589">
                  <c:v>35096</c:v>
                </c:pt>
                <c:pt idx="1590">
                  <c:v>35097</c:v>
                </c:pt>
                <c:pt idx="1591">
                  <c:v>35100</c:v>
                </c:pt>
                <c:pt idx="1592">
                  <c:v>35101</c:v>
                </c:pt>
                <c:pt idx="1593">
                  <c:v>35102</c:v>
                </c:pt>
                <c:pt idx="1594">
                  <c:v>35103</c:v>
                </c:pt>
                <c:pt idx="1595">
                  <c:v>35104</c:v>
                </c:pt>
                <c:pt idx="1596">
                  <c:v>35107</c:v>
                </c:pt>
                <c:pt idx="1597">
                  <c:v>35108</c:v>
                </c:pt>
                <c:pt idx="1598">
                  <c:v>35109</c:v>
                </c:pt>
                <c:pt idx="1599">
                  <c:v>35110</c:v>
                </c:pt>
                <c:pt idx="1600">
                  <c:v>35111</c:v>
                </c:pt>
                <c:pt idx="1601">
                  <c:v>35114</c:v>
                </c:pt>
                <c:pt idx="1602">
                  <c:v>35115</c:v>
                </c:pt>
                <c:pt idx="1603">
                  <c:v>35116</c:v>
                </c:pt>
                <c:pt idx="1604">
                  <c:v>35117</c:v>
                </c:pt>
                <c:pt idx="1605">
                  <c:v>35118</c:v>
                </c:pt>
                <c:pt idx="1606">
                  <c:v>35121</c:v>
                </c:pt>
                <c:pt idx="1607">
                  <c:v>35122</c:v>
                </c:pt>
                <c:pt idx="1608">
                  <c:v>35123</c:v>
                </c:pt>
                <c:pt idx="1609">
                  <c:v>35124</c:v>
                </c:pt>
                <c:pt idx="1610">
                  <c:v>35125</c:v>
                </c:pt>
                <c:pt idx="1611">
                  <c:v>35128</c:v>
                </c:pt>
                <c:pt idx="1612">
                  <c:v>35129</c:v>
                </c:pt>
                <c:pt idx="1613">
                  <c:v>35130</c:v>
                </c:pt>
                <c:pt idx="1614">
                  <c:v>35131</c:v>
                </c:pt>
                <c:pt idx="1615">
                  <c:v>35132</c:v>
                </c:pt>
                <c:pt idx="1616">
                  <c:v>35135</c:v>
                </c:pt>
                <c:pt idx="1617">
                  <c:v>35136</c:v>
                </c:pt>
                <c:pt idx="1618">
                  <c:v>35137</c:v>
                </c:pt>
                <c:pt idx="1619">
                  <c:v>35138</c:v>
                </c:pt>
                <c:pt idx="1620">
                  <c:v>35139</c:v>
                </c:pt>
                <c:pt idx="1621">
                  <c:v>35142</c:v>
                </c:pt>
                <c:pt idx="1622">
                  <c:v>35143</c:v>
                </c:pt>
                <c:pt idx="1623">
                  <c:v>35144</c:v>
                </c:pt>
                <c:pt idx="1624">
                  <c:v>35145</c:v>
                </c:pt>
                <c:pt idx="1625">
                  <c:v>35146</c:v>
                </c:pt>
                <c:pt idx="1626">
                  <c:v>35149</c:v>
                </c:pt>
                <c:pt idx="1627">
                  <c:v>35150</c:v>
                </c:pt>
                <c:pt idx="1628">
                  <c:v>35151</c:v>
                </c:pt>
                <c:pt idx="1629">
                  <c:v>35152</c:v>
                </c:pt>
                <c:pt idx="1630">
                  <c:v>35153</c:v>
                </c:pt>
                <c:pt idx="1631">
                  <c:v>35156</c:v>
                </c:pt>
                <c:pt idx="1632">
                  <c:v>35157</c:v>
                </c:pt>
                <c:pt idx="1633">
                  <c:v>35158</c:v>
                </c:pt>
                <c:pt idx="1634">
                  <c:v>35159</c:v>
                </c:pt>
                <c:pt idx="1635">
                  <c:v>35160</c:v>
                </c:pt>
                <c:pt idx="1636">
                  <c:v>35163</c:v>
                </c:pt>
                <c:pt idx="1637">
                  <c:v>35164</c:v>
                </c:pt>
                <c:pt idx="1638">
                  <c:v>35165</c:v>
                </c:pt>
                <c:pt idx="1639">
                  <c:v>35166</c:v>
                </c:pt>
                <c:pt idx="1640">
                  <c:v>35167</c:v>
                </c:pt>
                <c:pt idx="1641">
                  <c:v>35170</c:v>
                </c:pt>
                <c:pt idx="1642">
                  <c:v>35171</c:v>
                </c:pt>
                <c:pt idx="1643">
                  <c:v>35172</c:v>
                </c:pt>
                <c:pt idx="1644">
                  <c:v>35173</c:v>
                </c:pt>
                <c:pt idx="1645">
                  <c:v>35174</c:v>
                </c:pt>
                <c:pt idx="1646">
                  <c:v>35177</c:v>
                </c:pt>
                <c:pt idx="1647">
                  <c:v>35178</c:v>
                </c:pt>
                <c:pt idx="1648">
                  <c:v>35179</c:v>
                </c:pt>
                <c:pt idx="1649">
                  <c:v>35180</c:v>
                </c:pt>
                <c:pt idx="1650">
                  <c:v>35181</c:v>
                </c:pt>
                <c:pt idx="1651">
                  <c:v>35184</c:v>
                </c:pt>
                <c:pt idx="1652">
                  <c:v>35185</c:v>
                </c:pt>
                <c:pt idx="1653">
                  <c:v>35186</c:v>
                </c:pt>
                <c:pt idx="1654">
                  <c:v>35187</c:v>
                </c:pt>
                <c:pt idx="1655">
                  <c:v>35188</c:v>
                </c:pt>
                <c:pt idx="1656">
                  <c:v>35191</c:v>
                </c:pt>
                <c:pt idx="1657">
                  <c:v>35192</c:v>
                </c:pt>
                <c:pt idx="1658">
                  <c:v>35193</c:v>
                </c:pt>
                <c:pt idx="1659">
                  <c:v>35194</c:v>
                </c:pt>
                <c:pt idx="1660">
                  <c:v>35195</c:v>
                </c:pt>
                <c:pt idx="1661">
                  <c:v>35198</c:v>
                </c:pt>
                <c:pt idx="1662">
                  <c:v>35199</c:v>
                </c:pt>
                <c:pt idx="1663">
                  <c:v>35200</c:v>
                </c:pt>
                <c:pt idx="1664">
                  <c:v>35201</c:v>
                </c:pt>
                <c:pt idx="1665">
                  <c:v>35202</c:v>
                </c:pt>
                <c:pt idx="1666">
                  <c:v>35205</c:v>
                </c:pt>
                <c:pt idx="1667">
                  <c:v>35206</c:v>
                </c:pt>
                <c:pt idx="1668">
                  <c:v>35207</c:v>
                </c:pt>
                <c:pt idx="1669">
                  <c:v>35208</c:v>
                </c:pt>
                <c:pt idx="1670">
                  <c:v>35209</c:v>
                </c:pt>
                <c:pt idx="1671">
                  <c:v>35212</c:v>
                </c:pt>
                <c:pt idx="1672">
                  <c:v>35213</c:v>
                </c:pt>
                <c:pt idx="1673">
                  <c:v>35214</c:v>
                </c:pt>
                <c:pt idx="1674">
                  <c:v>35215</c:v>
                </c:pt>
                <c:pt idx="1675">
                  <c:v>35216</c:v>
                </c:pt>
                <c:pt idx="1676">
                  <c:v>35219</c:v>
                </c:pt>
                <c:pt idx="1677">
                  <c:v>35220</c:v>
                </c:pt>
                <c:pt idx="1678">
                  <c:v>35221</c:v>
                </c:pt>
                <c:pt idx="1679">
                  <c:v>35222</c:v>
                </c:pt>
                <c:pt idx="1680">
                  <c:v>35223</c:v>
                </c:pt>
                <c:pt idx="1681">
                  <c:v>35226</c:v>
                </c:pt>
                <c:pt idx="1682">
                  <c:v>35227</c:v>
                </c:pt>
                <c:pt idx="1683">
                  <c:v>35228</c:v>
                </c:pt>
                <c:pt idx="1684">
                  <c:v>35229</c:v>
                </c:pt>
                <c:pt idx="1685">
                  <c:v>35230</c:v>
                </c:pt>
                <c:pt idx="1686">
                  <c:v>35233</c:v>
                </c:pt>
                <c:pt idx="1687">
                  <c:v>35234</c:v>
                </c:pt>
                <c:pt idx="1688">
                  <c:v>35235</c:v>
                </c:pt>
                <c:pt idx="1689">
                  <c:v>35236</c:v>
                </c:pt>
                <c:pt idx="1690">
                  <c:v>35237</c:v>
                </c:pt>
                <c:pt idx="1691">
                  <c:v>35240</c:v>
                </c:pt>
                <c:pt idx="1692">
                  <c:v>35241</c:v>
                </c:pt>
                <c:pt idx="1693">
                  <c:v>35242</c:v>
                </c:pt>
                <c:pt idx="1694">
                  <c:v>35243</c:v>
                </c:pt>
                <c:pt idx="1695">
                  <c:v>35244</c:v>
                </c:pt>
                <c:pt idx="1696">
                  <c:v>35247</c:v>
                </c:pt>
                <c:pt idx="1697">
                  <c:v>35248</c:v>
                </c:pt>
                <c:pt idx="1698">
                  <c:v>35249</c:v>
                </c:pt>
                <c:pt idx="1699">
                  <c:v>35250</c:v>
                </c:pt>
                <c:pt idx="1700">
                  <c:v>35251</c:v>
                </c:pt>
                <c:pt idx="1701">
                  <c:v>35254</c:v>
                </c:pt>
                <c:pt idx="1702">
                  <c:v>35255</c:v>
                </c:pt>
                <c:pt idx="1703">
                  <c:v>35256</c:v>
                </c:pt>
                <c:pt idx="1704">
                  <c:v>35257</c:v>
                </c:pt>
                <c:pt idx="1705">
                  <c:v>35258</c:v>
                </c:pt>
                <c:pt idx="1706">
                  <c:v>35261</c:v>
                </c:pt>
                <c:pt idx="1707">
                  <c:v>35262</c:v>
                </c:pt>
                <c:pt idx="1708">
                  <c:v>35263</c:v>
                </c:pt>
                <c:pt idx="1709">
                  <c:v>35264</c:v>
                </c:pt>
                <c:pt idx="1710">
                  <c:v>35265</c:v>
                </c:pt>
                <c:pt idx="1711">
                  <c:v>35268</c:v>
                </c:pt>
                <c:pt idx="1712">
                  <c:v>35269</c:v>
                </c:pt>
                <c:pt idx="1713">
                  <c:v>35270</c:v>
                </c:pt>
                <c:pt idx="1714">
                  <c:v>35271</c:v>
                </c:pt>
                <c:pt idx="1715">
                  <c:v>35272</c:v>
                </c:pt>
                <c:pt idx="1716">
                  <c:v>35275</c:v>
                </c:pt>
                <c:pt idx="1717">
                  <c:v>35276</c:v>
                </c:pt>
                <c:pt idx="1718">
                  <c:v>35277</c:v>
                </c:pt>
                <c:pt idx="1719">
                  <c:v>35278</c:v>
                </c:pt>
                <c:pt idx="1720">
                  <c:v>35279</c:v>
                </c:pt>
                <c:pt idx="1721">
                  <c:v>35282</c:v>
                </c:pt>
                <c:pt idx="1722">
                  <c:v>35283</c:v>
                </c:pt>
                <c:pt idx="1723">
                  <c:v>35284</c:v>
                </c:pt>
                <c:pt idx="1724">
                  <c:v>35285</c:v>
                </c:pt>
                <c:pt idx="1725">
                  <c:v>35286</c:v>
                </c:pt>
                <c:pt idx="1726">
                  <c:v>35289</c:v>
                </c:pt>
                <c:pt idx="1727">
                  <c:v>35290</c:v>
                </c:pt>
                <c:pt idx="1728">
                  <c:v>35291</c:v>
                </c:pt>
                <c:pt idx="1729">
                  <c:v>35292</c:v>
                </c:pt>
                <c:pt idx="1730">
                  <c:v>35293</c:v>
                </c:pt>
                <c:pt idx="1731">
                  <c:v>35296</c:v>
                </c:pt>
                <c:pt idx="1732">
                  <c:v>35297</c:v>
                </c:pt>
                <c:pt idx="1733">
                  <c:v>35298</c:v>
                </c:pt>
                <c:pt idx="1734">
                  <c:v>35299</c:v>
                </c:pt>
                <c:pt idx="1735">
                  <c:v>35300</c:v>
                </c:pt>
                <c:pt idx="1736">
                  <c:v>35303</c:v>
                </c:pt>
                <c:pt idx="1737">
                  <c:v>35304</c:v>
                </c:pt>
                <c:pt idx="1738">
                  <c:v>35305</c:v>
                </c:pt>
                <c:pt idx="1739">
                  <c:v>35306</c:v>
                </c:pt>
                <c:pt idx="1740">
                  <c:v>35307</c:v>
                </c:pt>
                <c:pt idx="1741">
                  <c:v>35310</c:v>
                </c:pt>
                <c:pt idx="1742">
                  <c:v>35311</c:v>
                </c:pt>
                <c:pt idx="1743">
                  <c:v>35312</c:v>
                </c:pt>
                <c:pt idx="1744">
                  <c:v>35313</c:v>
                </c:pt>
                <c:pt idx="1745">
                  <c:v>35314</c:v>
                </c:pt>
                <c:pt idx="1746">
                  <c:v>35317</c:v>
                </c:pt>
                <c:pt idx="1747">
                  <c:v>35318</c:v>
                </c:pt>
                <c:pt idx="1748">
                  <c:v>35319</c:v>
                </c:pt>
                <c:pt idx="1749">
                  <c:v>35320</c:v>
                </c:pt>
                <c:pt idx="1750">
                  <c:v>35321</c:v>
                </c:pt>
                <c:pt idx="1751">
                  <c:v>35324</c:v>
                </c:pt>
                <c:pt idx="1752">
                  <c:v>35325</c:v>
                </c:pt>
                <c:pt idx="1753">
                  <c:v>35326</c:v>
                </c:pt>
                <c:pt idx="1754">
                  <c:v>35327</c:v>
                </c:pt>
                <c:pt idx="1755">
                  <c:v>35328</c:v>
                </c:pt>
                <c:pt idx="1756">
                  <c:v>35331</c:v>
                </c:pt>
                <c:pt idx="1757">
                  <c:v>35332</c:v>
                </c:pt>
                <c:pt idx="1758">
                  <c:v>35333</c:v>
                </c:pt>
                <c:pt idx="1759">
                  <c:v>35334</c:v>
                </c:pt>
                <c:pt idx="1760">
                  <c:v>35335</c:v>
                </c:pt>
                <c:pt idx="1761">
                  <c:v>35338</c:v>
                </c:pt>
                <c:pt idx="1762">
                  <c:v>35339</c:v>
                </c:pt>
                <c:pt idx="1763">
                  <c:v>35340</c:v>
                </c:pt>
                <c:pt idx="1764">
                  <c:v>35341</c:v>
                </c:pt>
                <c:pt idx="1765">
                  <c:v>35342</c:v>
                </c:pt>
                <c:pt idx="1766">
                  <c:v>35345</c:v>
                </c:pt>
                <c:pt idx="1767">
                  <c:v>35346</c:v>
                </c:pt>
                <c:pt idx="1768">
                  <c:v>35347</c:v>
                </c:pt>
                <c:pt idx="1769">
                  <c:v>35348</c:v>
                </c:pt>
                <c:pt idx="1770">
                  <c:v>35349</c:v>
                </c:pt>
                <c:pt idx="1771">
                  <c:v>35352</c:v>
                </c:pt>
                <c:pt idx="1772">
                  <c:v>35353</c:v>
                </c:pt>
                <c:pt idx="1773">
                  <c:v>35354</c:v>
                </c:pt>
                <c:pt idx="1774">
                  <c:v>35355</c:v>
                </c:pt>
                <c:pt idx="1775">
                  <c:v>35356</c:v>
                </c:pt>
                <c:pt idx="1776">
                  <c:v>35359</c:v>
                </c:pt>
                <c:pt idx="1777">
                  <c:v>35360</c:v>
                </c:pt>
                <c:pt idx="1778">
                  <c:v>35361</c:v>
                </c:pt>
                <c:pt idx="1779">
                  <c:v>35362</c:v>
                </c:pt>
                <c:pt idx="1780">
                  <c:v>35363</c:v>
                </c:pt>
                <c:pt idx="1781">
                  <c:v>35366</c:v>
                </c:pt>
                <c:pt idx="1782">
                  <c:v>35367</c:v>
                </c:pt>
                <c:pt idx="1783">
                  <c:v>35368</c:v>
                </c:pt>
                <c:pt idx="1784">
                  <c:v>35369</c:v>
                </c:pt>
                <c:pt idx="1785">
                  <c:v>35370</c:v>
                </c:pt>
                <c:pt idx="1786">
                  <c:v>35373</c:v>
                </c:pt>
                <c:pt idx="1787">
                  <c:v>35374</c:v>
                </c:pt>
                <c:pt idx="1788">
                  <c:v>35375</c:v>
                </c:pt>
                <c:pt idx="1789">
                  <c:v>35376</c:v>
                </c:pt>
                <c:pt idx="1790">
                  <c:v>35377</c:v>
                </c:pt>
                <c:pt idx="1791">
                  <c:v>35380</c:v>
                </c:pt>
                <c:pt idx="1792">
                  <c:v>35381</c:v>
                </c:pt>
                <c:pt idx="1793">
                  <c:v>35382</c:v>
                </c:pt>
                <c:pt idx="1794">
                  <c:v>35383</c:v>
                </c:pt>
                <c:pt idx="1795">
                  <c:v>35384</c:v>
                </c:pt>
                <c:pt idx="1796">
                  <c:v>35387</c:v>
                </c:pt>
                <c:pt idx="1797">
                  <c:v>35388</c:v>
                </c:pt>
                <c:pt idx="1798">
                  <c:v>35389</c:v>
                </c:pt>
                <c:pt idx="1799">
                  <c:v>35390</c:v>
                </c:pt>
                <c:pt idx="1800">
                  <c:v>35391</c:v>
                </c:pt>
                <c:pt idx="1801">
                  <c:v>35394</c:v>
                </c:pt>
                <c:pt idx="1802">
                  <c:v>35395</c:v>
                </c:pt>
                <c:pt idx="1803">
                  <c:v>35396</c:v>
                </c:pt>
                <c:pt idx="1804">
                  <c:v>35397</c:v>
                </c:pt>
                <c:pt idx="1805">
                  <c:v>35398</c:v>
                </c:pt>
                <c:pt idx="1806">
                  <c:v>35401</c:v>
                </c:pt>
                <c:pt idx="1807">
                  <c:v>35402</c:v>
                </c:pt>
                <c:pt idx="1808">
                  <c:v>35403</c:v>
                </c:pt>
                <c:pt idx="1809">
                  <c:v>35404</c:v>
                </c:pt>
                <c:pt idx="1810">
                  <c:v>35405</c:v>
                </c:pt>
                <c:pt idx="1811">
                  <c:v>35408</c:v>
                </c:pt>
                <c:pt idx="1812">
                  <c:v>35409</c:v>
                </c:pt>
                <c:pt idx="1813">
                  <c:v>35410</c:v>
                </c:pt>
                <c:pt idx="1814">
                  <c:v>35411</c:v>
                </c:pt>
                <c:pt idx="1815">
                  <c:v>35412</c:v>
                </c:pt>
                <c:pt idx="1816">
                  <c:v>35415</c:v>
                </c:pt>
                <c:pt idx="1817">
                  <c:v>35416</c:v>
                </c:pt>
                <c:pt idx="1818">
                  <c:v>35417</c:v>
                </c:pt>
                <c:pt idx="1819">
                  <c:v>35418</c:v>
                </c:pt>
                <c:pt idx="1820">
                  <c:v>35419</c:v>
                </c:pt>
                <c:pt idx="1821">
                  <c:v>35422</c:v>
                </c:pt>
                <c:pt idx="1822">
                  <c:v>35423</c:v>
                </c:pt>
                <c:pt idx="1823">
                  <c:v>35424</c:v>
                </c:pt>
                <c:pt idx="1824">
                  <c:v>35425</c:v>
                </c:pt>
                <c:pt idx="1825">
                  <c:v>35426</c:v>
                </c:pt>
                <c:pt idx="1826">
                  <c:v>35429</c:v>
                </c:pt>
                <c:pt idx="1827">
                  <c:v>35430</c:v>
                </c:pt>
                <c:pt idx="1828">
                  <c:v>35431</c:v>
                </c:pt>
                <c:pt idx="1829">
                  <c:v>35432</c:v>
                </c:pt>
                <c:pt idx="1830">
                  <c:v>35433</c:v>
                </c:pt>
                <c:pt idx="1831">
                  <c:v>35436</c:v>
                </c:pt>
                <c:pt idx="1832">
                  <c:v>35437</c:v>
                </c:pt>
                <c:pt idx="1833">
                  <c:v>35438</c:v>
                </c:pt>
                <c:pt idx="1834">
                  <c:v>35439</c:v>
                </c:pt>
                <c:pt idx="1835">
                  <c:v>35440</c:v>
                </c:pt>
                <c:pt idx="1836">
                  <c:v>35443</c:v>
                </c:pt>
                <c:pt idx="1837">
                  <c:v>35444</c:v>
                </c:pt>
                <c:pt idx="1838">
                  <c:v>35445</c:v>
                </c:pt>
                <c:pt idx="1839">
                  <c:v>35446</c:v>
                </c:pt>
                <c:pt idx="1840">
                  <c:v>35447</c:v>
                </c:pt>
                <c:pt idx="1841">
                  <c:v>35450</c:v>
                </c:pt>
                <c:pt idx="1842">
                  <c:v>35451</c:v>
                </c:pt>
                <c:pt idx="1843">
                  <c:v>35452</c:v>
                </c:pt>
                <c:pt idx="1844">
                  <c:v>35453</c:v>
                </c:pt>
                <c:pt idx="1845">
                  <c:v>35454</c:v>
                </c:pt>
                <c:pt idx="1846">
                  <c:v>35457</c:v>
                </c:pt>
                <c:pt idx="1847">
                  <c:v>35458</c:v>
                </c:pt>
                <c:pt idx="1848">
                  <c:v>35459</c:v>
                </c:pt>
                <c:pt idx="1849">
                  <c:v>35460</c:v>
                </c:pt>
                <c:pt idx="1850">
                  <c:v>35461</c:v>
                </c:pt>
                <c:pt idx="1851">
                  <c:v>35464</c:v>
                </c:pt>
                <c:pt idx="1852">
                  <c:v>35465</c:v>
                </c:pt>
                <c:pt idx="1853">
                  <c:v>35466</c:v>
                </c:pt>
                <c:pt idx="1854">
                  <c:v>35467</c:v>
                </c:pt>
                <c:pt idx="1855">
                  <c:v>35468</c:v>
                </c:pt>
                <c:pt idx="1856">
                  <c:v>35471</c:v>
                </c:pt>
                <c:pt idx="1857">
                  <c:v>35472</c:v>
                </c:pt>
                <c:pt idx="1858">
                  <c:v>35473</c:v>
                </c:pt>
                <c:pt idx="1859">
                  <c:v>35474</c:v>
                </c:pt>
                <c:pt idx="1860">
                  <c:v>35475</c:v>
                </c:pt>
                <c:pt idx="1861">
                  <c:v>35478</c:v>
                </c:pt>
                <c:pt idx="1862">
                  <c:v>35479</c:v>
                </c:pt>
                <c:pt idx="1863">
                  <c:v>35480</c:v>
                </c:pt>
                <c:pt idx="1864">
                  <c:v>35481</c:v>
                </c:pt>
                <c:pt idx="1865">
                  <c:v>35482</c:v>
                </c:pt>
                <c:pt idx="1866">
                  <c:v>35485</c:v>
                </c:pt>
                <c:pt idx="1867">
                  <c:v>35486</c:v>
                </c:pt>
                <c:pt idx="1868">
                  <c:v>35487</c:v>
                </c:pt>
                <c:pt idx="1869">
                  <c:v>35488</c:v>
                </c:pt>
                <c:pt idx="1870">
                  <c:v>35489</c:v>
                </c:pt>
                <c:pt idx="1871">
                  <c:v>35492</c:v>
                </c:pt>
                <c:pt idx="1872">
                  <c:v>35493</c:v>
                </c:pt>
                <c:pt idx="1873">
                  <c:v>35494</c:v>
                </c:pt>
                <c:pt idx="1874">
                  <c:v>35495</c:v>
                </c:pt>
                <c:pt idx="1875">
                  <c:v>35496</c:v>
                </c:pt>
                <c:pt idx="1876">
                  <c:v>35499</c:v>
                </c:pt>
                <c:pt idx="1877">
                  <c:v>35500</c:v>
                </c:pt>
                <c:pt idx="1878">
                  <c:v>35501</c:v>
                </c:pt>
                <c:pt idx="1879">
                  <c:v>35502</c:v>
                </c:pt>
                <c:pt idx="1880">
                  <c:v>35503</c:v>
                </c:pt>
                <c:pt idx="1881">
                  <c:v>35506</c:v>
                </c:pt>
                <c:pt idx="1882">
                  <c:v>35507</c:v>
                </c:pt>
                <c:pt idx="1883">
                  <c:v>35508</c:v>
                </c:pt>
                <c:pt idx="1884">
                  <c:v>35509</c:v>
                </c:pt>
                <c:pt idx="1885">
                  <c:v>35510</c:v>
                </c:pt>
                <c:pt idx="1886">
                  <c:v>35513</c:v>
                </c:pt>
                <c:pt idx="1887">
                  <c:v>35514</c:v>
                </c:pt>
                <c:pt idx="1888">
                  <c:v>35515</c:v>
                </c:pt>
                <c:pt idx="1889">
                  <c:v>35516</c:v>
                </c:pt>
                <c:pt idx="1890">
                  <c:v>35517</c:v>
                </c:pt>
                <c:pt idx="1891">
                  <c:v>35520</c:v>
                </c:pt>
                <c:pt idx="1892">
                  <c:v>35521</c:v>
                </c:pt>
                <c:pt idx="1893">
                  <c:v>35522</c:v>
                </c:pt>
                <c:pt idx="1894">
                  <c:v>35523</c:v>
                </c:pt>
                <c:pt idx="1895">
                  <c:v>35524</c:v>
                </c:pt>
                <c:pt idx="1896">
                  <c:v>35527</c:v>
                </c:pt>
                <c:pt idx="1897">
                  <c:v>35528</c:v>
                </c:pt>
                <c:pt idx="1898">
                  <c:v>35529</c:v>
                </c:pt>
                <c:pt idx="1899">
                  <c:v>35530</c:v>
                </c:pt>
                <c:pt idx="1900">
                  <c:v>35531</c:v>
                </c:pt>
                <c:pt idx="1901">
                  <c:v>35534</c:v>
                </c:pt>
                <c:pt idx="1902">
                  <c:v>35535</c:v>
                </c:pt>
                <c:pt idx="1903">
                  <c:v>35536</c:v>
                </c:pt>
                <c:pt idx="1904">
                  <c:v>35537</c:v>
                </c:pt>
                <c:pt idx="1905">
                  <c:v>35538</c:v>
                </c:pt>
                <c:pt idx="1906">
                  <c:v>35541</c:v>
                </c:pt>
                <c:pt idx="1907">
                  <c:v>35542</c:v>
                </c:pt>
                <c:pt idx="1908">
                  <c:v>35543</c:v>
                </c:pt>
                <c:pt idx="1909">
                  <c:v>35544</c:v>
                </c:pt>
                <c:pt idx="1910">
                  <c:v>35545</c:v>
                </c:pt>
                <c:pt idx="1911">
                  <c:v>35548</c:v>
                </c:pt>
                <c:pt idx="1912">
                  <c:v>35549</c:v>
                </c:pt>
                <c:pt idx="1913">
                  <c:v>35550</c:v>
                </c:pt>
                <c:pt idx="1914">
                  <c:v>35551</c:v>
                </c:pt>
                <c:pt idx="1915">
                  <c:v>35552</c:v>
                </c:pt>
                <c:pt idx="1916">
                  <c:v>35555</c:v>
                </c:pt>
                <c:pt idx="1917">
                  <c:v>35556</c:v>
                </c:pt>
                <c:pt idx="1918">
                  <c:v>35557</c:v>
                </c:pt>
                <c:pt idx="1919">
                  <c:v>35558</c:v>
                </c:pt>
                <c:pt idx="1920">
                  <c:v>35559</c:v>
                </c:pt>
                <c:pt idx="1921">
                  <c:v>35562</c:v>
                </c:pt>
                <c:pt idx="1922">
                  <c:v>35563</c:v>
                </c:pt>
                <c:pt idx="1923">
                  <c:v>35564</c:v>
                </c:pt>
                <c:pt idx="1924">
                  <c:v>35565</c:v>
                </c:pt>
                <c:pt idx="1925">
                  <c:v>35566</c:v>
                </c:pt>
                <c:pt idx="1926">
                  <c:v>35569</c:v>
                </c:pt>
                <c:pt idx="1927">
                  <c:v>35570</c:v>
                </c:pt>
                <c:pt idx="1928">
                  <c:v>35571</c:v>
                </c:pt>
                <c:pt idx="1929">
                  <c:v>35572</c:v>
                </c:pt>
                <c:pt idx="1930">
                  <c:v>35573</c:v>
                </c:pt>
                <c:pt idx="1931">
                  <c:v>35576</c:v>
                </c:pt>
                <c:pt idx="1932">
                  <c:v>35577</c:v>
                </c:pt>
                <c:pt idx="1933">
                  <c:v>35578</c:v>
                </c:pt>
                <c:pt idx="1934">
                  <c:v>35579</c:v>
                </c:pt>
                <c:pt idx="1935">
                  <c:v>35580</c:v>
                </c:pt>
                <c:pt idx="1936">
                  <c:v>35583</c:v>
                </c:pt>
                <c:pt idx="1937">
                  <c:v>35584</c:v>
                </c:pt>
                <c:pt idx="1938">
                  <c:v>35585</c:v>
                </c:pt>
                <c:pt idx="1939">
                  <c:v>35586</c:v>
                </c:pt>
                <c:pt idx="1940">
                  <c:v>35587</c:v>
                </c:pt>
                <c:pt idx="1941">
                  <c:v>35590</c:v>
                </c:pt>
                <c:pt idx="1942">
                  <c:v>35591</c:v>
                </c:pt>
                <c:pt idx="1943">
                  <c:v>35592</c:v>
                </c:pt>
                <c:pt idx="1944">
                  <c:v>35593</c:v>
                </c:pt>
                <c:pt idx="1945">
                  <c:v>35594</c:v>
                </c:pt>
                <c:pt idx="1946">
                  <c:v>35597</c:v>
                </c:pt>
                <c:pt idx="1947">
                  <c:v>35598</c:v>
                </c:pt>
                <c:pt idx="1948">
                  <c:v>35599</c:v>
                </c:pt>
                <c:pt idx="1949">
                  <c:v>35600</c:v>
                </c:pt>
                <c:pt idx="1950">
                  <c:v>35601</c:v>
                </c:pt>
                <c:pt idx="1951">
                  <c:v>35604</c:v>
                </c:pt>
                <c:pt idx="1952">
                  <c:v>35605</c:v>
                </c:pt>
                <c:pt idx="1953">
                  <c:v>35606</c:v>
                </c:pt>
                <c:pt idx="1954">
                  <c:v>35607</c:v>
                </c:pt>
                <c:pt idx="1955">
                  <c:v>35608</c:v>
                </c:pt>
                <c:pt idx="1956">
                  <c:v>35611</c:v>
                </c:pt>
                <c:pt idx="1957">
                  <c:v>35612</c:v>
                </c:pt>
                <c:pt idx="1958">
                  <c:v>35613</c:v>
                </c:pt>
                <c:pt idx="1959">
                  <c:v>35614</c:v>
                </c:pt>
                <c:pt idx="1960">
                  <c:v>35615</c:v>
                </c:pt>
                <c:pt idx="1961">
                  <c:v>35618</c:v>
                </c:pt>
                <c:pt idx="1962">
                  <c:v>35619</c:v>
                </c:pt>
                <c:pt idx="1963">
                  <c:v>35620</c:v>
                </c:pt>
                <c:pt idx="1964">
                  <c:v>35621</c:v>
                </c:pt>
                <c:pt idx="1965">
                  <c:v>35622</c:v>
                </c:pt>
                <c:pt idx="1966">
                  <c:v>35625</c:v>
                </c:pt>
                <c:pt idx="1967">
                  <c:v>35626</c:v>
                </c:pt>
                <c:pt idx="1968">
                  <c:v>35627</c:v>
                </c:pt>
                <c:pt idx="1969">
                  <c:v>35628</c:v>
                </c:pt>
                <c:pt idx="1970">
                  <c:v>35629</c:v>
                </c:pt>
                <c:pt idx="1971">
                  <c:v>35632</c:v>
                </c:pt>
                <c:pt idx="1972">
                  <c:v>35633</c:v>
                </c:pt>
                <c:pt idx="1973">
                  <c:v>35634</c:v>
                </c:pt>
                <c:pt idx="1974">
                  <c:v>35635</c:v>
                </c:pt>
                <c:pt idx="1975">
                  <c:v>35636</c:v>
                </c:pt>
                <c:pt idx="1976">
                  <c:v>35639</c:v>
                </c:pt>
                <c:pt idx="1977">
                  <c:v>35640</c:v>
                </c:pt>
                <c:pt idx="1978">
                  <c:v>35641</c:v>
                </c:pt>
                <c:pt idx="1979">
                  <c:v>35642</c:v>
                </c:pt>
                <c:pt idx="1980">
                  <c:v>35643</c:v>
                </c:pt>
                <c:pt idx="1981">
                  <c:v>35646</c:v>
                </c:pt>
                <c:pt idx="1982">
                  <c:v>35647</c:v>
                </c:pt>
                <c:pt idx="1983">
                  <c:v>35648</c:v>
                </c:pt>
                <c:pt idx="1984">
                  <c:v>35649</c:v>
                </c:pt>
                <c:pt idx="1985">
                  <c:v>35650</c:v>
                </c:pt>
                <c:pt idx="1986">
                  <c:v>35653</c:v>
                </c:pt>
                <c:pt idx="1987">
                  <c:v>35654</c:v>
                </c:pt>
                <c:pt idx="1988">
                  <c:v>35655</c:v>
                </c:pt>
                <c:pt idx="1989">
                  <c:v>35656</c:v>
                </c:pt>
                <c:pt idx="1990">
                  <c:v>35657</c:v>
                </c:pt>
                <c:pt idx="1991">
                  <c:v>35660</c:v>
                </c:pt>
                <c:pt idx="1992">
                  <c:v>35661</c:v>
                </c:pt>
                <c:pt idx="1993">
                  <c:v>35662</c:v>
                </c:pt>
                <c:pt idx="1994">
                  <c:v>35663</c:v>
                </c:pt>
                <c:pt idx="1995">
                  <c:v>35664</c:v>
                </c:pt>
                <c:pt idx="1996">
                  <c:v>35667</c:v>
                </c:pt>
                <c:pt idx="1997">
                  <c:v>35668</c:v>
                </c:pt>
                <c:pt idx="1998">
                  <c:v>35669</c:v>
                </c:pt>
                <c:pt idx="1999">
                  <c:v>35670</c:v>
                </c:pt>
                <c:pt idx="2000">
                  <c:v>35671</c:v>
                </c:pt>
                <c:pt idx="2001">
                  <c:v>35674</c:v>
                </c:pt>
                <c:pt idx="2002">
                  <c:v>35675</c:v>
                </c:pt>
                <c:pt idx="2003">
                  <c:v>35676</c:v>
                </c:pt>
                <c:pt idx="2004">
                  <c:v>35677</c:v>
                </c:pt>
                <c:pt idx="2005">
                  <c:v>35678</c:v>
                </c:pt>
                <c:pt idx="2006">
                  <c:v>35681</c:v>
                </c:pt>
                <c:pt idx="2007">
                  <c:v>35682</c:v>
                </c:pt>
                <c:pt idx="2008">
                  <c:v>35683</c:v>
                </c:pt>
                <c:pt idx="2009">
                  <c:v>35684</c:v>
                </c:pt>
                <c:pt idx="2010">
                  <c:v>35685</c:v>
                </c:pt>
                <c:pt idx="2011">
                  <c:v>35688</c:v>
                </c:pt>
                <c:pt idx="2012">
                  <c:v>35689</c:v>
                </c:pt>
                <c:pt idx="2013">
                  <c:v>35690</c:v>
                </c:pt>
                <c:pt idx="2014">
                  <c:v>35691</c:v>
                </c:pt>
                <c:pt idx="2015">
                  <c:v>35692</c:v>
                </c:pt>
                <c:pt idx="2016">
                  <c:v>35695</c:v>
                </c:pt>
                <c:pt idx="2017">
                  <c:v>35696</c:v>
                </c:pt>
                <c:pt idx="2018">
                  <c:v>35697</c:v>
                </c:pt>
                <c:pt idx="2019">
                  <c:v>35698</c:v>
                </c:pt>
                <c:pt idx="2020">
                  <c:v>35699</c:v>
                </c:pt>
                <c:pt idx="2021">
                  <c:v>35702</c:v>
                </c:pt>
                <c:pt idx="2022">
                  <c:v>35703</c:v>
                </c:pt>
                <c:pt idx="2023">
                  <c:v>35704</c:v>
                </c:pt>
                <c:pt idx="2024">
                  <c:v>35705</c:v>
                </c:pt>
                <c:pt idx="2025">
                  <c:v>35706</c:v>
                </c:pt>
                <c:pt idx="2026">
                  <c:v>35709</c:v>
                </c:pt>
                <c:pt idx="2027">
                  <c:v>35710</c:v>
                </c:pt>
                <c:pt idx="2028">
                  <c:v>35711</c:v>
                </c:pt>
                <c:pt idx="2029">
                  <c:v>35712</c:v>
                </c:pt>
                <c:pt idx="2030">
                  <c:v>35713</c:v>
                </c:pt>
                <c:pt idx="2031">
                  <c:v>35716</c:v>
                </c:pt>
                <c:pt idx="2032">
                  <c:v>35717</c:v>
                </c:pt>
                <c:pt idx="2033">
                  <c:v>35718</c:v>
                </c:pt>
                <c:pt idx="2034">
                  <c:v>35719</c:v>
                </c:pt>
                <c:pt idx="2035">
                  <c:v>35720</c:v>
                </c:pt>
                <c:pt idx="2036">
                  <c:v>35723</c:v>
                </c:pt>
                <c:pt idx="2037">
                  <c:v>35724</c:v>
                </c:pt>
                <c:pt idx="2038">
                  <c:v>35725</c:v>
                </c:pt>
                <c:pt idx="2039">
                  <c:v>35726</c:v>
                </c:pt>
                <c:pt idx="2040">
                  <c:v>35727</c:v>
                </c:pt>
                <c:pt idx="2041">
                  <c:v>35730</c:v>
                </c:pt>
                <c:pt idx="2042">
                  <c:v>35731</c:v>
                </c:pt>
                <c:pt idx="2043">
                  <c:v>35732</c:v>
                </c:pt>
                <c:pt idx="2044">
                  <c:v>35733</c:v>
                </c:pt>
                <c:pt idx="2045">
                  <c:v>35734</c:v>
                </c:pt>
                <c:pt idx="2046">
                  <c:v>35737</c:v>
                </c:pt>
                <c:pt idx="2047">
                  <c:v>35738</c:v>
                </c:pt>
                <c:pt idx="2048">
                  <c:v>35739</c:v>
                </c:pt>
                <c:pt idx="2049">
                  <c:v>35740</c:v>
                </c:pt>
                <c:pt idx="2050">
                  <c:v>35741</c:v>
                </c:pt>
                <c:pt idx="2051">
                  <c:v>35744</c:v>
                </c:pt>
                <c:pt idx="2052">
                  <c:v>35745</c:v>
                </c:pt>
                <c:pt idx="2053">
                  <c:v>35746</c:v>
                </c:pt>
                <c:pt idx="2054">
                  <c:v>35747</c:v>
                </c:pt>
                <c:pt idx="2055">
                  <c:v>35748</c:v>
                </c:pt>
                <c:pt idx="2056">
                  <c:v>35751</c:v>
                </c:pt>
                <c:pt idx="2057">
                  <c:v>35752</c:v>
                </c:pt>
                <c:pt idx="2058">
                  <c:v>35753</c:v>
                </c:pt>
                <c:pt idx="2059">
                  <c:v>35754</c:v>
                </c:pt>
                <c:pt idx="2060">
                  <c:v>35755</c:v>
                </c:pt>
                <c:pt idx="2061">
                  <c:v>35758</c:v>
                </c:pt>
                <c:pt idx="2062">
                  <c:v>35759</c:v>
                </c:pt>
                <c:pt idx="2063">
                  <c:v>35760</c:v>
                </c:pt>
                <c:pt idx="2064">
                  <c:v>35761</c:v>
                </c:pt>
                <c:pt idx="2065">
                  <c:v>35762</c:v>
                </c:pt>
                <c:pt idx="2066">
                  <c:v>35765</c:v>
                </c:pt>
                <c:pt idx="2067">
                  <c:v>35766</c:v>
                </c:pt>
                <c:pt idx="2068">
                  <c:v>35767</c:v>
                </c:pt>
                <c:pt idx="2069">
                  <c:v>35768</c:v>
                </c:pt>
                <c:pt idx="2070">
                  <c:v>35769</c:v>
                </c:pt>
                <c:pt idx="2071">
                  <c:v>35772</c:v>
                </c:pt>
                <c:pt idx="2072">
                  <c:v>35773</c:v>
                </c:pt>
                <c:pt idx="2073">
                  <c:v>35774</c:v>
                </c:pt>
                <c:pt idx="2074">
                  <c:v>35775</c:v>
                </c:pt>
                <c:pt idx="2075">
                  <c:v>35776</c:v>
                </c:pt>
                <c:pt idx="2076">
                  <c:v>35779</c:v>
                </c:pt>
                <c:pt idx="2077">
                  <c:v>35780</c:v>
                </c:pt>
                <c:pt idx="2078">
                  <c:v>35781</c:v>
                </c:pt>
                <c:pt idx="2079">
                  <c:v>35782</c:v>
                </c:pt>
                <c:pt idx="2080">
                  <c:v>35783</c:v>
                </c:pt>
                <c:pt idx="2081">
                  <c:v>35786</c:v>
                </c:pt>
                <c:pt idx="2082">
                  <c:v>35787</c:v>
                </c:pt>
                <c:pt idx="2083">
                  <c:v>35788</c:v>
                </c:pt>
                <c:pt idx="2084">
                  <c:v>35789</c:v>
                </c:pt>
                <c:pt idx="2085">
                  <c:v>35790</c:v>
                </c:pt>
                <c:pt idx="2086">
                  <c:v>35793</c:v>
                </c:pt>
                <c:pt idx="2087">
                  <c:v>35794</c:v>
                </c:pt>
                <c:pt idx="2088">
                  <c:v>35795</c:v>
                </c:pt>
                <c:pt idx="2089">
                  <c:v>35796</c:v>
                </c:pt>
                <c:pt idx="2090">
                  <c:v>35797</c:v>
                </c:pt>
                <c:pt idx="2091">
                  <c:v>35800</c:v>
                </c:pt>
                <c:pt idx="2092">
                  <c:v>35801</c:v>
                </c:pt>
                <c:pt idx="2093">
                  <c:v>35802</c:v>
                </c:pt>
                <c:pt idx="2094">
                  <c:v>35803</c:v>
                </c:pt>
                <c:pt idx="2095">
                  <c:v>35804</c:v>
                </c:pt>
                <c:pt idx="2096">
                  <c:v>35807</c:v>
                </c:pt>
                <c:pt idx="2097">
                  <c:v>35808</c:v>
                </c:pt>
                <c:pt idx="2098">
                  <c:v>35809</c:v>
                </c:pt>
                <c:pt idx="2099">
                  <c:v>35810</c:v>
                </c:pt>
                <c:pt idx="2100">
                  <c:v>35811</c:v>
                </c:pt>
                <c:pt idx="2101">
                  <c:v>35814</c:v>
                </c:pt>
                <c:pt idx="2102">
                  <c:v>35815</c:v>
                </c:pt>
                <c:pt idx="2103">
                  <c:v>35816</c:v>
                </c:pt>
                <c:pt idx="2104">
                  <c:v>35817</c:v>
                </c:pt>
                <c:pt idx="2105">
                  <c:v>35818</c:v>
                </c:pt>
                <c:pt idx="2106">
                  <c:v>35821</c:v>
                </c:pt>
                <c:pt idx="2107">
                  <c:v>35822</c:v>
                </c:pt>
                <c:pt idx="2108">
                  <c:v>35823</c:v>
                </c:pt>
                <c:pt idx="2109">
                  <c:v>35824</c:v>
                </c:pt>
                <c:pt idx="2110">
                  <c:v>35825</c:v>
                </c:pt>
                <c:pt idx="2111">
                  <c:v>35828</c:v>
                </c:pt>
                <c:pt idx="2112">
                  <c:v>35829</c:v>
                </c:pt>
                <c:pt idx="2113">
                  <c:v>35830</c:v>
                </c:pt>
                <c:pt idx="2114">
                  <c:v>35831</c:v>
                </c:pt>
                <c:pt idx="2115">
                  <c:v>35832</c:v>
                </c:pt>
                <c:pt idx="2116">
                  <c:v>35835</c:v>
                </c:pt>
                <c:pt idx="2117">
                  <c:v>35836</c:v>
                </c:pt>
                <c:pt idx="2118">
                  <c:v>35837</c:v>
                </c:pt>
                <c:pt idx="2119">
                  <c:v>35838</c:v>
                </c:pt>
                <c:pt idx="2120">
                  <c:v>35839</c:v>
                </c:pt>
                <c:pt idx="2121">
                  <c:v>35842</c:v>
                </c:pt>
                <c:pt idx="2122">
                  <c:v>35843</c:v>
                </c:pt>
                <c:pt idx="2123">
                  <c:v>35844</c:v>
                </c:pt>
                <c:pt idx="2124">
                  <c:v>35845</c:v>
                </c:pt>
                <c:pt idx="2125">
                  <c:v>35846</c:v>
                </c:pt>
                <c:pt idx="2126">
                  <c:v>35849</c:v>
                </c:pt>
                <c:pt idx="2127">
                  <c:v>35850</c:v>
                </c:pt>
                <c:pt idx="2128">
                  <c:v>35851</c:v>
                </c:pt>
                <c:pt idx="2129">
                  <c:v>35852</c:v>
                </c:pt>
                <c:pt idx="2130">
                  <c:v>35853</c:v>
                </c:pt>
                <c:pt idx="2131">
                  <c:v>35856</c:v>
                </c:pt>
                <c:pt idx="2132">
                  <c:v>35857</c:v>
                </c:pt>
                <c:pt idx="2133">
                  <c:v>35858</c:v>
                </c:pt>
                <c:pt idx="2134">
                  <c:v>35859</c:v>
                </c:pt>
                <c:pt idx="2135">
                  <c:v>35860</c:v>
                </c:pt>
                <c:pt idx="2136">
                  <c:v>35863</c:v>
                </c:pt>
                <c:pt idx="2137">
                  <c:v>35864</c:v>
                </c:pt>
                <c:pt idx="2138">
                  <c:v>35865</c:v>
                </c:pt>
                <c:pt idx="2139">
                  <c:v>35866</c:v>
                </c:pt>
                <c:pt idx="2140">
                  <c:v>35867</c:v>
                </c:pt>
                <c:pt idx="2141">
                  <c:v>35870</c:v>
                </c:pt>
                <c:pt idx="2142">
                  <c:v>35871</c:v>
                </c:pt>
                <c:pt idx="2143">
                  <c:v>35872</c:v>
                </c:pt>
                <c:pt idx="2144">
                  <c:v>35873</c:v>
                </c:pt>
                <c:pt idx="2145">
                  <c:v>35874</c:v>
                </c:pt>
                <c:pt idx="2146">
                  <c:v>35877</c:v>
                </c:pt>
                <c:pt idx="2147">
                  <c:v>35878</c:v>
                </c:pt>
                <c:pt idx="2148">
                  <c:v>35879</c:v>
                </c:pt>
                <c:pt idx="2149">
                  <c:v>35880</c:v>
                </c:pt>
                <c:pt idx="2150">
                  <c:v>35881</c:v>
                </c:pt>
                <c:pt idx="2151">
                  <c:v>35884</c:v>
                </c:pt>
                <c:pt idx="2152">
                  <c:v>35885</c:v>
                </c:pt>
                <c:pt idx="2153">
                  <c:v>35886</c:v>
                </c:pt>
                <c:pt idx="2154">
                  <c:v>35887</c:v>
                </c:pt>
                <c:pt idx="2155">
                  <c:v>35888</c:v>
                </c:pt>
                <c:pt idx="2156">
                  <c:v>35891</c:v>
                </c:pt>
                <c:pt idx="2157">
                  <c:v>35892</c:v>
                </c:pt>
                <c:pt idx="2158">
                  <c:v>35893</c:v>
                </c:pt>
                <c:pt idx="2159">
                  <c:v>35894</c:v>
                </c:pt>
                <c:pt idx="2160">
                  <c:v>35895</c:v>
                </c:pt>
                <c:pt idx="2161">
                  <c:v>35898</c:v>
                </c:pt>
                <c:pt idx="2162">
                  <c:v>35899</c:v>
                </c:pt>
                <c:pt idx="2163">
                  <c:v>35900</c:v>
                </c:pt>
                <c:pt idx="2164">
                  <c:v>35901</c:v>
                </c:pt>
                <c:pt idx="2165">
                  <c:v>35902</c:v>
                </c:pt>
                <c:pt idx="2166">
                  <c:v>35905</c:v>
                </c:pt>
                <c:pt idx="2167">
                  <c:v>35906</c:v>
                </c:pt>
                <c:pt idx="2168">
                  <c:v>35907</c:v>
                </c:pt>
                <c:pt idx="2169">
                  <c:v>35908</c:v>
                </c:pt>
                <c:pt idx="2170">
                  <c:v>35909</c:v>
                </c:pt>
                <c:pt idx="2171">
                  <c:v>35912</c:v>
                </c:pt>
                <c:pt idx="2172">
                  <c:v>35913</c:v>
                </c:pt>
                <c:pt idx="2173">
                  <c:v>35914</c:v>
                </c:pt>
                <c:pt idx="2174">
                  <c:v>35915</c:v>
                </c:pt>
                <c:pt idx="2175">
                  <c:v>35916</c:v>
                </c:pt>
                <c:pt idx="2176">
                  <c:v>35919</c:v>
                </c:pt>
                <c:pt idx="2177">
                  <c:v>35920</c:v>
                </c:pt>
                <c:pt idx="2178">
                  <c:v>35921</c:v>
                </c:pt>
                <c:pt idx="2179">
                  <c:v>35922</c:v>
                </c:pt>
                <c:pt idx="2180">
                  <c:v>35923</c:v>
                </c:pt>
                <c:pt idx="2181">
                  <c:v>35926</c:v>
                </c:pt>
                <c:pt idx="2182">
                  <c:v>35927</c:v>
                </c:pt>
                <c:pt idx="2183">
                  <c:v>35928</c:v>
                </c:pt>
                <c:pt idx="2184">
                  <c:v>35929</c:v>
                </c:pt>
                <c:pt idx="2185">
                  <c:v>35930</c:v>
                </c:pt>
                <c:pt idx="2186">
                  <c:v>35933</c:v>
                </c:pt>
                <c:pt idx="2187">
                  <c:v>35934</c:v>
                </c:pt>
                <c:pt idx="2188">
                  <c:v>35935</c:v>
                </c:pt>
                <c:pt idx="2189">
                  <c:v>35936</c:v>
                </c:pt>
                <c:pt idx="2190">
                  <c:v>35937</c:v>
                </c:pt>
                <c:pt idx="2191">
                  <c:v>35940</c:v>
                </c:pt>
                <c:pt idx="2192">
                  <c:v>35941</c:v>
                </c:pt>
                <c:pt idx="2193">
                  <c:v>35942</c:v>
                </c:pt>
                <c:pt idx="2194">
                  <c:v>35943</c:v>
                </c:pt>
                <c:pt idx="2195">
                  <c:v>35944</c:v>
                </c:pt>
                <c:pt idx="2196">
                  <c:v>35947</c:v>
                </c:pt>
                <c:pt idx="2197">
                  <c:v>35948</c:v>
                </c:pt>
                <c:pt idx="2198">
                  <c:v>35949</c:v>
                </c:pt>
                <c:pt idx="2199">
                  <c:v>35950</c:v>
                </c:pt>
                <c:pt idx="2200">
                  <c:v>35951</c:v>
                </c:pt>
                <c:pt idx="2201">
                  <c:v>35954</c:v>
                </c:pt>
                <c:pt idx="2202">
                  <c:v>35955</c:v>
                </c:pt>
                <c:pt idx="2203">
                  <c:v>35956</c:v>
                </c:pt>
                <c:pt idx="2204">
                  <c:v>35957</c:v>
                </c:pt>
                <c:pt idx="2205">
                  <c:v>35958</c:v>
                </c:pt>
                <c:pt idx="2206">
                  <c:v>35961</c:v>
                </c:pt>
                <c:pt idx="2207">
                  <c:v>35962</c:v>
                </c:pt>
                <c:pt idx="2208">
                  <c:v>35963</c:v>
                </c:pt>
                <c:pt idx="2209">
                  <c:v>35964</c:v>
                </c:pt>
                <c:pt idx="2210">
                  <c:v>35965</c:v>
                </c:pt>
                <c:pt idx="2211">
                  <c:v>35968</c:v>
                </c:pt>
                <c:pt idx="2212">
                  <c:v>35969</c:v>
                </c:pt>
                <c:pt idx="2213">
                  <c:v>35970</c:v>
                </c:pt>
                <c:pt idx="2214">
                  <c:v>35971</c:v>
                </c:pt>
                <c:pt idx="2215">
                  <c:v>35972</c:v>
                </c:pt>
                <c:pt idx="2216">
                  <c:v>35975</c:v>
                </c:pt>
                <c:pt idx="2217">
                  <c:v>35976</c:v>
                </c:pt>
                <c:pt idx="2218">
                  <c:v>35977</c:v>
                </c:pt>
                <c:pt idx="2219">
                  <c:v>35978</c:v>
                </c:pt>
                <c:pt idx="2220">
                  <c:v>35979</c:v>
                </c:pt>
                <c:pt idx="2221">
                  <c:v>35982</c:v>
                </c:pt>
                <c:pt idx="2222">
                  <c:v>35983</c:v>
                </c:pt>
                <c:pt idx="2223">
                  <c:v>35984</c:v>
                </c:pt>
                <c:pt idx="2224">
                  <c:v>35985</c:v>
                </c:pt>
                <c:pt idx="2225">
                  <c:v>35986</c:v>
                </c:pt>
                <c:pt idx="2226">
                  <c:v>35989</c:v>
                </c:pt>
                <c:pt idx="2227">
                  <c:v>35990</c:v>
                </c:pt>
                <c:pt idx="2228">
                  <c:v>35991</c:v>
                </c:pt>
                <c:pt idx="2229">
                  <c:v>35992</c:v>
                </c:pt>
                <c:pt idx="2230">
                  <c:v>35993</c:v>
                </c:pt>
                <c:pt idx="2231">
                  <c:v>35996</c:v>
                </c:pt>
                <c:pt idx="2232">
                  <c:v>35997</c:v>
                </c:pt>
                <c:pt idx="2233">
                  <c:v>35998</c:v>
                </c:pt>
                <c:pt idx="2234">
                  <c:v>35999</c:v>
                </c:pt>
                <c:pt idx="2235">
                  <c:v>36000</c:v>
                </c:pt>
                <c:pt idx="2236">
                  <c:v>36003</c:v>
                </c:pt>
                <c:pt idx="2237">
                  <c:v>36004</c:v>
                </c:pt>
                <c:pt idx="2238">
                  <c:v>36005</c:v>
                </c:pt>
                <c:pt idx="2239">
                  <c:v>36006</c:v>
                </c:pt>
                <c:pt idx="2240">
                  <c:v>36007</c:v>
                </c:pt>
                <c:pt idx="2241">
                  <c:v>36010</c:v>
                </c:pt>
                <c:pt idx="2242">
                  <c:v>36011</c:v>
                </c:pt>
                <c:pt idx="2243">
                  <c:v>36012</c:v>
                </c:pt>
                <c:pt idx="2244">
                  <c:v>36013</c:v>
                </c:pt>
                <c:pt idx="2245">
                  <c:v>36014</c:v>
                </c:pt>
                <c:pt idx="2246">
                  <c:v>36017</c:v>
                </c:pt>
                <c:pt idx="2247">
                  <c:v>36018</c:v>
                </c:pt>
                <c:pt idx="2248">
                  <c:v>36019</c:v>
                </c:pt>
                <c:pt idx="2249">
                  <c:v>36020</c:v>
                </c:pt>
                <c:pt idx="2250">
                  <c:v>36021</c:v>
                </c:pt>
                <c:pt idx="2251">
                  <c:v>36024</c:v>
                </c:pt>
                <c:pt idx="2252">
                  <c:v>36025</c:v>
                </c:pt>
                <c:pt idx="2253">
                  <c:v>36026</c:v>
                </c:pt>
                <c:pt idx="2254">
                  <c:v>36027</c:v>
                </c:pt>
                <c:pt idx="2255">
                  <c:v>36028</c:v>
                </c:pt>
                <c:pt idx="2256">
                  <c:v>36031</c:v>
                </c:pt>
                <c:pt idx="2257">
                  <c:v>36032</c:v>
                </c:pt>
                <c:pt idx="2258">
                  <c:v>36033</c:v>
                </c:pt>
                <c:pt idx="2259">
                  <c:v>36034</c:v>
                </c:pt>
                <c:pt idx="2260">
                  <c:v>36035</c:v>
                </c:pt>
                <c:pt idx="2261">
                  <c:v>36038</c:v>
                </c:pt>
                <c:pt idx="2262">
                  <c:v>36039</c:v>
                </c:pt>
                <c:pt idx="2263">
                  <c:v>36040</c:v>
                </c:pt>
                <c:pt idx="2264">
                  <c:v>36041</c:v>
                </c:pt>
                <c:pt idx="2265">
                  <c:v>36042</c:v>
                </c:pt>
                <c:pt idx="2266">
                  <c:v>36045</c:v>
                </c:pt>
                <c:pt idx="2267">
                  <c:v>36046</c:v>
                </c:pt>
                <c:pt idx="2268">
                  <c:v>36047</c:v>
                </c:pt>
                <c:pt idx="2269">
                  <c:v>36048</c:v>
                </c:pt>
                <c:pt idx="2270">
                  <c:v>36049</c:v>
                </c:pt>
                <c:pt idx="2271">
                  <c:v>36052</c:v>
                </c:pt>
                <c:pt idx="2272">
                  <c:v>36053</c:v>
                </c:pt>
                <c:pt idx="2273">
                  <c:v>36054</c:v>
                </c:pt>
                <c:pt idx="2274">
                  <c:v>36055</c:v>
                </c:pt>
                <c:pt idx="2275">
                  <c:v>36056</c:v>
                </c:pt>
                <c:pt idx="2276">
                  <c:v>36059</c:v>
                </c:pt>
                <c:pt idx="2277">
                  <c:v>36060</c:v>
                </c:pt>
                <c:pt idx="2278">
                  <c:v>36061</c:v>
                </c:pt>
                <c:pt idx="2279">
                  <c:v>36062</c:v>
                </c:pt>
                <c:pt idx="2280">
                  <c:v>36063</c:v>
                </c:pt>
                <c:pt idx="2281">
                  <c:v>36066</c:v>
                </c:pt>
                <c:pt idx="2282">
                  <c:v>36067</c:v>
                </c:pt>
                <c:pt idx="2283">
                  <c:v>36068</c:v>
                </c:pt>
                <c:pt idx="2284">
                  <c:v>36069</c:v>
                </c:pt>
                <c:pt idx="2285">
                  <c:v>36070</c:v>
                </c:pt>
                <c:pt idx="2286">
                  <c:v>36073</c:v>
                </c:pt>
                <c:pt idx="2287">
                  <c:v>36074</c:v>
                </c:pt>
                <c:pt idx="2288">
                  <c:v>36075</c:v>
                </c:pt>
                <c:pt idx="2289">
                  <c:v>36076</c:v>
                </c:pt>
                <c:pt idx="2290">
                  <c:v>36077</c:v>
                </c:pt>
                <c:pt idx="2291">
                  <c:v>36080</c:v>
                </c:pt>
                <c:pt idx="2292">
                  <c:v>36081</c:v>
                </c:pt>
                <c:pt idx="2293">
                  <c:v>36082</c:v>
                </c:pt>
                <c:pt idx="2294">
                  <c:v>36083</c:v>
                </c:pt>
                <c:pt idx="2295">
                  <c:v>36084</c:v>
                </c:pt>
                <c:pt idx="2296">
                  <c:v>36087</c:v>
                </c:pt>
                <c:pt idx="2297">
                  <c:v>36088</c:v>
                </c:pt>
                <c:pt idx="2298">
                  <c:v>36089</c:v>
                </c:pt>
                <c:pt idx="2299">
                  <c:v>36090</c:v>
                </c:pt>
                <c:pt idx="2300">
                  <c:v>36091</c:v>
                </c:pt>
                <c:pt idx="2301">
                  <c:v>36094</c:v>
                </c:pt>
                <c:pt idx="2302">
                  <c:v>36095</c:v>
                </c:pt>
                <c:pt idx="2303">
                  <c:v>36096</c:v>
                </c:pt>
                <c:pt idx="2304">
                  <c:v>36097</c:v>
                </c:pt>
                <c:pt idx="2305">
                  <c:v>36098</c:v>
                </c:pt>
                <c:pt idx="2306">
                  <c:v>36101</c:v>
                </c:pt>
                <c:pt idx="2307">
                  <c:v>36102</c:v>
                </c:pt>
                <c:pt idx="2308">
                  <c:v>36103</c:v>
                </c:pt>
                <c:pt idx="2309">
                  <c:v>36104</c:v>
                </c:pt>
                <c:pt idx="2310">
                  <c:v>36105</c:v>
                </c:pt>
                <c:pt idx="2311">
                  <c:v>36108</c:v>
                </c:pt>
                <c:pt idx="2312">
                  <c:v>36109</c:v>
                </c:pt>
                <c:pt idx="2313">
                  <c:v>36110</c:v>
                </c:pt>
                <c:pt idx="2314">
                  <c:v>36111</c:v>
                </c:pt>
                <c:pt idx="2315">
                  <c:v>36112</c:v>
                </c:pt>
                <c:pt idx="2316">
                  <c:v>36115</c:v>
                </c:pt>
                <c:pt idx="2317">
                  <c:v>36116</c:v>
                </c:pt>
                <c:pt idx="2318">
                  <c:v>36117</c:v>
                </c:pt>
                <c:pt idx="2319">
                  <c:v>36118</c:v>
                </c:pt>
                <c:pt idx="2320">
                  <c:v>36119</c:v>
                </c:pt>
                <c:pt idx="2321">
                  <c:v>36122</c:v>
                </c:pt>
                <c:pt idx="2322">
                  <c:v>36123</c:v>
                </c:pt>
                <c:pt idx="2323">
                  <c:v>36124</c:v>
                </c:pt>
                <c:pt idx="2324">
                  <c:v>36125</c:v>
                </c:pt>
                <c:pt idx="2325">
                  <c:v>36126</c:v>
                </c:pt>
                <c:pt idx="2326">
                  <c:v>36129</c:v>
                </c:pt>
                <c:pt idx="2327">
                  <c:v>36130</c:v>
                </c:pt>
                <c:pt idx="2328">
                  <c:v>36131</c:v>
                </c:pt>
                <c:pt idx="2329">
                  <c:v>36132</c:v>
                </c:pt>
                <c:pt idx="2330">
                  <c:v>36133</c:v>
                </c:pt>
                <c:pt idx="2331">
                  <c:v>36136</c:v>
                </c:pt>
                <c:pt idx="2332">
                  <c:v>36137</c:v>
                </c:pt>
                <c:pt idx="2333">
                  <c:v>36138</c:v>
                </c:pt>
                <c:pt idx="2334">
                  <c:v>36139</c:v>
                </c:pt>
                <c:pt idx="2335">
                  <c:v>36140</c:v>
                </c:pt>
                <c:pt idx="2336">
                  <c:v>36143</c:v>
                </c:pt>
                <c:pt idx="2337">
                  <c:v>36144</c:v>
                </c:pt>
                <c:pt idx="2338">
                  <c:v>36145</c:v>
                </c:pt>
                <c:pt idx="2339">
                  <c:v>36146</c:v>
                </c:pt>
                <c:pt idx="2340">
                  <c:v>36147</c:v>
                </c:pt>
                <c:pt idx="2341">
                  <c:v>36150</c:v>
                </c:pt>
                <c:pt idx="2342">
                  <c:v>36151</c:v>
                </c:pt>
                <c:pt idx="2343">
                  <c:v>36152</c:v>
                </c:pt>
                <c:pt idx="2344">
                  <c:v>36153</c:v>
                </c:pt>
                <c:pt idx="2345">
                  <c:v>36154</c:v>
                </c:pt>
                <c:pt idx="2346">
                  <c:v>36157</c:v>
                </c:pt>
                <c:pt idx="2347">
                  <c:v>36158</c:v>
                </c:pt>
                <c:pt idx="2348">
                  <c:v>36159</c:v>
                </c:pt>
                <c:pt idx="2349">
                  <c:v>36160</c:v>
                </c:pt>
                <c:pt idx="2350">
                  <c:v>36161</c:v>
                </c:pt>
                <c:pt idx="2351">
                  <c:v>36164</c:v>
                </c:pt>
                <c:pt idx="2352">
                  <c:v>36165</c:v>
                </c:pt>
                <c:pt idx="2353">
                  <c:v>36166</c:v>
                </c:pt>
                <c:pt idx="2354">
                  <c:v>36167</c:v>
                </c:pt>
                <c:pt idx="2355">
                  <c:v>36168</c:v>
                </c:pt>
                <c:pt idx="2356">
                  <c:v>36171</c:v>
                </c:pt>
                <c:pt idx="2357">
                  <c:v>36172</c:v>
                </c:pt>
                <c:pt idx="2358">
                  <c:v>36173</c:v>
                </c:pt>
                <c:pt idx="2359">
                  <c:v>36174</c:v>
                </c:pt>
                <c:pt idx="2360">
                  <c:v>36175</c:v>
                </c:pt>
                <c:pt idx="2361">
                  <c:v>36178</c:v>
                </c:pt>
                <c:pt idx="2362">
                  <c:v>36179</c:v>
                </c:pt>
                <c:pt idx="2363">
                  <c:v>36180</c:v>
                </c:pt>
                <c:pt idx="2364">
                  <c:v>36181</c:v>
                </c:pt>
                <c:pt idx="2365">
                  <c:v>36182</c:v>
                </c:pt>
                <c:pt idx="2366">
                  <c:v>36185</c:v>
                </c:pt>
                <c:pt idx="2367">
                  <c:v>36186</c:v>
                </c:pt>
                <c:pt idx="2368">
                  <c:v>36187</c:v>
                </c:pt>
                <c:pt idx="2369">
                  <c:v>36188</c:v>
                </c:pt>
                <c:pt idx="2370">
                  <c:v>36189</c:v>
                </c:pt>
                <c:pt idx="2371">
                  <c:v>36192</c:v>
                </c:pt>
                <c:pt idx="2372">
                  <c:v>36193</c:v>
                </c:pt>
                <c:pt idx="2373">
                  <c:v>36194</c:v>
                </c:pt>
                <c:pt idx="2374">
                  <c:v>36195</c:v>
                </c:pt>
                <c:pt idx="2375">
                  <c:v>36196</c:v>
                </c:pt>
                <c:pt idx="2376">
                  <c:v>36199</c:v>
                </c:pt>
                <c:pt idx="2377">
                  <c:v>36200</c:v>
                </c:pt>
                <c:pt idx="2378">
                  <c:v>36201</c:v>
                </c:pt>
                <c:pt idx="2379">
                  <c:v>36202</c:v>
                </c:pt>
                <c:pt idx="2380">
                  <c:v>36203</c:v>
                </c:pt>
                <c:pt idx="2381">
                  <c:v>36206</c:v>
                </c:pt>
                <c:pt idx="2382">
                  <c:v>36207</c:v>
                </c:pt>
                <c:pt idx="2383">
                  <c:v>36208</c:v>
                </c:pt>
                <c:pt idx="2384">
                  <c:v>36209</c:v>
                </c:pt>
                <c:pt idx="2385">
                  <c:v>36210</c:v>
                </c:pt>
                <c:pt idx="2386">
                  <c:v>36213</c:v>
                </c:pt>
                <c:pt idx="2387">
                  <c:v>36214</c:v>
                </c:pt>
                <c:pt idx="2388">
                  <c:v>36215</c:v>
                </c:pt>
                <c:pt idx="2389">
                  <c:v>36216</c:v>
                </c:pt>
                <c:pt idx="2390">
                  <c:v>36217</c:v>
                </c:pt>
                <c:pt idx="2391">
                  <c:v>36220</c:v>
                </c:pt>
                <c:pt idx="2392">
                  <c:v>36221</c:v>
                </c:pt>
                <c:pt idx="2393">
                  <c:v>36222</c:v>
                </c:pt>
                <c:pt idx="2394">
                  <c:v>36223</c:v>
                </c:pt>
                <c:pt idx="2395">
                  <c:v>36224</c:v>
                </c:pt>
                <c:pt idx="2396">
                  <c:v>36227</c:v>
                </c:pt>
                <c:pt idx="2397">
                  <c:v>36228</c:v>
                </c:pt>
                <c:pt idx="2398">
                  <c:v>36229</c:v>
                </c:pt>
                <c:pt idx="2399">
                  <c:v>36230</c:v>
                </c:pt>
                <c:pt idx="2400">
                  <c:v>36231</c:v>
                </c:pt>
                <c:pt idx="2401">
                  <c:v>36234</c:v>
                </c:pt>
                <c:pt idx="2402">
                  <c:v>36235</c:v>
                </c:pt>
                <c:pt idx="2403">
                  <c:v>36236</c:v>
                </c:pt>
                <c:pt idx="2404">
                  <c:v>36237</c:v>
                </c:pt>
                <c:pt idx="2405">
                  <c:v>36238</c:v>
                </c:pt>
                <c:pt idx="2406">
                  <c:v>36241</c:v>
                </c:pt>
                <c:pt idx="2407">
                  <c:v>36242</c:v>
                </c:pt>
                <c:pt idx="2408">
                  <c:v>36243</c:v>
                </c:pt>
                <c:pt idx="2409">
                  <c:v>36244</c:v>
                </c:pt>
                <c:pt idx="2410">
                  <c:v>36245</c:v>
                </c:pt>
                <c:pt idx="2411">
                  <c:v>36248</c:v>
                </c:pt>
                <c:pt idx="2412">
                  <c:v>36249</c:v>
                </c:pt>
                <c:pt idx="2413">
                  <c:v>36250</c:v>
                </c:pt>
                <c:pt idx="2414">
                  <c:v>36251</c:v>
                </c:pt>
                <c:pt idx="2415">
                  <c:v>36252</c:v>
                </c:pt>
                <c:pt idx="2416">
                  <c:v>36255</c:v>
                </c:pt>
                <c:pt idx="2417">
                  <c:v>36256</c:v>
                </c:pt>
                <c:pt idx="2418">
                  <c:v>36257</c:v>
                </c:pt>
                <c:pt idx="2419">
                  <c:v>36258</c:v>
                </c:pt>
                <c:pt idx="2420">
                  <c:v>36259</c:v>
                </c:pt>
                <c:pt idx="2421">
                  <c:v>36262</c:v>
                </c:pt>
                <c:pt idx="2422">
                  <c:v>36263</c:v>
                </c:pt>
                <c:pt idx="2423">
                  <c:v>36264</c:v>
                </c:pt>
                <c:pt idx="2424">
                  <c:v>36265</c:v>
                </c:pt>
                <c:pt idx="2425">
                  <c:v>36266</c:v>
                </c:pt>
                <c:pt idx="2426">
                  <c:v>36269</c:v>
                </c:pt>
                <c:pt idx="2427">
                  <c:v>36270</c:v>
                </c:pt>
                <c:pt idx="2428">
                  <c:v>36271</c:v>
                </c:pt>
                <c:pt idx="2429">
                  <c:v>36272</c:v>
                </c:pt>
                <c:pt idx="2430">
                  <c:v>36273</c:v>
                </c:pt>
                <c:pt idx="2431">
                  <c:v>36276</c:v>
                </c:pt>
                <c:pt idx="2432">
                  <c:v>36277</c:v>
                </c:pt>
                <c:pt idx="2433">
                  <c:v>36278</c:v>
                </c:pt>
                <c:pt idx="2434">
                  <c:v>36279</c:v>
                </c:pt>
                <c:pt idx="2435">
                  <c:v>36280</c:v>
                </c:pt>
                <c:pt idx="2436">
                  <c:v>36283</c:v>
                </c:pt>
                <c:pt idx="2437">
                  <c:v>36284</c:v>
                </c:pt>
                <c:pt idx="2438">
                  <c:v>36285</c:v>
                </c:pt>
                <c:pt idx="2439">
                  <c:v>36286</c:v>
                </c:pt>
                <c:pt idx="2440">
                  <c:v>36287</c:v>
                </c:pt>
                <c:pt idx="2441">
                  <c:v>36290</c:v>
                </c:pt>
                <c:pt idx="2442">
                  <c:v>36291</c:v>
                </c:pt>
                <c:pt idx="2443">
                  <c:v>36292</c:v>
                </c:pt>
                <c:pt idx="2444">
                  <c:v>36293</c:v>
                </c:pt>
                <c:pt idx="2445">
                  <c:v>36294</c:v>
                </c:pt>
                <c:pt idx="2446">
                  <c:v>36297</c:v>
                </c:pt>
                <c:pt idx="2447">
                  <c:v>36298</c:v>
                </c:pt>
                <c:pt idx="2448">
                  <c:v>36299</c:v>
                </c:pt>
                <c:pt idx="2449">
                  <c:v>36300</c:v>
                </c:pt>
                <c:pt idx="2450">
                  <c:v>36301</c:v>
                </c:pt>
                <c:pt idx="2451">
                  <c:v>36304</c:v>
                </c:pt>
                <c:pt idx="2452">
                  <c:v>36305</c:v>
                </c:pt>
                <c:pt idx="2453">
                  <c:v>36306</c:v>
                </c:pt>
                <c:pt idx="2454">
                  <c:v>36307</c:v>
                </c:pt>
                <c:pt idx="2455">
                  <c:v>36308</c:v>
                </c:pt>
                <c:pt idx="2456">
                  <c:v>36311</c:v>
                </c:pt>
                <c:pt idx="2457">
                  <c:v>36312</c:v>
                </c:pt>
                <c:pt idx="2458">
                  <c:v>36313</c:v>
                </c:pt>
                <c:pt idx="2459">
                  <c:v>36314</c:v>
                </c:pt>
                <c:pt idx="2460">
                  <c:v>36315</c:v>
                </c:pt>
                <c:pt idx="2461">
                  <c:v>36318</c:v>
                </c:pt>
                <c:pt idx="2462">
                  <c:v>36319</c:v>
                </c:pt>
                <c:pt idx="2463">
                  <c:v>36320</c:v>
                </c:pt>
                <c:pt idx="2464">
                  <c:v>36321</c:v>
                </c:pt>
                <c:pt idx="2465">
                  <c:v>36322</c:v>
                </c:pt>
                <c:pt idx="2466">
                  <c:v>36325</c:v>
                </c:pt>
                <c:pt idx="2467">
                  <c:v>36326</c:v>
                </c:pt>
                <c:pt idx="2468">
                  <c:v>36327</c:v>
                </c:pt>
                <c:pt idx="2469">
                  <c:v>36328</c:v>
                </c:pt>
                <c:pt idx="2470">
                  <c:v>36329</c:v>
                </c:pt>
                <c:pt idx="2471">
                  <c:v>36332</c:v>
                </c:pt>
                <c:pt idx="2472">
                  <c:v>36333</c:v>
                </c:pt>
                <c:pt idx="2473">
                  <c:v>36334</c:v>
                </c:pt>
                <c:pt idx="2474">
                  <c:v>36335</c:v>
                </c:pt>
                <c:pt idx="2475">
                  <c:v>36336</c:v>
                </c:pt>
                <c:pt idx="2476">
                  <c:v>36339</c:v>
                </c:pt>
                <c:pt idx="2477">
                  <c:v>36340</c:v>
                </c:pt>
                <c:pt idx="2478">
                  <c:v>36341</c:v>
                </c:pt>
                <c:pt idx="2479">
                  <c:v>36342</c:v>
                </c:pt>
                <c:pt idx="2480">
                  <c:v>36343</c:v>
                </c:pt>
                <c:pt idx="2481">
                  <c:v>36346</c:v>
                </c:pt>
                <c:pt idx="2482">
                  <c:v>36347</c:v>
                </c:pt>
                <c:pt idx="2483">
                  <c:v>36348</c:v>
                </c:pt>
                <c:pt idx="2484">
                  <c:v>36349</c:v>
                </c:pt>
                <c:pt idx="2485">
                  <c:v>36350</c:v>
                </c:pt>
                <c:pt idx="2486">
                  <c:v>36353</c:v>
                </c:pt>
                <c:pt idx="2487">
                  <c:v>36354</c:v>
                </c:pt>
                <c:pt idx="2488">
                  <c:v>36355</c:v>
                </c:pt>
                <c:pt idx="2489">
                  <c:v>36356</c:v>
                </c:pt>
                <c:pt idx="2490">
                  <c:v>36357</c:v>
                </c:pt>
                <c:pt idx="2491">
                  <c:v>36360</c:v>
                </c:pt>
                <c:pt idx="2492">
                  <c:v>36361</c:v>
                </c:pt>
                <c:pt idx="2493">
                  <c:v>36362</c:v>
                </c:pt>
                <c:pt idx="2494">
                  <c:v>36363</c:v>
                </c:pt>
                <c:pt idx="2495">
                  <c:v>36364</c:v>
                </c:pt>
                <c:pt idx="2496">
                  <c:v>36367</c:v>
                </c:pt>
                <c:pt idx="2497">
                  <c:v>36368</c:v>
                </c:pt>
                <c:pt idx="2498">
                  <c:v>36369</c:v>
                </c:pt>
                <c:pt idx="2499">
                  <c:v>36370</c:v>
                </c:pt>
                <c:pt idx="2500">
                  <c:v>36371</c:v>
                </c:pt>
                <c:pt idx="2501">
                  <c:v>36374</c:v>
                </c:pt>
                <c:pt idx="2502">
                  <c:v>36375</c:v>
                </c:pt>
                <c:pt idx="2503">
                  <c:v>36376</c:v>
                </c:pt>
                <c:pt idx="2504">
                  <c:v>36377</c:v>
                </c:pt>
                <c:pt idx="2505">
                  <c:v>36378</c:v>
                </c:pt>
                <c:pt idx="2506">
                  <c:v>36381</c:v>
                </c:pt>
                <c:pt idx="2507">
                  <c:v>36382</c:v>
                </c:pt>
                <c:pt idx="2508">
                  <c:v>36383</c:v>
                </c:pt>
                <c:pt idx="2509">
                  <c:v>36384</c:v>
                </c:pt>
                <c:pt idx="2510">
                  <c:v>36385</c:v>
                </c:pt>
                <c:pt idx="2511">
                  <c:v>36388</c:v>
                </c:pt>
                <c:pt idx="2512">
                  <c:v>36389</c:v>
                </c:pt>
                <c:pt idx="2513">
                  <c:v>36390</c:v>
                </c:pt>
                <c:pt idx="2514">
                  <c:v>36391</c:v>
                </c:pt>
                <c:pt idx="2515">
                  <c:v>36392</c:v>
                </c:pt>
                <c:pt idx="2516">
                  <c:v>36395</c:v>
                </c:pt>
                <c:pt idx="2517">
                  <c:v>36396</c:v>
                </c:pt>
                <c:pt idx="2518">
                  <c:v>36397</c:v>
                </c:pt>
                <c:pt idx="2519">
                  <c:v>36398</c:v>
                </c:pt>
                <c:pt idx="2520">
                  <c:v>36399</c:v>
                </c:pt>
                <c:pt idx="2521">
                  <c:v>36402</c:v>
                </c:pt>
                <c:pt idx="2522">
                  <c:v>36403</c:v>
                </c:pt>
                <c:pt idx="2523">
                  <c:v>36404</c:v>
                </c:pt>
                <c:pt idx="2524">
                  <c:v>36405</c:v>
                </c:pt>
                <c:pt idx="2525">
                  <c:v>36406</c:v>
                </c:pt>
                <c:pt idx="2526">
                  <c:v>36409</c:v>
                </c:pt>
                <c:pt idx="2527">
                  <c:v>36410</c:v>
                </c:pt>
                <c:pt idx="2528">
                  <c:v>36411</c:v>
                </c:pt>
                <c:pt idx="2529">
                  <c:v>36412</c:v>
                </c:pt>
                <c:pt idx="2530">
                  <c:v>36413</c:v>
                </c:pt>
                <c:pt idx="2531">
                  <c:v>36416</c:v>
                </c:pt>
                <c:pt idx="2532">
                  <c:v>36417</c:v>
                </c:pt>
                <c:pt idx="2533">
                  <c:v>36418</c:v>
                </c:pt>
                <c:pt idx="2534">
                  <c:v>36419</c:v>
                </c:pt>
                <c:pt idx="2535">
                  <c:v>36420</c:v>
                </c:pt>
                <c:pt idx="2536">
                  <c:v>36423</c:v>
                </c:pt>
                <c:pt idx="2537">
                  <c:v>36424</c:v>
                </c:pt>
                <c:pt idx="2538">
                  <c:v>36425</c:v>
                </c:pt>
                <c:pt idx="2539">
                  <c:v>36426</c:v>
                </c:pt>
                <c:pt idx="2540">
                  <c:v>36427</c:v>
                </c:pt>
                <c:pt idx="2541">
                  <c:v>36430</c:v>
                </c:pt>
                <c:pt idx="2542">
                  <c:v>36431</c:v>
                </c:pt>
                <c:pt idx="2543">
                  <c:v>36432</c:v>
                </c:pt>
                <c:pt idx="2544">
                  <c:v>36433</c:v>
                </c:pt>
                <c:pt idx="2545">
                  <c:v>36434</c:v>
                </c:pt>
                <c:pt idx="2546">
                  <c:v>36437</c:v>
                </c:pt>
                <c:pt idx="2547">
                  <c:v>36438</c:v>
                </c:pt>
                <c:pt idx="2548">
                  <c:v>36439</c:v>
                </c:pt>
                <c:pt idx="2549">
                  <c:v>36440</c:v>
                </c:pt>
                <c:pt idx="2550">
                  <c:v>36441</c:v>
                </c:pt>
                <c:pt idx="2551">
                  <c:v>36444</c:v>
                </c:pt>
                <c:pt idx="2552">
                  <c:v>36445</c:v>
                </c:pt>
                <c:pt idx="2553">
                  <c:v>36446</c:v>
                </c:pt>
                <c:pt idx="2554">
                  <c:v>36447</c:v>
                </c:pt>
                <c:pt idx="2555">
                  <c:v>36448</c:v>
                </c:pt>
                <c:pt idx="2556">
                  <c:v>36451</c:v>
                </c:pt>
                <c:pt idx="2557">
                  <c:v>36452</c:v>
                </c:pt>
                <c:pt idx="2558">
                  <c:v>36453</c:v>
                </c:pt>
                <c:pt idx="2559">
                  <c:v>36454</c:v>
                </c:pt>
                <c:pt idx="2560">
                  <c:v>36455</c:v>
                </c:pt>
                <c:pt idx="2561">
                  <c:v>36458</c:v>
                </c:pt>
                <c:pt idx="2562">
                  <c:v>36459</c:v>
                </c:pt>
                <c:pt idx="2563">
                  <c:v>36460</c:v>
                </c:pt>
                <c:pt idx="2564">
                  <c:v>36461</c:v>
                </c:pt>
                <c:pt idx="2565">
                  <c:v>36462</c:v>
                </c:pt>
                <c:pt idx="2566">
                  <c:v>36465</c:v>
                </c:pt>
                <c:pt idx="2567">
                  <c:v>36466</c:v>
                </c:pt>
                <c:pt idx="2568">
                  <c:v>36467</c:v>
                </c:pt>
                <c:pt idx="2569">
                  <c:v>36468</c:v>
                </c:pt>
                <c:pt idx="2570">
                  <c:v>36469</c:v>
                </c:pt>
                <c:pt idx="2571">
                  <c:v>36472</c:v>
                </c:pt>
                <c:pt idx="2572">
                  <c:v>36473</c:v>
                </c:pt>
                <c:pt idx="2573">
                  <c:v>36474</c:v>
                </c:pt>
                <c:pt idx="2574">
                  <c:v>36475</c:v>
                </c:pt>
                <c:pt idx="2575">
                  <c:v>36476</c:v>
                </c:pt>
                <c:pt idx="2576">
                  <c:v>36479</c:v>
                </c:pt>
                <c:pt idx="2577">
                  <c:v>36480</c:v>
                </c:pt>
                <c:pt idx="2578">
                  <c:v>36481</c:v>
                </c:pt>
                <c:pt idx="2579">
                  <c:v>36482</c:v>
                </c:pt>
                <c:pt idx="2580">
                  <c:v>36483</c:v>
                </c:pt>
                <c:pt idx="2581">
                  <c:v>36486</c:v>
                </c:pt>
                <c:pt idx="2582">
                  <c:v>36487</c:v>
                </c:pt>
                <c:pt idx="2583">
                  <c:v>36488</c:v>
                </c:pt>
                <c:pt idx="2584">
                  <c:v>36489</c:v>
                </c:pt>
                <c:pt idx="2585">
                  <c:v>36490</c:v>
                </c:pt>
                <c:pt idx="2586">
                  <c:v>36493</c:v>
                </c:pt>
                <c:pt idx="2587">
                  <c:v>36494</c:v>
                </c:pt>
                <c:pt idx="2588">
                  <c:v>36495</c:v>
                </c:pt>
                <c:pt idx="2589">
                  <c:v>36496</c:v>
                </c:pt>
                <c:pt idx="2590">
                  <c:v>36497</c:v>
                </c:pt>
                <c:pt idx="2591">
                  <c:v>36500</c:v>
                </c:pt>
                <c:pt idx="2592">
                  <c:v>36501</c:v>
                </c:pt>
                <c:pt idx="2593">
                  <c:v>36502</c:v>
                </c:pt>
                <c:pt idx="2594">
                  <c:v>36503</c:v>
                </c:pt>
                <c:pt idx="2595">
                  <c:v>36504</c:v>
                </c:pt>
                <c:pt idx="2596">
                  <c:v>36507</c:v>
                </c:pt>
                <c:pt idx="2597">
                  <c:v>36508</c:v>
                </c:pt>
                <c:pt idx="2598">
                  <c:v>36509</c:v>
                </c:pt>
                <c:pt idx="2599">
                  <c:v>36510</c:v>
                </c:pt>
                <c:pt idx="2600">
                  <c:v>36511</c:v>
                </c:pt>
                <c:pt idx="2601">
                  <c:v>36514</c:v>
                </c:pt>
                <c:pt idx="2602">
                  <c:v>36515</c:v>
                </c:pt>
                <c:pt idx="2603">
                  <c:v>36516</c:v>
                </c:pt>
                <c:pt idx="2604">
                  <c:v>36517</c:v>
                </c:pt>
                <c:pt idx="2605">
                  <c:v>36518</c:v>
                </c:pt>
                <c:pt idx="2606">
                  <c:v>36521</c:v>
                </c:pt>
                <c:pt idx="2607">
                  <c:v>36522</c:v>
                </c:pt>
                <c:pt idx="2608">
                  <c:v>36523</c:v>
                </c:pt>
                <c:pt idx="2609">
                  <c:v>36524</c:v>
                </c:pt>
                <c:pt idx="2610">
                  <c:v>36525</c:v>
                </c:pt>
                <c:pt idx="2611">
                  <c:v>36528</c:v>
                </c:pt>
                <c:pt idx="2612">
                  <c:v>36529</c:v>
                </c:pt>
                <c:pt idx="2613">
                  <c:v>36530</c:v>
                </c:pt>
                <c:pt idx="2614">
                  <c:v>36531</c:v>
                </c:pt>
                <c:pt idx="2615">
                  <c:v>36532</c:v>
                </c:pt>
                <c:pt idx="2616">
                  <c:v>36535</c:v>
                </c:pt>
                <c:pt idx="2617">
                  <c:v>36536</c:v>
                </c:pt>
                <c:pt idx="2618">
                  <c:v>36537</c:v>
                </c:pt>
                <c:pt idx="2619">
                  <c:v>36538</c:v>
                </c:pt>
                <c:pt idx="2620">
                  <c:v>36539</c:v>
                </c:pt>
                <c:pt idx="2621">
                  <c:v>36542</c:v>
                </c:pt>
                <c:pt idx="2622">
                  <c:v>36543</c:v>
                </c:pt>
                <c:pt idx="2623">
                  <c:v>36544</c:v>
                </c:pt>
                <c:pt idx="2624">
                  <c:v>36545</c:v>
                </c:pt>
                <c:pt idx="2625">
                  <c:v>36546</c:v>
                </c:pt>
                <c:pt idx="2626">
                  <c:v>36549</c:v>
                </c:pt>
                <c:pt idx="2627">
                  <c:v>36550</c:v>
                </c:pt>
                <c:pt idx="2628">
                  <c:v>36551</c:v>
                </c:pt>
                <c:pt idx="2629">
                  <c:v>36552</c:v>
                </c:pt>
                <c:pt idx="2630">
                  <c:v>36553</c:v>
                </c:pt>
                <c:pt idx="2631">
                  <c:v>36556</c:v>
                </c:pt>
                <c:pt idx="2632">
                  <c:v>36557</c:v>
                </c:pt>
                <c:pt idx="2633">
                  <c:v>36558</c:v>
                </c:pt>
                <c:pt idx="2634">
                  <c:v>36559</c:v>
                </c:pt>
                <c:pt idx="2635">
                  <c:v>36560</c:v>
                </c:pt>
                <c:pt idx="2636">
                  <c:v>36563</c:v>
                </c:pt>
                <c:pt idx="2637">
                  <c:v>36564</c:v>
                </c:pt>
                <c:pt idx="2638">
                  <c:v>36565</c:v>
                </c:pt>
                <c:pt idx="2639">
                  <c:v>36566</c:v>
                </c:pt>
                <c:pt idx="2640">
                  <c:v>36567</c:v>
                </c:pt>
                <c:pt idx="2641">
                  <c:v>36570</c:v>
                </c:pt>
                <c:pt idx="2642">
                  <c:v>36571</c:v>
                </c:pt>
                <c:pt idx="2643">
                  <c:v>36572</c:v>
                </c:pt>
                <c:pt idx="2644">
                  <c:v>36573</c:v>
                </c:pt>
                <c:pt idx="2645">
                  <c:v>36574</c:v>
                </c:pt>
                <c:pt idx="2646">
                  <c:v>36577</c:v>
                </c:pt>
                <c:pt idx="2647">
                  <c:v>36578</c:v>
                </c:pt>
                <c:pt idx="2648">
                  <c:v>36579</c:v>
                </c:pt>
                <c:pt idx="2649">
                  <c:v>36580</c:v>
                </c:pt>
                <c:pt idx="2650">
                  <c:v>36581</c:v>
                </c:pt>
                <c:pt idx="2651">
                  <c:v>36584</c:v>
                </c:pt>
                <c:pt idx="2652">
                  <c:v>36585</c:v>
                </c:pt>
                <c:pt idx="2653">
                  <c:v>36586</c:v>
                </c:pt>
                <c:pt idx="2654">
                  <c:v>36587</c:v>
                </c:pt>
                <c:pt idx="2655">
                  <c:v>36588</c:v>
                </c:pt>
                <c:pt idx="2656">
                  <c:v>36591</c:v>
                </c:pt>
                <c:pt idx="2657">
                  <c:v>36592</c:v>
                </c:pt>
                <c:pt idx="2658">
                  <c:v>36593</c:v>
                </c:pt>
                <c:pt idx="2659">
                  <c:v>36594</c:v>
                </c:pt>
                <c:pt idx="2660">
                  <c:v>36595</c:v>
                </c:pt>
                <c:pt idx="2661">
                  <c:v>36598</c:v>
                </c:pt>
                <c:pt idx="2662">
                  <c:v>36599</c:v>
                </c:pt>
                <c:pt idx="2663">
                  <c:v>36600</c:v>
                </c:pt>
                <c:pt idx="2664">
                  <c:v>36601</c:v>
                </c:pt>
                <c:pt idx="2665">
                  <c:v>36602</c:v>
                </c:pt>
                <c:pt idx="2666">
                  <c:v>36605</c:v>
                </c:pt>
                <c:pt idx="2667">
                  <c:v>36606</c:v>
                </c:pt>
                <c:pt idx="2668">
                  <c:v>36607</c:v>
                </c:pt>
                <c:pt idx="2669">
                  <c:v>36608</c:v>
                </c:pt>
                <c:pt idx="2670">
                  <c:v>36609</c:v>
                </c:pt>
                <c:pt idx="2671">
                  <c:v>36612</c:v>
                </c:pt>
                <c:pt idx="2672">
                  <c:v>36613</c:v>
                </c:pt>
                <c:pt idx="2673">
                  <c:v>36614</c:v>
                </c:pt>
                <c:pt idx="2674">
                  <c:v>36615</c:v>
                </c:pt>
                <c:pt idx="2675">
                  <c:v>36616</c:v>
                </c:pt>
                <c:pt idx="2676">
                  <c:v>36619</c:v>
                </c:pt>
                <c:pt idx="2677">
                  <c:v>36620</c:v>
                </c:pt>
                <c:pt idx="2678">
                  <c:v>36621</c:v>
                </c:pt>
                <c:pt idx="2679">
                  <c:v>36622</c:v>
                </c:pt>
                <c:pt idx="2680">
                  <c:v>36623</c:v>
                </c:pt>
                <c:pt idx="2681">
                  <c:v>36626</c:v>
                </c:pt>
                <c:pt idx="2682">
                  <c:v>36627</c:v>
                </c:pt>
                <c:pt idx="2683">
                  <c:v>36628</c:v>
                </c:pt>
                <c:pt idx="2684">
                  <c:v>36629</c:v>
                </c:pt>
                <c:pt idx="2685">
                  <c:v>36630</c:v>
                </c:pt>
                <c:pt idx="2686">
                  <c:v>36633</c:v>
                </c:pt>
                <c:pt idx="2687">
                  <c:v>36634</c:v>
                </c:pt>
                <c:pt idx="2688">
                  <c:v>36635</c:v>
                </c:pt>
                <c:pt idx="2689">
                  <c:v>36636</c:v>
                </c:pt>
                <c:pt idx="2690">
                  <c:v>36637</c:v>
                </c:pt>
                <c:pt idx="2691">
                  <c:v>36640</c:v>
                </c:pt>
                <c:pt idx="2692">
                  <c:v>36641</c:v>
                </c:pt>
                <c:pt idx="2693">
                  <c:v>36642</c:v>
                </c:pt>
                <c:pt idx="2694">
                  <c:v>36643</c:v>
                </c:pt>
                <c:pt idx="2695">
                  <c:v>36644</c:v>
                </c:pt>
                <c:pt idx="2696">
                  <c:v>36647</c:v>
                </c:pt>
                <c:pt idx="2697">
                  <c:v>36648</c:v>
                </c:pt>
                <c:pt idx="2698">
                  <c:v>36649</c:v>
                </c:pt>
                <c:pt idx="2699">
                  <c:v>36650</c:v>
                </c:pt>
                <c:pt idx="2700">
                  <c:v>36651</c:v>
                </c:pt>
                <c:pt idx="2701">
                  <c:v>36654</c:v>
                </c:pt>
                <c:pt idx="2702">
                  <c:v>36655</c:v>
                </c:pt>
                <c:pt idx="2703">
                  <c:v>36656</c:v>
                </c:pt>
                <c:pt idx="2704">
                  <c:v>36657</c:v>
                </c:pt>
                <c:pt idx="2705">
                  <c:v>36658</c:v>
                </c:pt>
                <c:pt idx="2706">
                  <c:v>36661</c:v>
                </c:pt>
                <c:pt idx="2707">
                  <c:v>36662</c:v>
                </c:pt>
                <c:pt idx="2708">
                  <c:v>36663</c:v>
                </c:pt>
                <c:pt idx="2709">
                  <c:v>36664</c:v>
                </c:pt>
                <c:pt idx="2710">
                  <c:v>36665</c:v>
                </c:pt>
                <c:pt idx="2711">
                  <c:v>36668</c:v>
                </c:pt>
                <c:pt idx="2712">
                  <c:v>36669</c:v>
                </c:pt>
                <c:pt idx="2713">
                  <c:v>36670</c:v>
                </c:pt>
                <c:pt idx="2714">
                  <c:v>36671</c:v>
                </c:pt>
                <c:pt idx="2715">
                  <c:v>36672</c:v>
                </c:pt>
                <c:pt idx="2716">
                  <c:v>36675</c:v>
                </c:pt>
                <c:pt idx="2717">
                  <c:v>36676</c:v>
                </c:pt>
                <c:pt idx="2718">
                  <c:v>36677</c:v>
                </c:pt>
                <c:pt idx="2719">
                  <c:v>36678</c:v>
                </c:pt>
                <c:pt idx="2720">
                  <c:v>36679</c:v>
                </c:pt>
                <c:pt idx="2721">
                  <c:v>36682</c:v>
                </c:pt>
                <c:pt idx="2722">
                  <c:v>36683</c:v>
                </c:pt>
                <c:pt idx="2723">
                  <c:v>36684</c:v>
                </c:pt>
                <c:pt idx="2724">
                  <c:v>36685</c:v>
                </c:pt>
                <c:pt idx="2725">
                  <c:v>36686</c:v>
                </c:pt>
                <c:pt idx="2726">
                  <c:v>36689</c:v>
                </c:pt>
                <c:pt idx="2727">
                  <c:v>36690</c:v>
                </c:pt>
                <c:pt idx="2728">
                  <c:v>36691</c:v>
                </c:pt>
                <c:pt idx="2729">
                  <c:v>36692</c:v>
                </c:pt>
                <c:pt idx="2730">
                  <c:v>36693</c:v>
                </c:pt>
                <c:pt idx="2731">
                  <c:v>36696</c:v>
                </c:pt>
                <c:pt idx="2732">
                  <c:v>36697</c:v>
                </c:pt>
                <c:pt idx="2733">
                  <c:v>36698</c:v>
                </c:pt>
                <c:pt idx="2734">
                  <c:v>36699</c:v>
                </c:pt>
                <c:pt idx="2735">
                  <c:v>36700</c:v>
                </c:pt>
                <c:pt idx="2736">
                  <c:v>36703</c:v>
                </c:pt>
                <c:pt idx="2737">
                  <c:v>36704</c:v>
                </c:pt>
                <c:pt idx="2738">
                  <c:v>36705</c:v>
                </c:pt>
                <c:pt idx="2739">
                  <c:v>36706</c:v>
                </c:pt>
                <c:pt idx="2740">
                  <c:v>36707</c:v>
                </c:pt>
                <c:pt idx="2741">
                  <c:v>36710</c:v>
                </c:pt>
                <c:pt idx="2742">
                  <c:v>36711</c:v>
                </c:pt>
                <c:pt idx="2743">
                  <c:v>36712</c:v>
                </c:pt>
                <c:pt idx="2744">
                  <c:v>36713</c:v>
                </c:pt>
                <c:pt idx="2745">
                  <c:v>36714</c:v>
                </c:pt>
                <c:pt idx="2746">
                  <c:v>36717</c:v>
                </c:pt>
                <c:pt idx="2747">
                  <c:v>36718</c:v>
                </c:pt>
                <c:pt idx="2748">
                  <c:v>36719</c:v>
                </c:pt>
                <c:pt idx="2749">
                  <c:v>36720</c:v>
                </c:pt>
                <c:pt idx="2750">
                  <c:v>36721</c:v>
                </c:pt>
                <c:pt idx="2751">
                  <c:v>36724</c:v>
                </c:pt>
                <c:pt idx="2752">
                  <c:v>36725</c:v>
                </c:pt>
                <c:pt idx="2753">
                  <c:v>36726</c:v>
                </c:pt>
                <c:pt idx="2754">
                  <c:v>36727</c:v>
                </c:pt>
                <c:pt idx="2755">
                  <c:v>36728</c:v>
                </c:pt>
                <c:pt idx="2756">
                  <c:v>36731</c:v>
                </c:pt>
                <c:pt idx="2757">
                  <c:v>36732</c:v>
                </c:pt>
                <c:pt idx="2758">
                  <c:v>36733</c:v>
                </c:pt>
                <c:pt idx="2759">
                  <c:v>36734</c:v>
                </c:pt>
                <c:pt idx="2760">
                  <c:v>36735</c:v>
                </c:pt>
                <c:pt idx="2761">
                  <c:v>36738</c:v>
                </c:pt>
                <c:pt idx="2762">
                  <c:v>36739</c:v>
                </c:pt>
                <c:pt idx="2763">
                  <c:v>36740</c:v>
                </c:pt>
                <c:pt idx="2764">
                  <c:v>36741</c:v>
                </c:pt>
                <c:pt idx="2765">
                  <c:v>36742</c:v>
                </c:pt>
                <c:pt idx="2766">
                  <c:v>36745</c:v>
                </c:pt>
                <c:pt idx="2767">
                  <c:v>36746</c:v>
                </c:pt>
                <c:pt idx="2768">
                  <c:v>36747</c:v>
                </c:pt>
                <c:pt idx="2769">
                  <c:v>36748</c:v>
                </c:pt>
                <c:pt idx="2770">
                  <c:v>36749</c:v>
                </c:pt>
                <c:pt idx="2771">
                  <c:v>36752</c:v>
                </c:pt>
                <c:pt idx="2772">
                  <c:v>36753</c:v>
                </c:pt>
                <c:pt idx="2773">
                  <c:v>36754</c:v>
                </c:pt>
                <c:pt idx="2774">
                  <c:v>36755</c:v>
                </c:pt>
                <c:pt idx="2775">
                  <c:v>36756</c:v>
                </c:pt>
                <c:pt idx="2776">
                  <c:v>36759</c:v>
                </c:pt>
                <c:pt idx="2777">
                  <c:v>36760</c:v>
                </c:pt>
                <c:pt idx="2778">
                  <c:v>36761</c:v>
                </c:pt>
                <c:pt idx="2779">
                  <c:v>36762</c:v>
                </c:pt>
                <c:pt idx="2780">
                  <c:v>36763</c:v>
                </c:pt>
                <c:pt idx="2781">
                  <c:v>36766</c:v>
                </c:pt>
                <c:pt idx="2782">
                  <c:v>36767</c:v>
                </c:pt>
                <c:pt idx="2783">
                  <c:v>36768</c:v>
                </c:pt>
                <c:pt idx="2784">
                  <c:v>36769</c:v>
                </c:pt>
                <c:pt idx="2785">
                  <c:v>36770</c:v>
                </c:pt>
                <c:pt idx="2786">
                  <c:v>36773</c:v>
                </c:pt>
                <c:pt idx="2787">
                  <c:v>36774</c:v>
                </c:pt>
                <c:pt idx="2788">
                  <c:v>36775</c:v>
                </c:pt>
                <c:pt idx="2789">
                  <c:v>36776</c:v>
                </c:pt>
                <c:pt idx="2790">
                  <c:v>36777</c:v>
                </c:pt>
                <c:pt idx="2791">
                  <c:v>36780</c:v>
                </c:pt>
                <c:pt idx="2792">
                  <c:v>36781</c:v>
                </c:pt>
                <c:pt idx="2793">
                  <c:v>36782</c:v>
                </c:pt>
                <c:pt idx="2794">
                  <c:v>36783</c:v>
                </c:pt>
                <c:pt idx="2795">
                  <c:v>36784</c:v>
                </c:pt>
                <c:pt idx="2796">
                  <c:v>36787</c:v>
                </c:pt>
                <c:pt idx="2797">
                  <c:v>36788</c:v>
                </c:pt>
                <c:pt idx="2798">
                  <c:v>36789</c:v>
                </c:pt>
                <c:pt idx="2799">
                  <c:v>36790</c:v>
                </c:pt>
                <c:pt idx="2800">
                  <c:v>36791</c:v>
                </c:pt>
                <c:pt idx="2801">
                  <c:v>36794</c:v>
                </c:pt>
                <c:pt idx="2802">
                  <c:v>36795</c:v>
                </c:pt>
                <c:pt idx="2803">
                  <c:v>36796</c:v>
                </c:pt>
                <c:pt idx="2804">
                  <c:v>36797</c:v>
                </c:pt>
                <c:pt idx="2805">
                  <c:v>36798</c:v>
                </c:pt>
                <c:pt idx="2806">
                  <c:v>36801</c:v>
                </c:pt>
                <c:pt idx="2807">
                  <c:v>36802</c:v>
                </c:pt>
                <c:pt idx="2808">
                  <c:v>36803</c:v>
                </c:pt>
                <c:pt idx="2809">
                  <c:v>36804</c:v>
                </c:pt>
                <c:pt idx="2810">
                  <c:v>36805</c:v>
                </c:pt>
                <c:pt idx="2811">
                  <c:v>36808</c:v>
                </c:pt>
                <c:pt idx="2812">
                  <c:v>36809</c:v>
                </c:pt>
                <c:pt idx="2813">
                  <c:v>36810</c:v>
                </c:pt>
                <c:pt idx="2814">
                  <c:v>36811</c:v>
                </c:pt>
                <c:pt idx="2815">
                  <c:v>36812</c:v>
                </c:pt>
                <c:pt idx="2816">
                  <c:v>36815</c:v>
                </c:pt>
                <c:pt idx="2817">
                  <c:v>36816</c:v>
                </c:pt>
                <c:pt idx="2818">
                  <c:v>36817</c:v>
                </c:pt>
                <c:pt idx="2819">
                  <c:v>36818</c:v>
                </c:pt>
                <c:pt idx="2820">
                  <c:v>36819</c:v>
                </c:pt>
                <c:pt idx="2821">
                  <c:v>36822</c:v>
                </c:pt>
                <c:pt idx="2822">
                  <c:v>36823</c:v>
                </c:pt>
                <c:pt idx="2823">
                  <c:v>36824</c:v>
                </c:pt>
                <c:pt idx="2824">
                  <c:v>36825</c:v>
                </c:pt>
                <c:pt idx="2825">
                  <c:v>36826</c:v>
                </c:pt>
                <c:pt idx="2826">
                  <c:v>36829</c:v>
                </c:pt>
                <c:pt idx="2827">
                  <c:v>36830</c:v>
                </c:pt>
                <c:pt idx="2828">
                  <c:v>36831</c:v>
                </c:pt>
                <c:pt idx="2829">
                  <c:v>36832</c:v>
                </c:pt>
                <c:pt idx="2830">
                  <c:v>36833</c:v>
                </c:pt>
                <c:pt idx="2831">
                  <c:v>36836</c:v>
                </c:pt>
                <c:pt idx="2832">
                  <c:v>36837</c:v>
                </c:pt>
                <c:pt idx="2833">
                  <c:v>36838</c:v>
                </c:pt>
                <c:pt idx="2834">
                  <c:v>36839</c:v>
                </c:pt>
                <c:pt idx="2835">
                  <c:v>36840</c:v>
                </c:pt>
                <c:pt idx="2836">
                  <c:v>36843</c:v>
                </c:pt>
                <c:pt idx="2837">
                  <c:v>36844</c:v>
                </c:pt>
                <c:pt idx="2838">
                  <c:v>36845</c:v>
                </c:pt>
                <c:pt idx="2839">
                  <c:v>36846</c:v>
                </c:pt>
                <c:pt idx="2840">
                  <c:v>36847</c:v>
                </c:pt>
                <c:pt idx="2841">
                  <c:v>36850</c:v>
                </c:pt>
                <c:pt idx="2842">
                  <c:v>36851</c:v>
                </c:pt>
                <c:pt idx="2843">
                  <c:v>36852</c:v>
                </c:pt>
                <c:pt idx="2844">
                  <c:v>36853</c:v>
                </c:pt>
                <c:pt idx="2845">
                  <c:v>36854</c:v>
                </c:pt>
                <c:pt idx="2846">
                  <c:v>36857</c:v>
                </c:pt>
                <c:pt idx="2847">
                  <c:v>36858</c:v>
                </c:pt>
                <c:pt idx="2848">
                  <c:v>36859</c:v>
                </c:pt>
                <c:pt idx="2849">
                  <c:v>36860</c:v>
                </c:pt>
                <c:pt idx="2850">
                  <c:v>36861</c:v>
                </c:pt>
                <c:pt idx="2851">
                  <c:v>36864</c:v>
                </c:pt>
                <c:pt idx="2852">
                  <c:v>36865</c:v>
                </c:pt>
                <c:pt idx="2853">
                  <c:v>36866</c:v>
                </c:pt>
                <c:pt idx="2854">
                  <c:v>36867</c:v>
                </c:pt>
                <c:pt idx="2855">
                  <c:v>36868</c:v>
                </c:pt>
                <c:pt idx="2856">
                  <c:v>36871</c:v>
                </c:pt>
                <c:pt idx="2857">
                  <c:v>36872</c:v>
                </c:pt>
                <c:pt idx="2858">
                  <c:v>36873</c:v>
                </c:pt>
                <c:pt idx="2859">
                  <c:v>36874</c:v>
                </c:pt>
                <c:pt idx="2860">
                  <c:v>36875</c:v>
                </c:pt>
                <c:pt idx="2861">
                  <c:v>36878</c:v>
                </c:pt>
                <c:pt idx="2862">
                  <c:v>36879</c:v>
                </c:pt>
                <c:pt idx="2863">
                  <c:v>36880</c:v>
                </c:pt>
                <c:pt idx="2864">
                  <c:v>36881</c:v>
                </c:pt>
                <c:pt idx="2865">
                  <c:v>36882</c:v>
                </c:pt>
                <c:pt idx="2866">
                  <c:v>36885</c:v>
                </c:pt>
                <c:pt idx="2867">
                  <c:v>36886</c:v>
                </c:pt>
                <c:pt idx="2868">
                  <c:v>36887</c:v>
                </c:pt>
                <c:pt idx="2869">
                  <c:v>36888</c:v>
                </c:pt>
                <c:pt idx="2870">
                  <c:v>36889</c:v>
                </c:pt>
                <c:pt idx="2871">
                  <c:v>36892</c:v>
                </c:pt>
                <c:pt idx="2872">
                  <c:v>36893</c:v>
                </c:pt>
                <c:pt idx="2873">
                  <c:v>36894</c:v>
                </c:pt>
                <c:pt idx="2874">
                  <c:v>36895</c:v>
                </c:pt>
                <c:pt idx="2875">
                  <c:v>36896</c:v>
                </c:pt>
                <c:pt idx="2876">
                  <c:v>36899</c:v>
                </c:pt>
                <c:pt idx="2877">
                  <c:v>36900</c:v>
                </c:pt>
                <c:pt idx="2878">
                  <c:v>36901</c:v>
                </c:pt>
                <c:pt idx="2879">
                  <c:v>36902</c:v>
                </c:pt>
                <c:pt idx="2880">
                  <c:v>36903</c:v>
                </c:pt>
                <c:pt idx="2881">
                  <c:v>36906</c:v>
                </c:pt>
                <c:pt idx="2882">
                  <c:v>36907</c:v>
                </c:pt>
                <c:pt idx="2883">
                  <c:v>36908</c:v>
                </c:pt>
                <c:pt idx="2884">
                  <c:v>36909</c:v>
                </c:pt>
                <c:pt idx="2885">
                  <c:v>36910</c:v>
                </c:pt>
                <c:pt idx="2886">
                  <c:v>36913</c:v>
                </c:pt>
                <c:pt idx="2887">
                  <c:v>36914</c:v>
                </c:pt>
                <c:pt idx="2888">
                  <c:v>36915</c:v>
                </c:pt>
                <c:pt idx="2889">
                  <c:v>36916</c:v>
                </c:pt>
                <c:pt idx="2890">
                  <c:v>36917</c:v>
                </c:pt>
                <c:pt idx="2891">
                  <c:v>36920</c:v>
                </c:pt>
                <c:pt idx="2892">
                  <c:v>36921</c:v>
                </c:pt>
                <c:pt idx="2893">
                  <c:v>36922</c:v>
                </c:pt>
                <c:pt idx="2894">
                  <c:v>36923</c:v>
                </c:pt>
                <c:pt idx="2895">
                  <c:v>36924</c:v>
                </c:pt>
                <c:pt idx="2896">
                  <c:v>36927</c:v>
                </c:pt>
                <c:pt idx="2897">
                  <c:v>36928</c:v>
                </c:pt>
                <c:pt idx="2898">
                  <c:v>36929</c:v>
                </c:pt>
                <c:pt idx="2899">
                  <c:v>36930</c:v>
                </c:pt>
                <c:pt idx="2900">
                  <c:v>36931</c:v>
                </c:pt>
                <c:pt idx="2901">
                  <c:v>36934</c:v>
                </c:pt>
                <c:pt idx="2902">
                  <c:v>36935</c:v>
                </c:pt>
                <c:pt idx="2903">
                  <c:v>36936</c:v>
                </c:pt>
                <c:pt idx="2904">
                  <c:v>36937</c:v>
                </c:pt>
                <c:pt idx="2905">
                  <c:v>36938</c:v>
                </c:pt>
                <c:pt idx="2906">
                  <c:v>36941</c:v>
                </c:pt>
                <c:pt idx="2907">
                  <c:v>36942</c:v>
                </c:pt>
                <c:pt idx="2908">
                  <c:v>36943</c:v>
                </c:pt>
                <c:pt idx="2909">
                  <c:v>36944</c:v>
                </c:pt>
                <c:pt idx="2910">
                  <c:v>36945</c:v>
                </c:pt>
                <c:pt idx="2911">
                  <c:v>36948</c:v>
                </c:pt>
                <c:pt idx="2912">
                  <c:v>36949</c:v>
                </c:pt>
                <c:pt idx="2913">
                  <c:v>36950</c:v>
                </c:pt>
                <c:pt idx="2914">
                  <c:v>36951</c:v>
                </c:pt>
                <c:pt idx="2915">
                  <c:v>36952</c:v>
                </c:pt>
                <c:pt idx="2916">
                  <c:v>36955</c:v>
                </c:pt>
                <c:pt idx="2917">
                  <c:v>36956</c:v>
                </c:pt>
                <c:pt idx="2918">
                  <c:v>36957</c:v>
                </c:pt>
                <c:pt idx="2919">
                  <c:v>36958</c:v>
                </c:pt>
                <c:pt idx="2920">
                  <c:v>36959</c:v>
                </c:pt>
                <c:pt idx="2921">
                  <c:v>36962</c:v>
                </c:pt>
                <c:pt idx="2922">
                  <c:v>36963</c:v>
                </c:pt>
                <c:pt idx="2923">
                  <c:v>36964</c:v>
                </c:pt>
                <c:pt idx="2924">
                  <c:v>36965</c:v>
                </c:pt>
                <c:pt idx="2925">
                  <c:v>36966</c:v>
                </c:pt>
                <c:pt idx="2926">
                  <c:v>36969</c:v>
                </c:pt>
                <c:pt idx="2927">
                  <c:v>36970</c:v>
                </c:pt>
                <c:pt idx="2928">
                  <c:v>36971</c:v>
                </c:pt>
                <c:pt idx="2929">
                  <c:v>36972</c:v>
                </c:pt>
                <c:pt idx="2930">
                  <c:v>36973</c:v>
                </c:pt>
                <c:pt idx="2931">
                  <c:v>36976</c:v>
                </c:pt>
                <c:pt idx="2932">
                  <c:v>36977</c:v>
                </c:pt>
                <c:pt idx="2933">
                  <c:v>36978</c:v>
                </c:pt>
                <c:pt idx="2934">
                  <c:v>36979</c:v>
                </c:pt>
                <c:pt idx="2935">
                  <c:v>36980</c:v>
                </c:pt>
                <c:pt idx="2936">
                  <c:v>36983</c:v>
                </c:pt>
                <c:pt idx="2937">
                  <c:v>36984</c:v>
                </c:pt>
                <c:pt idx="2938">
                  <c:v>36985</c:v>
                </c:pt>
                <c:pt idx="2939">
                  <c:v>36986</c:v>
                </c:pt>
                <c:pt idx="2940">
                  <c:v>36987</c:v>
                </c:pt>
                <c:pt idx="2941">
                  <c:v>36990</c:v>
                </c:pt>
                <c:pt idx="2942">
                  <c:v>36991</c:v>
                </c:pt>
                <c:pt idx="2943">
                  <c:v>36992</c:v>
                </c:pt>
                <c:pt idx="2944">
                  <c:v>36993</c:v>
                </c:pt>
                <c:pt idx="2945">
                  <c:v>36994</c:v>
                </c:pt>
                <c:pt idx="2946">
                  <c:v>36997</c:v>
                </c:pt>
                <c:pt idx="2947">
                  <c:v>36998</c:v>
                </c:pt>
                <c:pt idx="2948">
                  <c:v>36999</c:v>
                </c:pt>
                <c:pt idx="2949">
                  <c:v>37000</c:v>
                </c:pt>
                <c:pt idx="2950">
                  <c:v>37001</c:v>
                </c:pt>
                <c:pt idx="2951">
                  <c:v>37004</c:v>
                </c:pt>
                <c:pt idx="2952">
                  <c:v>37005</c:v>
                </c:pt>
                <c:pt idx="2953">
                  <c:v>37006</c:v>
                </c:pt>
                <c:pt idx="2954">
                  <c:v>37007</c:v>
                </c:pt>
                <c:pt idx="2955">
                  <c:v>37008</c:v>
                </c:pt>
                <c:pt idx="2956">
                  <c:v>37011</c:v>
                </c:pt>
                <c:pt idx="2957">
                  <c:v>37012</c:v>
                </c:pt>
                <c:pt idx="2958">
                  <c:v>37013</c:v>
                </c:pt>
                <c:pt idx="2959">
                  <c:v>37014</c:v>
                </c:pt>
                <c:pt idx="2960">
                  <c:v>37015</c:v>
                </c:pt>
                <c:pt idx="2961">
                  <c:v>37018</c:v>
                </c:pt>
                <c:pt idx="2962">
                  <c:v>37019</c:v>
                </c:pt>
                <c:pt idx="2963">
                  <c:v>37020</c:v>
                </c:pt>
                <c:pt idx="2964">
                  <c:v>37021</c:v>
                </c:pt>
                <c:pt idx="2965">
                  <c:v>37022</c:v>
                </c:pt>
                <c:pt idx="2966">
                  <c:v>37025</c:v>
                </c:pt>
                <c:pt idx="2967">
                  <c:v>37026</c:v>
                </c:pt>
                <c:pt idx="2968">
                  <c:v>37027</c:v>
                </c:pt>
                <c:pt idx="2969">
                  <c:v>37028</c:v>
                </c:pt>
                <c:pt idx="2970">
                  <c:v>37029</c:v>
                </c:pt>
                <c:pt idx="2971">
                  <c:v>37032</c:v>
                </c:pt>
                <c:pt idx="2972">
                  <c:v>37033</c:v>
                </c:pt>
                <c:pt idx="2973">
                  <c:v>37034</c:v>
                </c:pt>
                <c:pt idx="2974">
                  <c:v>37035</c:v>
                </c:pt>
                <c:pt idx="2975">
                  <c:v>37036</c:v>
                </c:pt>
                <c:pt idx="2976">
                  <c:v>37039</c:v>
                </c:pt>
                <c:pt idx="2977">
                  <c:v>37040</c:v>
                </c:pt>
                <c:pt idx="2978">
                  <c:v>37041</c:v>
                </c:pt>
                <c:pt idx="2979">
                  <c:v>37042</c:v>
                </c:pt>
                <c:pt idx="2980">
                  <c:v>37043</c:v>
                </c:pt>
                <c:pt idx="2981">
                  <c:v>37046</c:v>
                </c:pt>
                <c:pt idx="2982">
                  <c:v>37047</c:v>
                </c:pt>
                <c:pt idx="2983">
                  <c:v>37048</c:v>
                </c:pt>
                <c:pt idx="2984">
                  <c:v>37049</c:v>
                </c:pt>
                <c:pt idx="2985">
                  <c:v>37050</c:v>
                </c:pt>
                <c:pt idx="2986">
                  <c:v>37053</c:v>
                </c:pt>
                <c:pt idx="2987">
                  <c:v>37054</c:v>
                </c:pt>
                <c:pt idx="2988">
                  <c:v>37055</c:v>
                </c:pt>
                <c:pt idx="2989">
                  <c:v>37056</c:v>
                </c:pt>
                <c:pt idx="2990">
                  <c:v>37057</c:v>
                </c:pt>
                <c:pt idx="2991">
                  <c:v>37060</c:v>
                </c:pt>
                <c:pt idx="2992">
                  <c:v>37061</c:v>
                </c:pt>
                <c:pt idx="2993">
                  <c:v>37062</c:v>
                </c:pt>
                <c:pt idx="2994">
                  <c:v>37063</c:v>
                </c:pt>
                <c:pt idx="2995">
                  <c:v>37064</c:v>
                </c:pt>
                <c:pt idx="2996">
                  <c:v>37067</c:v>
                </c:pt>
                <c:pt idx="2997">
                  <c:v>37068</c:v>
                </c:pt>
                <c:pt idx="2998">
                  <c:v>37069</c:v>
                </c:pt>
                <c:pt idx="2999">
                  <c:v>37070</c:v>
                </c:pt>
                <c:pt idx="3000">
                  <c:v>37071</c:v>
                </c:pt>
                <c:pt idx="3001">
                  <c:v>37074</c:v>
                </c:pt>
                <c:pt idx="3002">
                  <c:v>37075</c:v>
                </c:pt>
                <c:pt idx="3003">
                  <c:v>37076</c:v>
                </c:pt>
                <c:pt idx="3004">
                  <c:v>37077</c:v>
                </c:pt>
                <c:pt idx="3005">
                  <c:v>37078</c:v>
                </c:pt>
                <c:pt idx="3006">
                  <c:v>37081</c:v>
                </c:pt>
                <c:pt idx="3007">
                  <c:v>37082</c:v>
                </c:pt>
                <c:pt idx="3008">
                  <c:v>37083</c:v>
                </c:pt>
                <c:pt idx="3009">
                  <c:v>37084</c:v>
                </c:pt>
                <c:pt idx="3010">
                  <c:v>37085</c:v>
                </c:pt>
                <c:pt idx="3011">
                  <c:v>37088</c:v>
                </c:pt>
                <c:pt idx="3012">
                  <c:v>37089</c:v>
                </c:pt>
                <c:pt idx="3013">
                  <c:v>37090</c:v>
                </c:pt>
                <c:pt idx="3014">
                  <c:v>37091</c:v>
                </c:pt>
                <c:pt idx="3015">
                  <c:v>37092</c:v>
                </c:pt>
                <c:pt idx="3016">
                  <c:v>37095</c:v>
                </c:pt>
                <c:pt idx="3017">
                  <c:v>37096</c:v>
                </c:pt>
                <c:pt idx="3018">
                  <c:v>37097</c:v>
                </c:pt>
                <c:pt idx="3019">
                  <c:v>37098</c:v>
                </c:pt>
                <c:pt idx="3020">
                  <c:v>37099</c:v>
                </c:pt>
                <c:pt idx="3021">
                  <c:v>37102</c:v>
                </c:pt>
                <c:pt idx="3022">
                  <c:v>37103</c:v>
                </c:pt>
                <c:pt idx="3023">
                  <c:v>37104</c:v>
                </c:pt>
                <c:pt idx="3024">
                  <c:v>37105</c:v>
                </c:pt>
                <c:pt idx="3025">
                  <c:v>37106</c:v>
                </c:pt>
                <c:pt idx="3026">
                  <c:v>37109</c:v>
                </c:pt>
                <c:pt idx="3027">
                  <c:v>37110</c:v>
                </c:pt>
                <c:pt idx="3028">
                  <c:v>37111</c:v>
                </c:pt>
                <c:pt idx="3029">
                  <c:v>37112</c:v>
                </c:pt>
                <c:pt idx="3030">
                  <c:v>37113</c:v>
                </c:pt>
                <c:pt idx="3031">
                  <c:v>37116</c:v>
                </c:pt>
                <c:pt idx="3032">
                  <c:v>37117</c:v>
                </c:pt>
                <c:pt idx="3033">
                  <c:v>37118</c:v>
                </c:pt>
                <c:pt idx="3034">
                  <c:v>37119</c:v>
                </c:pt>
                <c:pt idx="3035">
                  <c:v>37120</c:v>
                </c:pt>
                <c:pt idx="3036">
                  <c:v>37123</c:v>
                </c:pt>
                <c:pt idx="3037">
                  <c:v>37124</c:v>
                </c:pt>
                <c:pt idx="3038">
                  <c:v>37125</c:v>
                </c:pt>
                <c:pt idx="3039">
                  <c:v>37126</c:v>
                </c:pt>
                <c:pt idx="3040">
                  <c:v>37127</c:v>
                </c:pt>
                <c:pt idx="3041">
                  <c:v>37130</c:v>
                </c:pt>
                <c:pt idx="3042">
                  <c:v>37131</c:v>
                </c:pt>
                <c:pt idx="3043">
                  <c:v>37132</c:v>
                </c:pt>
                <c:pt idx="3044">
                  <c:v>37133</c:v>
                </c:pt>
                <c:pt idx="3045">
                  <c:v>37134</c:v>
                </c:pt>
                <c:pt idx="3046">
                  <c:v>37137</c:v>
                </c:pt>
                <c:pt idx="3047">
                  <c:v>37138</c:v>
                </c:pt>
                <c:pt idx="3048">
                  <c:v>37139</c:v>
                </c:pt>
                <c:pt idx="3049">
                  <c:v>37140</c:v>
                </c:pt>
                <c:pt idx="3050">
                  <c:v>37141</c:v>
                </c:pt>
                <c:pt idx="3051">
                  <c:v>37144</c:v>
                </c:pt>
                <c:pt idx="3052">
                  <c:v>37145</c:v>
                </c:pt>
                <c:pt idx="3053">
                  <c:v>37146</c:v>
                </c:pt>
                <c:pt idx="3054">
                  <c:v>37147</c:v>
                </c:pt>
                <c:pt idx="3055">
                  <c:v>37148</c:v>
                </c:pt>
                <c:pt idx="3056">
                  <c:v>37151</c:v>
                </c:pt>
                <c:pt idx="3057">
                  <c:v>37152</c:v>
                </c:pt>
                <c:pt idx="3058">
                  <c:v>37153</c:v>
                </c:pt>
                <c:pt idx="3059">
                  <c:v>37154</c:v>
                </c:pt>
                <c:pt idx="3060">
                  <c:v>37155</c:v>
                </c:pt>
                <c:pt idx="3061">
                  <c:v>37158</c:v>
                </c:pt>
                <c:pt idx="3062">
                  <c:v>37159</c:v>
                </c:pt>
                <c:pt idx="3063">
                  <c:v>37160</c:v>
                </c:pt>
                <c:pt idx="3064">
                  <c:v>37161</c:v>
                </c:pt>
                <c:pt idx="3065">
                  <c:v>37162</c:v>
                </c:pt>
                <c:pt idx="3066">
                  <c:v>37165</c:v>
                </c:pt>
                <c:pt idx="3067">
                  <c:v>37166</c:v>
                </c:pt>
                <c:pt idx="3068">
                  <c:v>37167</c:v>
                </c:pt>
                <c:pt idx="3069">
                  <c:v>37168</c:v>
                </c:pt>
                <c:pt idx="3070">
                  <c:v>37169</c:v>
                </c:pt>
                <c:pt idx="3071">
                  <c:v>37172</c:v>
                </c:pt>
                <c:pt idx="3072">
                  <c:v>37173</c:v>
                </c:pt>
                <c:pt idx="3073">
                  <c:v>37174</c:v>
                </c:pt>
                <c:pt idx="3074">
                  <c:v>37175</c:v>
                </c:pt>
                <c:pt idx="3075">
                  <c:v>37176</c:v>
                </c:pt>
                <c:pt idx="3076">
                  <c:v>37179</c:v>
                </c:pt>
                <c:pt idx="3077">
                  <c:v>37180</c:v>
                </c:pt>
                <c:pt idx="3078">
                  <c:v>37181</c:v>
                </c:pt>
                <c:pt idx="3079">
                  <c:v>37182</c:v>
                </c:pt>
                <c:pt idx="3080">
                  <c:v>37183</c:v>
                </c:pt>
                <c:pt idx="3081">
                  <c:v>37186</c:v>
                </c:pt>
                <c:pt idx="3082">
                  <c:v>37187</c:v>
                </c:pt>
                <c:pt idx="3083">
                  <c:v>37188</c:v>
                </c:pt>
                <c:pt idx="3084">
                  <c:v>37189</c:v>
                </c:pt>
                <c:pt idx="3085">
                  <c:v>37190</c:v>
                </c:pt>
                <c:pt idx="3086">
                  <c:v>37193</c:v>
                </c:pt>
                <c:pt idx="3087">
                  <c:v>37194</c:v>
                </c:pt>
                <c:pt idx="3088">
                  <c:v>37195</c:v>
                </c:pt>
                <c:pt idx="3089">
                  <c:v>37196</c:v>
                </c:pt>
                <c:pt idx="3090">
                  <c:v>37197</c:v>
                </c:pt>
                <c:pt idx="3091">
                  <c:v>37200</c:v>
                </c:pt>
                <c:pt idx="3092">
                  <c:v>37201</c:v>
                </c:pt>
                <c:pt idx="3093">
                  <c:v>37202</c:v>
                </c:pt>
                <c:pt idx="3094">
                  <c:v>37203</c:v>
                </c:pt>
                <c:pt idx="3095">
                  <c:v>37204</c:v>
                </c:pt>
                <c:pt idx="3096">
                  <c:v>37207</c:v>
                </c:pt>
                <c:pt idx="3097">
                  <c:v>37208</c:v>
                </c:pt>
                <c:pt idx="3098">
                  <c:v>37209</c:v>
                </c:pt>
                <c:pt idx="3099">
                  <c:v>37210</c:v>
                </c:pt>
                <c:pt idx="3100">
                  <c:v>37211</c:v>
                </c:pt>
                <c:pt idx="3101">
                  <c:v>37214</c:v>
                </c:pt>
                <c:pt idx="3102">
                  <c:v>37215</c:v>
                </c:pt>
                <c:pt idx="3103">
                  <c:v>37216</c:v>
                </c:pt>
                <c:pt idx="3104">
                  <c:v>37217</c:v>
                </c:pt>
                <c:pt idx="3105">
                  <c:v>37218</c:v>
                </c:pt>
                <c:pt idx="3106">
                  <c:v>37221</c:v>
                </c:pt>
                <c:pt idx="3107">
                  <c:v>37222</c:v>
                </c:pt>
                <c:pt idx="3108">
                  <c:v>37223</c:v>
                </c:pt>
                <c:pt idx="3109">
                  <c:v>37224</c:v>
                </c:pt>
                <c:pt idx="3110">
                  <c:v>37225</c:v>
                </c:pt>
                <c:pt idx="3111">
                  <c:v>37228</c:v>
                </c:pt>
                <c:pt idx="3112">
                  <c:v>37229</c:v>
                </c:pt>
                <c:pt idx="3113">
                  <c:v>37230</c:v>
                </c:pt>
                <c:pt idx="3114">
                  <c:v>37231</c:v>
                </c:pt>
                <c:pt idx="3115">
                  <c:v>37232</c:v>
                </c:pt>
                <c:pt idx="3116">
                  <c:v>37235</c:v>
                </c:pt>
                <c:pt idx="3117">
                  <c:v>37236</c:v>
                </c:pt>
                <c:pt idx="3118">
                  <c:v>37237</c:v>
                </c:pt>
                <c:pt idx="3119">
                  <c:v>37238</c:v>
                </c:pt>
                <c:pt idx="3120">
                  <c:v>37239</c:v>
                </c:pt>
                <c:pt idx="3121">
                  <c:v>37242</c:v>
                </c:pt>
                <c:pt idx="3122">
                  <c:v>37243</c:v>
                </c:pt>
                <c:pt idx="3123">
                  <c:v>37244</c:v>
                </c:pt>
                <c:pt idx="3124">
                  <c:v>37245</c:v>
                </c:pt>
                <c:pt idx="3125">
                  <c:v>37246</c:v>
                </c:pt>
                <c:pt idx="3126">
                  <c:v>37249</c:v>
                </c:pt>
                <c:pt idx="3127">
                  <c:v>37250</c:v>
                </c:pt>
                <c:pt idx="3128">
                  <c:v>37251</c:v>
                </c:pt>
                <c:pt idx="3129">
                  <c:v>37252</c:v>
                </c:pt>
                <c:pt idx="3130">
                  <c:v>37253</c:v>
                </c:pt>
                <c:pt idx="3131">
                  <c:v>37256</c:v>
                </c:pt>
                <c:pt idx="3132">
                  <c:v>37257</c:v>
                </c:pt>
                <c:pt idx="3133">
                  <c:v>37258</c:v>
                </c:pt>
                <c:pt idx="3134">
                  <c:v>37259</c:v>
                </c:pt>
                <c:pt idx="3135">
                  <c:v>37260</c:v>
                </c:pt>
                <c:pt idx="3136">
                  <c:v>37263</c:v>
                </c:pt>
                <c:pt idx="3137">
                  <c:v>37264</c:v>
                </c:pt>
                <c:pt idx="3138">
                  <c:v>37265</c:v>
                </c:pt>
                <c:pt idx="3139">
                  <c:v>37266</c:v>
                </c:pt>
                <c:pt idx="3140">
                  <c:v>37267</c:v>
                </c:pt>
                <c:pt idx="3141">
                  <c:v>37270</c:v>
                </c:pt>
                <c:pt idx="3142">
                  <c:v>37271</c:v>
                </c:pt>
                <c:pt idx="3143">
                  <c:v>37272</c:v>
                </c:pt>
                <c:pt idx="3144">
                  <c:v>37273</c:v>
                </c:pt>
                <c:pt idx="3145">
                  <c:v>37274</c:v>
                </c:pt>
                <c:pt idx="3146">
                  <c:v>37277</c:v>
                </c:pt>
                <c:pt idx="3147">
                  <c:v>37278</c:v>
                </c:pt>
                <c:pt idx="3148">
                  <c:v>37279</c:v>
                </c:pt>
                <c:pt idx="3149">
                  <c:v>37280</c:v>
                </c:pt>
                <c:pt idx="3150">
                  <c:v>37281</c:v>
                </c:pt>
                <c:pt idx="3151">
                  <c:v>37284</c:v>
                </c:pt>
                <c:pt idx="3152">
                  <c:v>37285</c:v>
                </c:pt>
                <c:pt idx="3153">
                  <c:v>37286</c:v>
                </c:pt>
                <c:pt idx="3154">
                  <c:v>37287</c:v>
                </c:pt>
                <c:pt idx="3155">
                  <c:v>37288</c:v>
                </c:pt>
                <c:pt idx="3156">
                  <c:v>37291</c:v>
                </c:pt>
                <c:pt idx="3157">
                  <c:v>37292</c:v>
                </c:pt>
                <c:pt idx="3158">
                  <c:v>37293</c:v>
                </c:pt>
                <c:pt idx="3159">
                  <c:v>37294</c:v>
                </c:pt>
                <c:pt idx="3160">
                  <c:v>37295</c:v>
                </c:pt>
                <c:pt idx="3161">
                  <c:v>37298</c:v>
                </c:pt>
                <c:pt idx="3162">
                  <c:v>37299</c:v>
                </c:pt>
                <c:pt idx="3163">
                  <c:v>37300</c:v>
                </c:pt>
                <c:pt idx="3164">
                  <c:v>37301</c:v>
                </c:pt>
                <c:pt idx="3165">
                  <c:v>37302</c:v>
                </c:pt>
                <c:pt idx="3166">
                  <c:v>37305</c:v>
                </c:pt>
                <c:pt idx="3167">
                  <c:v>37306</c:v>
                </c:pt>
                <c:pt idx="3168">
                  <c:v>37307</c:v>
                </c:pt>
                <c:pt idx="3169">
                  <c:v>37308</c:v>
                </c:pt>
                <c:pt idx="3170">
                  <c:v>37309</c:v>
                </c:pt>
                <c:pt idx="3171">
                  <c:v>37312</c:v>
                </c:pt>
                <c:pt idx="3172">
                  <c:v>37313</c:v>
                </c:pt>
                <c:pt idx="3173">
                  <c:v>37314</c:v>
                </c:pt>
                <c:pt idx="3174">
                  <c:v>37315</c:v>
                </c:pt>
                <c:pt idx="3175">
                  <c:v>37316</c:v>
                </c:pt>
                <c:pt idx="3176">
                  <c:v>37319</c:v>
                </c:pt>
                <c:pt idx="3177">
                  <c:v>37320</c:v>
                </c:pt>
                <c:pt idx="3178">
                  <c:v>37321</c:v>
                </c:pt>
                <c:pt idx="3179">
                  <c:v>37322</c:v>
                </c:pt>
                <c:pt idx="3180">
                  <c:v>37323</c:v>
                </c:pt>
                <c:pt idx="3181">
                  <c:v>37326</c:v>
                </c:pt>
                <c:pt idx="3182">
                  <c:v>37327</c:v>
                </c:pt>
                <c:pt idx="3183">
                  <c:v>37328</c:v>
                </c:pt>
                <c:pt idx="3184">
                  <c:v>37329</c:v>
                </c:pt>
                <c:pt idx="3185">
                  <c:v>37330</c:v>
                </c:pt>
                <c:pt idx="3186">
                  <c:v>37333</c:v>
                </c:pt>
                <c:pt idx="3187">
                  <c:v>37334</c:v>
                </c:pt>
                <c:pt idx="3188">
                  <c:v>37335</c:v>
                </c:pt>
                <c:pt idx="3189">
                  <c:v>37336</c:v>
                </c:pt>
                <c:pt idx="3190">
                  <c:v>37337</c:v>
                </c:pt>
                <c:pt idx="3191">
                  <c:v>37340</c:v>
                </c:pt>
                <c:pt idx="3192">
                  <c:v>37341</c:v>
                </c:pt>
                <c:pt idx="3193">
                  <c:v>37342</c:v>
                </c:pt>
                <c:pt idx="3194">
                  <c:v>37343</c:v>
                </c:pt>
                <c:pt idx="3195">
                  <c:v>37344</c:v>
                </c:pt>
                <c:pt idx="3196">
                  <c:v>37347</c:v>
                </c:pt>
                <c:pt idx="3197">
                  <c:v>37348</c:v>
                </c:pt>
                <c:pt idx="3198">
                  <c:v>37349</c:v>
                </c:pt>
                <c:pt idx="3199">
                  <c:v>37350</c:v>
                </c:pt>
                <c:pt idx="3200">
                  <c:v>37351</c:v>
                </c:pt>
                <c:pt idx="3201">
                  <c:v>37354</c:v>
                </c:pt>
                <c:pt idx="3202">
                  <c:v>37355</c:v>
                </c:pt>
                <c:pt idx="3203">
                  <c:v>37356</c:v>
                </c:pt>
                <c:pt idx="3204">
                  <c:v>37357</c:v>
                </c:pt>
                <c:pt idx="3205">
                  <c:v>37358</c:v>
                </c:pt>
                <c:pt idx="3206">
                  <c:v>37361</c:v>
                </c:pt>
                <c:pt idx="3207">
                  <c:v>37362</c:v>
                </c:pt>
                <c:pt idx="3208">
                  <c:v>37363</c:v>
                </c:pt>
                <c:pt idx="3209">
                  <c:v>37364</c:v>
                </c:pt>
                <c:pt idx="3210">
                  <c:v>37365</c:v>
                </c:pt>
                <c:pt idx="3211">
                  <c:v>37368</c:v>
                </c:pt>
                <c:pt idx="3212">
                  <c:v>37369</c:v>
                </c:pt>
                <c:pt idx="3213">
                  <c:v>37370</c:v>
                </c:pt>
                <c:pt idx="3214">
                  <c:v>37371</c:v>
                </c:pt>
                <c:pt idx="3215">
                  <c:v>37372</c:v>
                </c:pt>
                <c:pt idx="3216">
                  <c:v>37375</c:v>
                </c:pt>
                <c:pt idx="3217">
                  <c:v>37376</c:v>
                </c:pt>
                <c:pt idx="3218">
                  <c:v>37377</c:v>
                </c:pt>
                <c:pt idx="3219">
                  <c:v>37378</c:v>
                </c:pt>
                <c:pt idx="3220">
                  <c:v>37379</c:v>
                </c:pt>
                <c:pt idx="3221">
                  <c:v>37382</c:v>
                </c:pt>
                <c:pt idx="3222">
                  <c:v>37383</c:v>
                </c:pt>
                <c:pt idx="3223">
                  <c:v>37384</c:v>
                </c:pt>
                <c:pt idx="3224">
                  <c:v>37385</c:v>
                </c:pt>
                <c:pt idx="3225">
                  <c:v>37386</c:v>
                </c:pt>
                <c:pt idx="3226">
                  <c:v>37389</c:v>
                </c:pt>
                <c:pt idx="3227">
                  <c:v>37390</c:v>
                </c:pt>
                <c:pt idx="3228">
                  <c:v>37391</c:v>
                </c:pt>
                <c:pt idx="3229">
                  <c:v>37392</c:v>
                </c:pt>
                <c:pt idx="3230">
                  <c:v>37393</c:v>
                </c:pt>
                <c:pt idx="3231">
                  <c:v>37396</c:v>
                </c:pt>
                <c:pt idx="3232">
                  <c:v>37397</c:v>
                </c:pt>
                <c:pt idx="3233">
                  <c:v>37398</c:v>
                </c:pt>
                <c:pt idx="3234">
                  <c:v>37399</c:v>
                </c:pt>
                <c:pt idx="3235">
                  <c:v>37400</c:v>
                </c:pt>
                <c:pt idx="3236">
                  <c:v>37403</c:v>
                </c:pt>
                <c:pt idx="3237">
                  <c:v>37404</c:v>
                </c:pt>
                <c:pt idx="3238">
                  <c:v>37405</c:v>
                </c:pt>
                <c:pt idx="3239">
                  <c:v>37406</c:v>
                </c:pt>
                <c:pt idx="3240">
                  <c:v>37407</c:v>
                </c:pt>
                <c:pt idx="3241">
                  <c:v>37410</c:v>
                </c:pt>
                <c:pt idx="3242">
                  <c:v>37411</c:v>
                </c:pt>
                <c:pt idx="3243">
                  <c:v>37412</c:v>
                </c:pt>
                <c:pt idx="3244">
                  <c:v>37413</c:v>
                </c:pt>
                <c:pt idx="3245">
                  <c:v>37414</c:v>
                </c:pt>
                <c:pt idx="3246">
                  <c:v>37417</c:v>
                </c:pt>
                <c:pt idx="3247">
                  <c:v>37418</c:v>
                </c:pt>
                <c:pt idx="3248">
                  <c:v>37419</c:v>
                </c:pt>
                <c:pt idx="3249">
                  <c:v>37420</c:v>
                </c:pt>
                <c:pt idx="3250">
                  <c:v>37421</c:v>
                </c:pt>
                <c:pt idx="3251">
                  <c:v>37424</c:v>
                </c:pt>
                <c:pt idx="3252">
                  <c:v>37425</c:v>
                </c:pt>
                <c:pt idx="3253">
                  <c:v>37426</c:v>
                </c:pt>
                <c:pt idx="3254">
                  <c:v>37427</c:v>
                </c:pt>
                <c:pt idx="3255">
                  <c:v>37428</c:v>
                </c:pt>
                <c:pt idx="3256">
                  <c:v>37431</c:v>
                </c:pt>
                <c:pt idx="3257">
                  <c:v>37432</c:v>
                </c:pt>
                <c:pt idx="3258">
                  <c:v>37433</c:v>
                </c:pt>
                <c:pt idx="3259">
                  <c:v>37434</c:v>
                </c:pt>
                <c:pt idx="3260">
                  <c:v>37435</c:v>
                </c:pt>
                <c:pt idx="3261">
                  <c:v>37438</c:v>
                </c:pt>
                <c:pt idx="3262">
                  <c:v>37439</c:v>
                </c:pt>
                <c:pt idx="3263">
                  <c:v>37440</c:v>
                </c:pt>
                <c:pt idx="3264">
                  <c:v>37441</c:v>
                </c:pt>
                <c:pt idx="3265">
                  <c:v>37442</c:v>
                </c:pt>
                <c:pt idx="3266">
                  <c:v>37445</c:v>
                </c:pt>
                <c:pt idx="3267">
                  <c:v>37446</c:v>
                </c:pt>
                <c:pt idx="3268">
                  <c:v>37447</c:v>
                </c:pt>
                <c:pt idx="3269">
                  <c:v>37448</c:v>
                </c:pt>
                <c:pt idx="3270">
                  <c:v>37449</c:v>
                </c:pt>
                <c:pt idx="3271">
                  <c:v>37452</c:v>
                </c:pt>
                <c:pt idx="3272">
                  <c:v>37453</c:v>
                </c:pt>
                <c:pt idx="3273">
                  <c:v>37454</c:v>
                </c:pt>
                <c:pt idx="3274">
                  <c:v>37455</c:v>
                </c:pt>
                <c:pt idx="3275">
                  <c:v>37456</c:v>
                </c:pt>
                <c:pt idx="3276">
                  <c:v>37459</c:v>
                </c:pt>
                <c:pt idx="3277">
                  <c:v>37460</c:v>
                </c:pt>
                <c:pt idx="3278">
                  <c:v>37461</c:v>
                </c:pt>
                <c:pt idx="3279">
                  <c:v>37462</c:v>
                </c:pt>
                <c:pt idx="3280">
                  <c:v>37463</c:v>
                </c:pt>
                <c:pt idx="3281">
                  <c:v>37466</c:v>
                </c:pt>
                <c:pt idx="3282">
                  <c:v>37467</c:v>
                </c:pt>
                <c:pt idx="3283">
                  <c:v>37468</c:v>
                </c:pt>
                <c:pt idx="3284">
                  <c:v>37469</c:v>
                </c:pt>
                <c:pt idx="3285">
                  <c:v>37470</c:v>
                </c:pt>
                <c:pt idx="3286">
                  <c:v>37473</c:v>
                </c:pt>
                <c:pt idx="3287">
                  <c:v>37474</c:v>
                </c:pt>
                <c:pt idx="3288">
                  <c:v>37475</c:v>
                </c:pt>
                <c:pt idx="3289">
                  <c:v>37476</c:v>
                </c:pt>
                <c:pt idx="3290">
                  <c:v>37477</c:v>
                </c:pt>
                <c:pt idx="3291">
                  <c:v>37480</c:v>
                </c:pt>
                <c:pt idx="3292">
                  <c:v>37481</c:v>
                </c:pt>
                <c:pt idx="3293">
                  <c:v>37482</c:v>
                </c:pt>
                <c:pt idx="3294">
                  <c:v>37483</c:v>
                </c:pt>
                <c:pt idx="3295">
                  <c:v>37484</c:v>
                </c:pt>
                <c:pt idx="3296">
                  <c:v>37487</c:v>
                </c:pt>
                <c:pt idx="3297">
                  <c:v>37488</c:v>
                </c:pt>
                <c:pt idx="3298">
                  <c:v>37489</c:v>
                </c:pt>
                <c:pt idx="3299">
                  <c:v>37490</c:v>
                </c:pt>
                <c:pt idx="3300">
                  <c:v>37491</c:v>
                </c:pt>
                <c:pt idx="3301">
                  <c:v>37494</c:v>
                </c:pt>
                <c:pt idx="3302">
                  <c:v>37495</c:v>
                </c:pt>
                <c:pt idx="3303">
                  <c:v>37496</c:v>
                </c:pt>
                <c:pt idx="3304">
                  <c:v>37497</c:v>
                </c:pt>
                <c:pt idx="3305">
                  <c:v>37498</c:v>
                </c:pt>
                <c:pt idx="3306">
                  <c:v>37501</c:v>
                </c:pt>
                <c:pt idx="3307">
                  <c:v>37502</c:v>
                </c:pt>
                <c:pt idx="3308">
                  <c:v>37503</c:v>
                </c:pt>
                <c:pt idx="3309">
                  <c:v>37504</c:v>
                </c:pt>
                <c:pt idx="3310">
                  <c:v>37505</c:v>
                </c:pt>
                <c:pt idx="3311">
                  <c:v>37508</c:v>
                </c:pt>
                <c:pt idx="3312">
                  <c:v>37509</c:v>
                </c:pt>
                <c:pt idx="3313">
                  <c:v>37510</c:v>
                </c:pt>
                <c:pt idx="3314">
                  <c:v>37511</c:v>
                </c:pt>
                <c:pt idx="3315">
                  <c:v>37512</c:v>
                </c:pt>
                <c:pt idx="3316">
                  <c:v>37515</c:v>
                </c:pt>
                <c:pt idx="3317">
                  <c:v>37516</c:v>
                </c:pt>
                <c:pt idx="3318">
                  <c:v>37517</c:v>
                </c:pt>
                <c:pt idx="3319">
                  <c:v>37518</c:v>
                </c:pt>
                <c:pt idx="3320">
                  <c:v>37519</c:v>
                </c:pt>
                <c:pt idx="3321">
                  <c:v>37522</c:v>
                </c:pt>
                <c:pt idx="3322">
                  <c:v>37523</c:v>
                </c:pt>
                <c:pt idx="3323">
                  <c:v>37524</c:v>
                </c:pt>
                <c:pt idx="3324">
                  <c:v>37525</c:v>
                </c:pt>
                <c:pt idx="3325">
                  <c:v>37526</c:v>
                </c:pt>
                <c:pt idx="3326">
                  <c:v>37529</c:v>
                </c:pt>
                <c:pt idx="3327">
                  <c:v>37530</c:v>
                </c:pt>
                <c:pt idx="3328">
                  <c:v>37531</c:v>
                </c:pt>
                <c:pt idx="3329">
                  <c:v>37532</c:v>
                </c:pt>
                <c:pt idx="3330">
                  <c:v>37533</c:v>
                </c:pt>
                <c:pt idx="3331">
                  <c:v>37536</c:v>
                </c:pt>
                <c:pt idx="3332">
                  <c:v>37537</c:v>
                </c:pt>
                <c:pt idx="3333">
                  <c:v>37538</c:v>
                </c:pt>
                <c:pt idx="3334">
                  <c:v>37539</c:v>
                </c:pt>
                <c:pt idx="3335">
                  <c:v>37540</c:v>
                </c:pt>
                <c:pt idx="3336">
                  <c:v>37543</c:v>
                </c:pt>
                <c:pt idx="3337">
                  <c:v>37544</c:v>
                </c:pt>
                <c:pt idx="3338">
                  <c:v>37545</c:v>
                </c:pt>
                <c:pt idx="3339">
                  <c:v>37546</c:v>
                </c:pt>
                <c:pt idx="3340">
                  <c:v>37547</c:v>
                </c:pt>
                <c:pt idx="3341">
                  <c:v>37550</c:v>
                </c:pt>
                <c:pt idx="3342">
                  <c:v>37551</c:v>
                </c:pt>
                <c:pt idx="3343">
                  <c:v>37552</c:v>
                </c:pt>
                <c:pt idx="3344">
                  <c:v>37553</c:v>
                </c:pt>
                <c:pt idx="3345">
                  <c:v>37554</c:v>
                </c:pt>
                <c:pt idx="3346">
                  <c:v>37557</c:v>
                </c:pt>
                <c:pt idx="3347">
                  <c:v>37558</c:v>
                </c:pt>
                <c:pt idx="3348">
                  <c:v>37559</c:v>
                </c:pt>
                <c:pt idx="3349">
                  <c:v>37560</c:v>
                </c:pt>
                <c:pt idx="3350">
                  <c:v>37561</c:v>
                </c:pt>
                <c:pt idx="3351">
                  <c:v>37564</c:v>
                </c:pt>
                <c:pt idx="3352">
                  <c:v>37565</c:v>
                </c:pt>
                <c:pt idx="3353">
                  <c:v>37566</c:v>
                </c:pt>
                <c:pt idx="3354">
                  <c:v>37567</c:v>
                </c:pt>
                <c:pt idx="3355">
                  <c:v>37568</c:v>
                </c:pt>
                <c:pt idx="3356">
                  <c:v>37571</c:v>
                </c:pt>
                <c:pt idx="3357">
                  <c:v>37572</c:v>
                </c:pt>
                <c:pt idx="3358">
                  <c:v>37573</c:v>
                </c:pt>
                <c:pt idx="3359">
                  <c:v>37574</c:v>
                </c:pt>
                <c:pt idx="3360">
                  <c:v>37575</c:v>
                </c:pt>
                <c:pt idx="3361">
                  <c:v>37578</c:v>
                </c:pt>
                <c:pt idx="3362">
                  <c:v>37579</c:v>
                </c:pt>
                <c:pt idx="3363">
                  <c:v>37580</c:v>
                </c:pt>
                <c:pt idx="3364">
                  <c:v>37581</c:v>
                </c:pt>
                <c:pt idx="3365">
                  <c:v>37582</c:v>
                </c:pt>
                <c:pt idx="3366">
                  <c:v>37585</c:v>
                </c:pt>
                <c:pt idx="3367">
                  <c:v>37586</c:v>
                </c:pt>
                <c:pt idx="3368">
                  <c:v>37587</c:v>
                </c:pt>
                <c:pt idx="3369">
                  <c:v>37588</c:v>
                </c:pt>
                <c:pt idx="3370">
                  <c:v>37589</c:v>
                </c:pt>
                <c:pt idx="3371">
                  <c:v>37592</c:v>
                </c:pt>
                <c:pt idx="3372">
                  <c:v>37593</c:v>
                </c:pt>
                <c:pt idx="3373">
                  <c:v>37594</c:v>
                </c:pt>
                <c:pt idx="3374">
                  <c:v>37595</c:v>
                </c:pt>
                <c:pt idx="3375">
                  <c:v>37596</c:v>
                </c:pt>
                <c:pt idx="3376">
                  <c:v>37599</c:v>
                </c:pt>
                <c:pt idx="3377">
                  <c:v>37600</c:v>
                </c:pt>
                <c:pt idx="3378">
                  <c:v>37601</c:v>
                </c:pt>
                <c:pt idx="3379">
                  <c:v>37602</c:v>
                </c:pt>
                <c:pt idx="3380">
                  <c:v>37603</c:v>
                </c:pt>
                <c:pt idx="3381">
                  <c:v>37606</c:v>
                </c:pt>
                <c:pt idx="3382">
                  <c:v>37607</c:v>
                </c:pt>
                <c:pt idx="3383">
                  <c:v>37608</c:v>
                </c:pt>
                <c:pt idx="3384">
                  <c:v>37609</c:v>
                </c:pt>
                <c:pt idx="3385">
                  <c:v>37610</c:v>
                </c:pt>
                <c:pt idx="3386">
                  <c:v>37613</c:v>
                </c:pt>
                <c:pt idx="3387">
                  <c:v>37614</c:v>
                </c:pt>
                <c:pt idx="3388">
                  <c:v>37615</c:v>
                </c:pt>
                <c:pt idx="3389">
                  <c:v>37616</c:v>
                </c:pt>
                <c:pt idx="3390">
                  <c:v>37617</c:v>
                </c:pt>
                <c:pt idx="3391">
                  <c:v>37620</c:v>
                </c:pt>
                <c:pt idx="3392">
                  <c:v>37621</c:v>
                </c:pt>
                <c:pt idx="3393">
                  <c:v>37622</c:v>
                </c:pt>
                <c:pt idx="3394">
                  <c:v>37623</c:v>
                </c:pt>
                <c:pt idx="3395">
                  <c:v>37624</c:v>
                </c:pt>
                <c:pt idx="3396">
                  <c:v>37627</c:v>
                </c:pt>
                <c:pt idx="3397">
                  <c:v>37628</c:v>
                </c:pt>
                <c:pt idx="3398">
                  <c:v>37629</c:v>
                </c:pt>
                <c:pt idx="3399">
                  <c:v>37630</c:v>
                </c:pt>
                <c:pt idx="3400">
                  <c:v>37631</c:v>
                </c:pt>
                <c:pt idx="3401">
                  <c:v>37634</c:v>
                </c:pt>
                <c:pt idx="3402">
                  <c:v>37635</c:v>
                </c:pt>
                <c:pt idx="3403">
                  <c:v>37636</c:v>
                </c:pt>
                <c:pt idx="3404">
                  <c:v>37637</c:v>
                </c:pt>
                <c:pt idx="3405">
                  <c:v>37638</c:v>
                </c:pt>
                <c:pt idx="3406">
                  <c:v>37641</c:v>
                </c:pt>
                <c:pt idx="3407">
                  <c:v>37642</c:v>
                </c:pt>
                <c:pt idx="3408">
                  <c:v>37643</c:v>
                </c:pt>
                <c:pt idx="3409">
                  <c:v>37644</c:v>
                </c:pt>
                <c:pt idx="3410">
                  <c:v>37645</c:v>
                </c:pt>
                <c:pt idx="3411">
                  <c:v>37648</c:v>
                </c:pt>
                <c:pt idx="3412">
                  <c:v>37649</c:v>
                </c:pt>
                <c:pt idx="3413">
                  <c:v>37650</c:v>
                </c:pt>
                <c:pt idx="3414">
                  <c:v>37651</c:v>
                </c:pt>
                <c:pt idx="3415">
                  <c:v>37652</c:v>
                </c:pt>
                <c:pt idx="3416">
                  <c:v>37655</c:v>
                </c:pt>
                <c:pt idx="3417">
                  <c:v>37656</c:v>
                </c:pt>
                <c:pt idx="3418">
                  <c:v>37657</c:v>
                </c:pt>
                <c:pt idx="3419">
                  <c:v>37658</c:v>
                </c:pt>
                <c:pt idx="3420">
                  <c:v>37659</c:v>
                </c:pt>
                <c:pt idx="3421">
                  <c:v>37662</c:v>
                </c:pt>
                <c:pt idx="3422">
                  <c:v>37663</c:v>
                </c:pt>
                <c:pt idx="3423">
                  <c:v>37664</c:v>
                </c:pt>
                <c:pt idx="3424">
                  <c:v>37665</c:v>
                </c:pt>
                <c:pt idx="3425">
                  <c:v>37666</c:v>
                </c:pt>
                <c:pt idx="3426">
                  <c:v>37669</c:v>
                </c:pt>
                <c:pt idx="3427">
                  <c:v>37670</c:v>
                </c:pt>
                <c:pt idx="3428">
                  <c:v>37671</c:v>
                </c:pt>
                <c:pt idx="3429">
                  <c:v>37672</c:v>
                </c:pt>
                <c:pt idx="3430">
                  <c:v>37673</c:v>
                </c:pt>
                <c:pt idx="3431">
                  <c:v>37676</c:v>
                </c:pt>
                <c:pt idx="3432">
                  <c:v>37677</c:v>
                </c:pt>
                <c:pt idx="3433">
                  <c:v>37678</c:v>
                </c:pt>
                <c:pt idx="3434">
                  <c:v>37679</c:v>
                </c:pt>
                <c:pt idx="3435">
                  <c:v>37680</c:v>
                </c:pt>
                <c:pt idx="3436">
                  <c:v>37683</c:v>
                </c:pt>
                <c:pt idx="3437">
                  <c:v>37684</c:v>
                </c:pt>
                <c:pt idx="3438">
                  <c:v>37685</c:v>
                </c:pt>
                <c:pt idx="3439">
                  <c:v>37686</c:v>
                </c:pt>
                <c:pt idx="3440">
                  <c:v>37687</c:v>
                </c:pt>
                <c:pt idx="3441">
                  <c:v>37690</c:v>
                </c:pt>
                <c:pt idx="3442">
                  <c:v>37691</c:v>
                </c:pt>
                <c:pt idx="3443">
                  <c:v>37692</c:v>
                </c:pt>
                <c:pt idx="3444">
                  <c:v>37693</c:v>
                </c:pt>
                <c:pt idx="3445">
                  <c:v>37694</c:v>
                </c:pt>
                <c:pt idx="3446">
                  <c:v>37697</c:v>
                </c:pt>
                <c:pt idx="3447">
                  <c:v>37698</c:v>
                </c:pt>
                <c:pt idx="3448">
                  <c:v>37699</c:v>
                </c:pt>
                <c:pt idx="3449">
                  <c:v>37700</c:v>
                </c:pt>
                <c:pt idx="3450">
                  <c:v>37701</c:v>
                </c:pt>
                <c:pt idx="3451">
                  <c:v>37704</c:v>
                </c:pt>
                <c:pt idx="3452">
                  <c:v>37705</c:v>
                </c:pt>
                <c:pt idx="3453">
                  <c:v>37706</c:v>
                </c:pt>
                <c:pt idx="3454">
                  <c:v>37707</c:v>
                </c:pt>
                <c:pt idx="3455">
                  <c:v>37708</c:v>
                </c:pt>
                <c:pt idx="3456">
                  <c:v>37711</c:v>
                </c:pt>
                <c:pt idx="3457">
                  <c:v>37712</c:v>
                </c:pt>
                <c:pt idx="3458">
                  <c:v>37713</c:v>
                </c:pt>
                <c:pt idx="3459">
                  <c:v>37714</c:v>
                </c:pt>
                <c:pt idx="3460">
                  <c:v>37715</c:v>
                </c:pt>
                <c:pt idx="3461">
                  <c:v>37718</c:v>
                </c:pt>
                <c:pt idx="3462">
                  <c:v>37719</c:v>
                </c:pt>
                <c:pt idx="3463">
                  <c:v>37720</c:v>
                </c:pt>
                <c:pt idx="3464">
                  <c:v>37721</c:v>
                </c:pt>
                <c:pt idx="3465">
                  <c:v>37722</c:v>
                </c:pt>
                <c:pt idx="3466">
                  <c:v>37725</c:v>
                </c:pt>
                <c:pt idx="3467">
                  <c:v>37726</c:v>
                </c:pt>
                <c:pt idx="3468">
                  <c:v>37727</c:v>
                </c:pt>
                <c:pt idx="3469">
                  <c:v>37728</c:v>
                </c:pt>
                <c:pt idx="3470">
                  <c:v>37729</c:v>
                </c:pt>
                <c:pt idx="3471">
                  <c:v>37732</c:v>
                </c:pt>
                <c:pt idx="3472">
                  <c:v>37733</c:v>
                </c:pt>
                <c:pt idx="3473">
                  <c:v>37734</c:v>
                </c:pt>
                <c:pt idx="3474">
                  <c:v>37735</c:v>
                </c:pt>
                <c:pt idx="3475">
                  <c:v>37736</c:v>
                </c:pt>
                <c:pt idx="3476">
                  <c:v>37739</c:v>
                </c:pt>
                <c:pt idx="3477">
                  <c:v>37740</c:v>
                </c:pt>
                <c:pt idx="3478">
                  <c:v>37741</c:v>
                </c:pt>
                <c:pt idx="3479">
                  <c:v>37742</c:v>
                </c:pt>
                <c:pt idx="3480">
                  <c:v>37743</c:v>
                </c:pt>
                <c:pt idx="3481">
                  <c:v>37746</c:v>
                </c:pt>
                <c:pt idx="3482">
                  <c:v>37747</c:v>
                </c:pt>
                <c:pt idx="3483">
                  <c:v>37748</c:v>
                </c:pt>
                <c:pt idx="3484">
                  <c:v>37749</c:v>
                </c:pt>
                <c:pt idx="3485">
                  <c:v>37750</c:v>
                </c:pt>
                <c:pt idx="3486">
                  <c:v>37753</c:v>
                </c:pt>
                <c:pt idx="3487">
                  <c:v>37754</c:v>
                </c:pt>
                <c:pt idx="3488">
                  <c:v>37755</c:v>
                </c:pt>
                <c:pt idx="3489">
                  <c:v>37756</c:v>
                </c:pt>
                <c:pt idx="3490">
                  <c:v>37757</c:v>
                </c:pt>
                <c:pt idx="3491">
                  <c:v>37760</c:v>
                </c:pt>
                <c:pt idx="3492">
                  <c:v>37761</c:v>
                </c:pt>
                <c:pt idx="3493">
                  <c:v>37762</c:v>
                </c:pt>
                <c:pt idx="3494">
                  <c:v>37763</c:v>
                </c:pt>
                <c:pt idx="3495">
                  <c:v>37764</c:v>
                </c:pt>
                <c:pt idx="3496">
                  <c:v>37767</c:v>
                </c:pt>
                <c:pt idx="3497">
                  <c:v>37768</c:v>
                </c:pt>
                <c:pt idx="3498">
                  <c:v>37769</c:v>
                </c:pt>
                <c:pt idx="3499">
                  <c:v>37770</c:v>
                </c:pt>
                <c:pt idx="3500">
                  <c:v>37771</c:v>
                </c:pt>
                <c:pt idx="3501">
                  <c:v>37774</c:v>
                </c:pt>
                <c:pt idx="3502">
                  <c:v>37775</c:v>
                </c:pt>
                <c:pt idx="3503">
                  <c:v>37776</c:v>
                </c:pt>
                <c:pt idx="3504">
                  <c:v>37777</c:v>
                </c:pt>
                <c:pt idx="3505">
                  <c:v>37778</c:v>
                </c:pt>
                <c:pt idx="3506">
                  <c:v>37781</c:v>
                </c:pt>
                <c:pt idx="3507">
                  <c:v>37782</c:v>
                </c:pt>
                <c:pt idx="3508">
                  <c:v>37783</c:v>
                </c:pt>
                <c:pt idx="3509">
                  <c:v>37784</c:v>
                </c:pt>
                <c:pt idx="3510">
                  <c:v>37785</c:v>
                </c:pt>
                <c:pt idx="3511">
                  <c:v>37788</c:v>
                </c:pt>
                <c:pt idx="3512">
                  <c:v>37789</c:v>
                </c:pt>
                <c:pt idx="3513">
                  <c:v>37790</c:v>
                </c:pt>
                <c:pt idx="3514">
                  <c:v>37791</c:v>
                </c:pt>
                <c:pt idx="3515">
                  <c:v>37792</c:v>
                </c:pt>
                <c:pt idx="3516">
                  <c:v>37795</c:v>
                </c:pt>
                <c:pt idx="3517">
                  <c:v>37796</c:v>
                </c:pt>
                <c:pt idx="3518">
                  <c:v>37797</c:v>
                </c:pt>
                <c:pt idx="3519">
                  <c:v>37798</c:v>
                </c:pt>
                <c:pt idx="3520">
                  <c:v>37799</c:v>
                </c:pt>
                <c:pt idx="3521">
                  <c:v>37802</c:v>
                </c:pt>
                <c:pt idx="3522">
                  <c:v>37803</c:v>
                </c:pt>
                <c:pt idx="3523">
                  <c:v>37804</c:v>
                </c:pt>
                <c:pt idx="3524">
                  <c:v>37805</c:v>
                </c:pt>
                <c:pt idx="3525">
                  <c:v>37806</c:v>
                </c:pt>
                <c:pt idx="3526">
                  <c:v>37809</c:v>
                </c:pt>
                <c:pt idx="3527">
                  <c:v>37810</c:v>
                </c:pt>
                <c:pt idx="3528">
                  <c:v>37811</c:v>
                </c:pt>
                <c:pt idx="3529">
                  <c:v>37812</c:v>
                </c:pt>
                <c:pt idx="3530">
                  <c:v>37813</c:v>
                </c:pt>
                <c:pt idx="3531">
                  <c:v>37816</c:v>
                </c:pt>
                <c:pt idx="3532">
                  <c:v>37817</c:v>
                </c:pt>
                <c:pt idx="3533">
                  <c:v>37818</c:v>
                </c:pt>
                <c:pt idx="3534">
                  <c:v>37819</c:v>
                </c:pt>
                <c:pt idx="3535">
                  <c:v>37820</c:v>
                </c:pt>
                <c:pt idx="3536">
                  <c:v>37823</c:v>
                </c:pt>
                <c:pt idx="3537">
                  <c:v>37824</c:v>
                </c:pt>
                <c:pt idx="3538">
                  <c:v>37825</c:v>
                </c:pt>
                <c:pt idx="3539">
                  <c:v>37826</c:v>
                </c:pt>
                <c:pt idx="3540">
                  <c:v>37827</c:v>
                </c:pt>
                <c:pt idx="3541">
                  <c:v>37830</c:v>
                </c:pt>
                <c:pt idx="3542">
                  <c:v>37831</c:v>
                </c:pt>
                <c:pt idx="3543">
                  <c:v>37832</c:v>
                </c:pt>
                <c:pt idx="3544">
                  <c:v>37833</c:v>
                </c:pt>
                <c:pt idx="3545">
                  <c:v>37834</c:v>
                </c:pt>
                <c:pt idx="3546">
                  <c:v>37837</c:v>
                </c:pt>
                <c:pt idx="3547">
                  <c:v>37838</c:v>
                </c:pt>
                <c:pt idx="3548">
                  <c:v>37839</c:v>
                </c:pt>
                <c:pt idx="3549">
                  <c:v>37840</c:v>
                </c:pt>
                <c:pt idx="3550">
                  <c:v>37841</c:v>
                </c:pt>
                <c:pt idx="3551">
                  <c:v>37844</c:v>
                </c:pt>
                <c:pt idx="3552">
                  <c:v>37845</c:v>
                </c:pt>
                <c:pt idx="3553">
                  <c:v>37846</c:v>
                </c:pt>
                <c:pt idx="3554">
                  <c:v>37847</c:v>
                </c:pt>
                <c:pt idx="3555">
                  <c:v>37848</c:v>
                </c:pt>
                <c:pt idx="3556">
                  <c:v>37851</c:v>
                </c:pt>
                <c:pt idx="3557">
                  <c:v>37852</c:v>
                </c:pt>
                <c:pt idx="3558">
                  <c:v>37853</c:v>
                </c:pt>
                <c:pt idx="3559">
                  <c:v>37854</c:v>
                </c:pt>
                <c:pt idx="3560">
                  <c:v>37855</c:v>
                </c:pt>
                <c:pt idx="3561">
                  <c:v>37858</c:v>
                </c:pt>
                <c:pt idx="3562">
                  <c:v>37859</c:v>
                </c:pt>
                <c:pt idx="3563">
                  <c:v>37860</c:v>
                </c:pt>
                <c:pt idx="3564">
                  <c:v>37861</c:v>
                </c:pt>
                <c:pt idx="3565">
                  <c:v>37862</c:v>
                </c:pt>
                <c:pt idx="3566">
                  <c:v>37865</c:v>
                </c:pt>
                <c:pt idx="3567">
                  <c:v>37866</c:v>
                </c:pt>
                <c:pt idx="3568">
                  <c:v>37867</c:v>
                </c:pt>
                <c:pt idx="3569">
                  <c:v>37868</c:v>
                </c:pt>
                <c:pt idx="3570">
                  <c:v>37869</c:v>
                </c:pt>
                <c:pt idx="3571">
                  <c:v>37872</c:v>
                </c:pt>
                <c:pt idx="3572">
                  <c:v>37873</c:v>
                </c:pt>
                <c:pt idx="3573">
                  <c:v>37874</c:v>
                </c:pt>
                <c:pt idx="3574">
                  <c:v>37875</c:v>
                </c:pt>
                <c:pt idx="3575">
                  <c:v>37876</c:v>
                </c:pt>
                <c:pt idx="3576">
                  <c:v>37879</c:v>
                </c:pt>
                <c:pt idx="3577">
                  <c:v>37880</c:v>
                </c:pt>
                <c:pt idx="3578">
                  <c:v>37881</c:v>
                </c:pt>
                <c:pt idx="3579">
                  <c:v>37882</c:v>
                </c:pt>
                <c:pt idx="3580">
                  <c:v>37883</c:v>
                </c:pt>
                <c:pt idx="3581">
                  <c:v>37886</c:v>
                </c:pt>
                <c:pt idx="3582">
                  <c:v>37887</c:v>
                </c:pt>
                <c:pt idx="3583">
                  <c:v>37888</c:v>
                </c:pt>
                <c:pt idx="3584">
                  <c:v>37889</c:v>
                </c:pt>
                <c:pt idx="3585">
                  <c:v>37890</c:v>
                </c:pt>
                <c:pt idx="3586">
                  <c:v>37893</c:v>
                </c:pt>
                <c:pt idx="3587">
                  <c:v>37894</c:v>
                </c:pt>
                <c:pt idx="3588">
                  <c:v>37895</c:v>
                </c:pt>
                <c:pt idx="3589">
                  <c:v>37896</c:v>
                </c:pt>
                <c:pt idx="3590">
                  <c:v>37897</c:v>
                </c:pt>
                <c:pt idx="3591">
                  <c:v>37900</c:v>
                </c:pt>
                <c:pt idx="3592">
                  <c:v>37901</c:v>
                </c:pt>
                <c:pt idx="3593">
                  <c:v>37902</c:v>
                </c:pt>
                <c:pt idx="3594">
                  <c:v>37903</c:v>
                </c:pt>
                <c:pt idx="3595">
                  <c:v>37904</c:v>
                </c:pt>
                <c:pt idx="3596">
                  <c:v>37907</c:v>
                </c:pt>
                <c:pt idx="3597">
                  <c:v>37908</c:v>
                </c:pt>
                <c:pt idx="3598">
                  <c:v>37909</c:v>
                </c:pt>
                <c:pt idx="3599">
                  <c:v>37910</c:v>
                </c:pt>
                <c:pt idx="3600">
                  <c:v>37911</c:v>
                </c:pt>
                <c:pt idx="3601">
                  <c:v>37914</c:v>
                </c:pt>
                <c:pt idx="3602">
                  <c:v>37915</c:v>
                </c:pt>
                <c:pt idx="3603">
                  <c:v>37916</c:v>
                </c:pt>
                <c:pt idx="3604">
                  <c:v>37917</c:v>
                </c:pt>
                <c:pt idx="3605">
                  <c:v>37918</c:v>
                </c:pt>
                <c:pt idx="3606">
                  <c:v>37921</c:v>
                </c:pt>
                <c:pt idx="3607">
                  <c:v>37922</c:v>
                </c:pt>
                <c:pt idx="3608">
                  <c:v>37923</c:v>
                </c:pt>
                <c:pt idx="3609">
                  <c:v>37924</c:v>
                </c:pt>
                <c:pt idx="3610">
                  <c:v>37925</c:v>
                </c:pt>
                <c:pt idx="3611">
                  <c:v>37928</c:v>
                </c:pt>
                <c:pt idx="3612">
                  <c:v>37929</c:v>
                </c:pt>
                <c:pt idx="3613">
                  <c:v>37930</c:v>
                </c:pt>
                <c:pt idx="3614">
                  <c:v>37931</c:v>
                </c:pt>
                <c:pt idx="3615">
                  <c:v>37932</c:v>
                </c:pt>
                <c:pt idx="3616">
                  <c:v>37935</c:v>
                </c:pt>
                <c:pt idx="3617">
                  <c:v>37936</c:v>
                </c:pt>
                <c:pt idx="3618">
                  <c:v>37937</c:v>
                </c:pt>
                <c:pt idx="3619">
                  <c:v>37938</c:v>
                </c:pt>
                <c:pt idx="3620">
                  <c:v>37939</c:v>
                </c:pt>
                <c:pt idx="3621">
                  <c:v>37942</c:v>
                </c:pt>
                <c:pt idx="3622">
                  <c:v>37943</c:v>
                </c:pt>
                <c:pt idx="3623">
                  <c:v>37944</c:v>
                </c:pt>
                <c:pt idx="3624">
                  <c:v>37945</c:v>
                </c:pt>
                <c:pt idx="3625">
                  <c:v>37946</c:v>
                </c:pt>
                <c:pt idx="3626">
                  <c:v>37949</c:v>
                </c:pt>
                <c:pt idx="3627">
                  <c:v>37950</c:v>
                </c:pt>
                <c:pt idx="3628">
                  <c:v>37951</c:v>
                </c:pt>
                <c:pt idx="3629">
                  <c:v>37952</c:v>
                </c:pt>
                <c:pt idx="3630">
                  <c:v>37953</c:v>
                </c:pt>
                <c:pt idx="3631">
                  <c:v>37956</c:v>
                </c:pt>
                <c:pt idx="3632">
                  <c:v>37957</c:v>
                </c:pt>
                <c:pt idx="3633">
                  <c:v>37958</c:v>
                </c:pt>
                <c:pt idx="3634">
                  <c:v>37959</c:v>
                </c:pt>
                <c:pt idx="3635">
                  <c:v>37960</c:v>
                </c:pt>
                <c:pt idx="3636">
                  <c:v>37963</c:v>
                </c:pt>
                <c:pt idx="3637">
                  <c:v>37964</c:v>
                </c:pt>
                <c:pt idx="3638">
                  <c:v>37965</c:v>
                </c:pt>
                <c:pt idx="3639">
                  <c:v>37966</c:v>
                </c:pt>
                <c:pt idx="3640">
                  <c:v>37967</c:v>
                </c:pt>
                <c:pt idx="3641">
                  <c:v>37970</c:v>
                </c:pt>
                <c:pt idx="3642">
                  <c:v>37971</c:v>
                </c:pt>
                <c:pt idx="3643">
                  <c:v>37972</c:v>
                </c:pt>
                <c:pt idx="3644">
                  <c:v>37973</c:v>
                </c:pt>
                <c:pt idx="3645">
                  <c:v>37974</c:v>
                </c:pt>
                <c:pt idx="3646">
                  <c:v>37977</c:v>
                </c:pt>
                <c:pt idx="3647">
                  <c:v>37978</c:v>
                </c:pt>
                <c:pt idx="3648">
                  <c:v>37979</c:v>
                </c:pt>
                <c:pt idx="3649">
                  <c:v>37980</c:v>
                </c:pt>
                <c:pt idx="3650">
                  <c:v>37981</c:v>
                </c:pt>
                <c:pt idx="3651">
                  <c:v>37984</c:v>
                </c:pt>
                <c:pt idx="3652">
                  <c:v>37985</c:v>
                </c:pt>
                <c:pt idx="3653">
                  <c:v>37986</c:v>
                </c:pt>
                <c:pt idx="3654">
                  <c:v>37987</c:v>
                </c:pt>
                <c:pt idx="3655">
                  <c:v>37988</c:v>
                </c:pt>
                <c:pt idx="3656">
                  <c:v>37991</c:v>
                </c:pt>
                <c:pt idx="3657">
                  <c:v>37992</c:v>
                </c:pt>
                <c:pt idx="3658">
                  <c:v>37993</c:v>
                </c:pt>
                <c:pt idx="3659">
                  <c:v>37994</c:v>
                </c:pt>
                <c:pt idx="3660">
                  <c:v>37995</c:v>
                </c:pt>
                <c:pt idx="3661">
                  <c:v>37998</c:v>
                </c:pt>
                <c:pt idx="3662">
                  <c:v>37999</c:v>
                </c:pt>
                <c:pt idx="3663">
                  <c:v>38000</c:v>
                </c:pt>
                <c:pt idx="3664">
                  <c:v>38001</c:v>
                </c:pt>
                <c:pt idx="3665">
                  <c:v>38002</c:v>
                </c:pt>
                <c:pt idx="3666">
                  <c:v>38005</c:v>
                </c:pt>
                <c:pt idx="3667">
                  <c:v>38006</c:v>
                </c:pt>
                <c:pt idx="3668">
                  <c:v>38007</c:v>
                </c:pt>
                <c:pt idx="3669">
                  <c:v>38008</c:v>
                </c:pt>
                <c:pt idx="3670">
                  <c:v>38009</c:v>
                </c:pt>
                <c:pt idx="3671">
                  <c:v>38012</c:v>
                </c:pt>
                <c:pt idx="3672">
                  <c:v>38013</c:v>
                </c:pt>
                <c:pt idx="3673">
                  <c:v>38014</c:v>
                </c:pt>
                <c:pt idx="3674">
                  <c:v>38015</c:v>
                </c:pt>
                <c:pt idx="3675">
                  <c:v>38016</c:v>
                </c:pt>
                <c:pt idx="3676">
                  <c:v>38019</c:v>
                </c:pt>
                <c:pt idx="3677">
                  <c:v>38020</c:v>
                </c:pt>
                <c:pt idx="3678">
                  <c:v>38021</c:v>
                </c:pt>
                <c:pt idx="3679">
                  <c:v>38022</c:v>
                </c:pt>
                <c:pt idx="3680">
                  <c:v>38023</c:v>
                </c:pt>
                <c:pt idx="3681">
                  <c:v>38026</c:v>
                </c:pt>
                <c:pt idx="3682">
                  <c:v>38027</c:v>
                </c:pt>
                <c:pt idx="3683">
                  <c:v>38028</c:v>
                </c:pt>
                <c:pt idx="3684">
                  <c:v>38029</c:v>
                </c:pt>
                <c:pt idx="3685">
                  <c:v>38030</c:v>
                </c:pt>
                <c:pt idx="3686">
                  <c:v>38033</c:v>
                </c:pt>
                <c:pt idx="3687">
                  <c:v>38034</c:v>
                </c:pt>
                <c:pt idx="3688">
                  <c:v>38035</c:v>
                </c:pt>
                <c:pt idx="3689">
                  <c:v>38036</c:v>
                </c:pt>
                <c:pt idx="3690">
                  <c:v>38037</c:v>
                </c:pt>
                <c:pt idx="3691">
                  <c:v>38040</c:v>
                </c:pt>
                <c:pt idx="3692">
                  <c:v>38041</c:v>
                </c:pt>
                <c:pt idx="3693">
                  <c:v>38042</c:v>
                </c:pt>
                <c:pt idx="3694">
                  <c:v>38043</c:v>
                </c:pt>
                <c:pt idx="3695">
                  <c:v>38044</c:v>
                </c:pt>
                <c:pt idx="3696">
                  <c:v>38047</c:v>
                </c:pt>
                <c:pt idx="3697">
                  <c:v>38048</c:v>
                </c:pt>
                <c:pt idx="3698">
                  <c:v>38049</c:v>
                </c:pt>
                <c:pt idx="3699">
                  <c:v>38050</c:v>
                </c:pt>
                <c:pt idx="3700">
                  <c:v>38051</c:v>
                </c:pt>
                <c:pt idx="3701">
                  <c:v>38054</c:v>
                </c:pt>
                <c:pt idx="3702">
                  <c:v>38055</c:v>
                </c:pt>
                <c:pt idx="3703">
                  <c:v>38056</c:v>
                </c:pt>
                <c:pt idx="3704">
                  <c:v>38057</c:v>
                </c:pt>
                <c:pt idx="3705">
                  <c:v>38058</c:v>
                </c:pt>
                <c:pt idx="3706">
                  <c:v>38061</c:v>
                </c:pt>
                <c:pt idx="3707">
                  <c:v>38062</c:v>
                </c:pt>
                <c:pt idx="3708">
                  <c:v>38063</c:v>
                </c:pt>
                <c:pt idx="3709">
                  <c:v>38064</c:v>
                </c:pt>
                <c:pt idx="3710">
                  <c:v>38065</c:v>
                </c:pt>
                <c:pt idx="3711">
                  <c:v>38068</c:v>
                </c:pt>
                <c:pt idx="3712">
                  <c:v>38069</c:v>
                </c:pt>
                <c:pt idx="3713">
                  <c:v>38070</c:v>
                </c:pt>
                <c:pt idx="3714">
                  <c:v>38071</c:v>
                </c:pt>
                <c:pt idx="3715">
                  <c:v>38072</c:v>
                </c:pt>
                <c:pt idx="3716">
                  <c:v>38075</c:v>
                </c:pt>
                <c:pt idx="3717">
                  <c:v>38076</c:v>
                </c:pt>
                <c:pt idx="3718">
                  <c:v>38077</c:v>
                </c:pt>
                <c:pt idx="3719">
                  <c:v>38078</c:v>
                </c:pt>
                <c:pt idx="3720">
                  <c:v>38079</c:v>
                </c:pt>
                <c:pt idx="3721">
                  <c:v>38082</c:v>
                </c:pt>
                <c:pt idx="3722">
                  <c:v>38083</c:v>
                </c:pt>
                <c:pt idx="3723">
                  <c:v>38084</c:v>
                </c:pt>
                <c:pt idx="3724">
                  <c:v>38085</c:v>
                </c:pt>
                <c:pt idx="3725">
                  <c:v>38086</c:v>
                </c:pt>
                <c:pt idx="3726">
                  <c:v>38089</c:v>
                </c:pt>
                <c:pt idx="3727">
                  <c:v>38090</c:v>
                </c:pt>
                <c:pt idx="3728">
                  <c:v>38091</c:v>
                </c:pt>
                <c:pt idx="3729">
                  <c:v>38092</c:v>
                </c:pt>
                <c:pt idx="3730">
                  <c:v>38093</c:v>
                </c:pt>
                <c:pt idx="3731">
                  <c:v>38096</c:v>
                </c:pt>
                <c:pt idx="3732">
                  <c:v>38097</c:v>
                </c:pt>
                <c:pt idx="3733">
                  <c:v>38098</c:v>
                </c:pt>
                <c:pt idx="3734">
                  <c:v>38099</c:v>
                </c:pt>
                <c:pt idx="3735">
                  <c:v>38100</c:v>
                </c:pt>
                <c:pt idx="3736">
                  <c:v>38103</c:v>
                </c:pt>
                <c:pt idx="3737">
                  <c:v>38104</c:v>
                </c:pt>
                <c:pt idx="3738">
                  <c:v>38105</c:v>
                </c:pt>
                <c:pt idx="3739">
                  <c:v>38106</c:v>
                </c:pt>
                <c:pt idx="3740">
                  <c:v>38107</c:v>
                </c:pt>
                <c:pt idx="3741">
                  <c:v>38110</c:v>
                </c:pt>
                <c:pt idx="3742">
                  <c:v>38111</c:v>
                </c:pt>
                <c:pt idx="3743">
                  <c:v>38112</c:v>
                </c:pt>
                <c:pt idx="3744">
                  <c:v>38113</c:v>
                </c:pt>
                <c:pt idx="3745">
                  <c:v>38114</c:v>
                </c:pt>
                <c:pt idx="3746">
                  <c:v>38117</c:v>
                </c:pt>
                <c:pt idx="3747">
                  <c:v>38118</c:v>
                </c:pt>
                <c:pt idx="3748">
                  <c:v>38119</c:v>
                </c:pt>
                <c:pt idx="3749">
                  <c:v>38120</c:v>
                </c:pt>
                <c:pt idx="3750">
                  <c:v>38121</c:v>
                </c:pt>
                <c:pt idx="3751">
                  <c:v>38124</c:v>
                </c:pt>
                <c:pt idx="3752">
                  <c:v>38125</c:v>
                </c:pt>
                <c:pt idx="3753">
                  <c:v>38126</c:v>
                </c:pt>
                <c:pt idx="3754">
                  <c:v>38127</c:v>
                </c:pt>
                <c:pt idx="3755">
                  <c:v>38128</c:v>
                </c:pt>
                <c:pt idx="3756">
                  <c:v>38131</c:v>
                </c:pt>
                <c:pt idx="3757">
                  <c:v>38132</c:v>
                </c:pt>
                <c:pt idx="3758">
                  <c:v>38133</c:v>
                </c:pt>
                <c:pt idx="3759">
                  <c:v>38134</c:v>
                </c:pt>
                <c:pt idx="3760">
                  <c:v>38135</c:v>
                </c:pt>
                <c:pt idx="3761">
                  <c:v>38138</c:v>
                </c:pt>
                <c:pt idx="3762">
                  <c:v>38139</c:v>
                </c:pt>
                <c:pt idx="3763">
                  <c:v>38140</c:v>
                </c:pt>
                <c:pt idx="3764">
                  <c:v>38141</c:v>
                </c:pt>
                <c:pt idx="3765">
                  <c:v>38142</c:v>
                </c:pt>
                <c:pt idx="3766">
                  <c:v>38145</c:v>
                </c:pt>
                <c:pt idx="3767">
                  <c:v>38146</c:v>
                </c:pt>
                <c:pt idx="3768">
                  <c:v>38147</c:v>
                </c:pt>
                <c:pt idx="3769">
                  <c:v>38148</c:v>
                </c:pt>
                <c:pt idx="3770">
                  <c:v>38149</c:v>
                </c:pt>
                <c:pt idx="3771">
                  <c:v>38152</c:v>
                </c:pt>
                <c:pt idx="3772">
                  <c:v>38153</c:v>
                </c:pt>
                <c:pt idx="3773">
                  <c:v>38154</c:v>
                </c:pt>
                <c:pt idx="3774">
                  <c:v>38155</c:v>
                </c:pt>
                <c:pt idx="3775">
                  <c:v>38156</c:v>
                </c:pt>
                <c:pt idx="3776">
                  <c:v>38159</c:v>
                </c:pt>
                <c:pt idx="3777">
                  <c:v>38160</c:v>
                </c:pt>
                <c:pt idx="3778">
                  <c:v>38161</c:v>
                </c:pt>
                <c:pt idx="3779">
                  <c:v>38162</c:v>
                </c:pt>
                <c:pt idx="3780">
                  <c:v>38163</c:v>
                </c:pt>
                <c:pt idx="3781">
                  <c:v>38166</c:v>
                </c:pt>
                <c:pt idx="3782">
                  <c:v>38167</c:v>
                </c:pt>
                <c:pt idx="3783">
                  <c:v>38168</c:v>
                </c:pt>
                <c:pt idx="3784">
                  <c:v>38169</c:v>
                </c:pt>
                <c:pt idx="3785">
                  <c:v>38170</c:v>
                </c:pt>
                <c:pt idx="3786">
                  <c:v>38173</c:v>
                </c:pt>
                <c:pt idx="3787">
                  <c:v>38174</c:v>
                </c:pt>
                <c:pt idx="3788">
                  <c:v>38175</c:v>
                </c:pt>
                <c:pt idx="3789">
                  <c:v>38176</c:v>
                </c:pt>
                <c:pt idx="3790">
                  <c:v>38177</c:v>
                </c:pt>
                <c:pt idx="3791">
                  <c:v>38180</c:v>
                </c:pt>
                <c:pt idx="3792">
                  <c:v>38181</c:v>
                </c:pt>
                <c:pt idx="3793">
                  <c:v>38182</c:v>
                </c:pt>
                <c:pt idx="3794">
                  <c:v>38183</c:v>
                </c:pt>
                <c:pt idx="3795">
                  <c:v>38184</c:v>
                </c:pt>
                <c:pt idx="3796">
                  <c:v>38187</c:v>
                </c:pt>
                <c:pt idx="3797">
                  <c:v>38188</c:v>
                </c:pt>
                <c:pt idx="3798">
                  <c:v>38189</c:v>
                </c:pt>
                <c:pt idx="3799">
                  <c:v>38190</c:v>
                </c:pt>
                <c:pt idx="3800">
                  <c:v>38191</c:v>
                </c:pt>
                <c:pt idx="3801">
                  <c:v>38194</c:v>
                </c:pt>
                <c:pt idx="3802">
                  <c:v>38195</c:v>
                </c:pt>
                <c:pt idx="3803">
                  <c:v>38196</c:v>
                </c:pt>
                <c:pt idx="3804">
                  <c:v>38197</c:v>
                </c:pt>
                <c:pt idx="3805">
                  <c:v>38198</c:v>
                </c:pt>
                <c:pt idx="3806">
                  <c:v>38201</c:v>
                </c:pt>
                <c:pt idx="3807">
                  <c:v>38202</c:v>
                </c:pt>
                <c:pt idx="3808">
                  <c:v>38203</c:v>
                </c:pt>
                <c:pt idx="3809">
                  <c:v>38204</c:v>
                </c:pt>
                <c:pt idx="3810">
                  <c:v>38205</c:v>
                </c:pt>
                <c:pt idx="3811">
                  <c:v>38208</c:v>
                </c:pt>
                <c:pt idx="3812">
                  <c:v>38209</c:v>
                </c:pt>
                <c:pt idx="3813">
                  <c:v>38210</c:v>
                </c:pt>
                <c:pt idx="3814">
                  <c:v>38211</c:v>
                </c:pt>
                <c:pt idx="3815">
                  <c:v>38212</c:v>
                </c:pt>
                <c:pt idx="3816">
                  <c:v>38215</c:v>
                </c:pt>
                <c:pt idx="3817">
                  <c:v>38216</c:v>
                </c:pt>
                <c:pt idx="3818">
                  <c:v>38217</c:v>
                </c:pt>
                <c:pt idx="3819">
                  <c:v>38218</c:v>
                </c:pt>
                <c:pt idx="3820">
                  <c:v>38219</c:v>
                </c:pt>
                <c:pt idx="3821">
                  <c:v>38222</c:v>
                </c:pt>
                <c:pt idx="3822">
                  <c:v>38223</c:v>
                </c:pt>
                <c:pt idx="3823">
                  <c:v>38224</c:v>
                </c:pt>
                <c:pt idx="3824">
                  <c:v>38225</c:v>
                </c:pt>
                <c:pt idx="3825">
                  <c:v>38226</c:v>
                </c:pt>
                <c:pt idx="3826">
                  <c:v>38229</c:v>
                </c:pt>
                <c:pt idx="3827">
                  <c:v>38230</c:v>
                </c:pt>
                <c:pt idx="3828">
                  <c:v>38231</c:v>
                </c:pt>
                <c:pt idx="3829">
                  <c:v>38232</c:v>
                </c:pt>
                <c:pt idx="3830">
                  <c:v>38233</c:v>
                </c:pt>
                <c:pt idx="3831">
                  <c:v>38236</c:v>
                </c:pt>
                <c:pt idx="3832">
                  <c:v>38237</c:v>
                </c:pt>
                <c:pt idx="3833">
                  <c:v>38238</c:v>
                </c:pt>
                <c:pt idx="3834">
                  <c:v>38239</c:v>
                </c:pt>
                <c:pt idx="3835">
                  <c:v>38240</c:v>
                </c:pt>
                <c:pt idx="3836">
                  <c:v>38243</c:v>
                </c:pt>
                <c:pt idx="3837">
                  <c:v>38244</c:v>
                </c:pt>
                <c:pt idx="3838">
                  <c:v>38245</c:v>
                </c:pt>
                <c:pt idx="3839">
                  <c:v>38246</c:v>
                </c:pt>
                <c:pt idx="3840">
                  <c:v>38247</c:v>
                </c:pt>
                <c:pt idx="3841">
                  <c:v>38250</c:v>
                </c:pt>
                <c:pt idx="3842">
                  <c:v>38251</c:v>
                </c:pt>
                <c:pt idx="3843">
                  <c:v>38252</c:v>
                </c:pt>
                <c:pt idx="3844">
                  <c:v>38253</c:v>
                </c:pt>
                <c:pt idx="3845">
                  <c:v>38254</c:v>
                </c:pt>
                <c:pt idx="3846">
                  <c:v>38257</c:v>
                </c:pt>
                <c:pt idx="3847">
                  <c:v>38258</c:v>
                </c:pt>
                <c:pt idx="3848">
                  <c:v>38259</c:v>
                </c:pt>
                <c:pt idx="3849">
                  <c:v>38260</c:v>
                </c:pt>
                <c:pt idx="3850">
                  <c:v>38261</c:v>
                </c:pt>
                <c:pt idx="3851">
                  <c:v>38264</c:v>
                </c:pt>
                <c:pt idx="3852">
                  <c:v>38265</c:v>
                </c:pt>
                <c:pt idx="3853">
                  <c:v>38266</c:v>
                </c:pt>
                <c:pt idx="3854">
                  <c:v>38267</c:v>
                </c:pt>
                <c:pt idx="3855">
                  <c:v>38268</c:v>
                </c:pt>
                <c:pt idx="3856">
                  <c:v>38271</c:v>
                </c:pt>
                <c:pt idx="3857">
                  <c:v>38272</c:v>
                </c:pt>
                <c:pt idx="3858">
                  <c:v>38273</c:v>
                </c:pt>
                <c:pt idx="3859">
                  <c:v>38274</c:v>
                </c:pt>
                <c:pt idx="3860">
                  <c:v>38275</c:v>
                </c:pt>
                <c:pt idx="3861">
                  <c:v>38278</c:v>
                </c:pt>
                <c:pt idx="3862">
                  <c:v>38279</c:v>
                </c:pt>
                <c:pt idx="3863">
                  <c:v>38280</c:v>
                </c:pt>
                <c:pt idx="3864">
                  <c:v>38281</c:v>
                </c:pt>
                <c:pt idx="3865">
                  <c:v>38282</c:v>
                </c:pt>
                <c:pt idx="3866">
                  <c:v>38285</c:v>
                </c:pt>
                <c:pt idx="3867">
                  <c:v>38286</c:v>
                </c:pt>
                <c:pt idx="3868">
                  <c:v>38287</c:v>
                </c:pt>
                <c:pt idx="3869">
                  <c:v>38288</c:v>
                </c:pt>
                <c:pt idx="3870">
                  <c:v>38289</c:v>
                </c:pt>
                <c:pt idx="3871">
                  <c:v>38292</c:v>
                </c:pt>
                <c:pt idx="3872">
                  <c:v>38293</c:v>
                </c:pt>
                <c:pt idx="3873">
                  <c:v>38294</c:v>
                </c:pt>
                <c:pt idx="3874">
                  <c:v>38295</c:v>
                </c:pt>
                <c:pt idx="3875">
                  <c:v>38296</c:v>
                </c:pt>
                <c:pt idx="3876">
                  <c:v>38299</c:v>
                </c:pt>
                <c:pt idx="3877">
                  <c:v>38300</c:v>
                </c:pt>
                <c:pt idx="3878">
                  <c:v>38301</c:v>
                </c:pt>
                <c:pt idx="3879">
                  <c:v>38302</c:v>
                </c:pt>
                <c:pt idx="3880">
                  <c:v>38303</c:v>
                </c:pt>
                <c:pt idx="3881">
                  <c:v>38306</c:v>
                </c:pt>
                <c:pt idx="3882">
                  <c:v>38307</c:v>
                </c:pt>
                <c:pt idx="3883">
                  <c:v>38308</c:v>
                </c:pt>
                <c:pt idx="3884">
                  <c:v>38309</c:v>
                </c:pt>
                <c:pt idx="3885">
                  <c:v>38310</c:v>
                </c:pt>
                <c:pt idx="3886">
                  <c:v>38313</c:v>
                </c:pt>
                <c:pt idx="3887">
                  <c:v>38314</c:v>
                </c:pt>
                <c:pt idx="3888">
                  <c:v>38315</c:v>
                </c:pt>
                <c:pt idx="3889">
                  <c:v>38316</c:v>
                </c:pt>
                <c:pt idx="3890">
                  <c:v>38317</c:v>
                </c:pt>
                <c:pt idx="3891">
                  <c:v>38320</c:v>
                </c:pt>
                <c:pt idx="3892">
                  <c:v>38321</c:v>
                </c:pt>
                <c:pt idx="3893">
                  <c:v>38322</c:v>
                </c:pt>
                <c:pt idx="3894">
                  <c:v>38323</c:v>
                </c:pt>
                <c:pt idx="3895">
                  <c:v>38324</c:v>
                </c:pt>
                <c:pt idx="3896">
                  <c:v>38327</c:v>
                </c:pt>
                <c:pt idx="3897">
                  <c:v>38328</c:v>
                </c:pt>
                <c:pt idx="3898">
                  <c:v>38329</c:v>
                </c:pt>
                <c:pt idx="3899">
                  <c:v>38330</c:v>
                </c:pt>
                <c:pt idx="3900">
                  <c:v>38331</c:v>
                </c:pt>
                <c:pt idx="3901">
                  <c:v>38334</c:v>
                </c:pt>
                <c:pt idx="3902">
                  <c:v>38335</c:v>
                </c:pt>
                <c:pt idx="3903">
                  <c:v>38336</c:v>
                </c:pt>
                <c:pt idx="3904">
                  <c:v>38337</c:v>
                </c:pt>
                <c:pt idx="3905">
                  <c:v>38338</c:v>
                </c:pt>
                <c:pt idx="3906">
                  <c:v>38341</c:v>
                </c:pt>
                <c:pt idx="3907">
                  <c:v>38342</c:v>
                </c:pt>
                <c:pt idx="3908">
                  <c:v>38343</c:v>
                </c:pt>
                <c:pt idx="3909">
                  <c:v>38344</c:v>
                </c:pt>
                <c:pt idx="3910">
                  <c:v>38345</c:v>
                </c:pt>
                <c:pt idx="3911">
                  <c:v>38348</c:v>
                </c:pt>
                <c:pt idx="3912">
                  <c:v>38349</c:v>
                </c:pt>
                <c:pt idx="3913">
                  <c:v>38350</c:v>
                </c:pt>
                <c:pt idx="3914">
                  <c:v>38351</c:v>
                </c:pt>
                <c:pt idx="3915">
                  <c:v>38352</c:v>
                </c:pt>
                <c:pt idx="3916">
                  <c:v>38355</c:v>
                </c:pt>
                <c:pt idx="3917">
                  <c:v>38356</c:v>
                </c:pt>
                <c:pt idx="3918">
                  <c:v>38357</c:v>
                </c:pt>
                <c:pt idx="3919">
                  <c:v>38358</c:v>
                </c:pt>
                <c:pt idx="3920">
                  <c:v>38359</c:v>
                </c:pt>
                <c:pt idx="3921">
                  <c:v>38362</c:v>
                </c:pt>
                <c:pt idx="3922">
                  <c:v>38363</c:v>
                </c:pt>
                <c:pt idx="3923">
                  <c:v>38364</c:v>
                </c:pt>
                <c:pt idx="3924">
                  <c:v>38365</c:v>
                </c:pt>
                <c:pt idx="3925">
                  <c:v>38366</c:v>
                </c:pt>
                <c:pt idx="3926">
                  <c:v>38369</c:v>
                </c:pt>
                <c:pt idx="3927">
                  <c:v>38370</c:v>
                </c:pt>
                <c:pt idx="3928">
                  <c:v>38371</c:v>
                </c:pt>
                <c:pt idx="3929">
                  <c:v>38372</c:v>
                </c:pt>
                <c:pt idx="3930">
                  <c:v>38373</c:v>
                </c:pt>
                <c:pt idx="3931">
                  <c:v>38376</c:v>
                </c:pt>
                <c:pt idx="3932">
                  <c:v>38377</c:v>
                </c:pt>
                <c:pt idx="3933">
                  <c:v>38378</c:v>
                </c:pt>
                <c:pt idx="3934">
                  <c:v>38379</c:v>
                </c:pt>
                <c:pt idx="3935">
                  <c:v>38380</c:v>
                </c:pt>
                <c:pt idx="3936">
                  <c:v>38383</c:v>
                </c:pt>
                <c:pt idx="3937">
                  <c:v>38384</c:v>
                </c:pt>
                <c:pt idx="3938">
                  <c:v>38385</c:v>
                </c:pt>
                <c:pt idx="3939">
                  <c:v>38386</c:v>
                </c:pt>
                <c:pt idx="3940">
                  <c:v>38387</c:v>
                </c:pt>
                <c:pt idx="3941">
                  <c:v>38390</c:v>
                </c:pt>
                <c:pt idx="3942">
                  <c:v>38391</c:v>
                </c:pt>
                <c:pt idx="3943">
                  <c:v>38392</c:v>
                </c:pt>
                <c:pt idx="3944">
                  <c:v>38393</c:v>
                </c:pt>
                <c:pt idx="3945">
                  <c:v>38394</c:v>
                </c:pt>
                <c:pt idx="3946">
                  <c:v>38397</c:v>
                </c:pt>
                <c:pt idx="3947">
                  <c:v>38398</c:v>
                </c:pt>
                <c:pt idx="3948">
                  <c:v>38399</c:v>
                </c:pt>
                <c:pt idx="3949">
                  <c:v>38400</c:v>
                </c:pt>
                <c:pt idx="3950">
                  <c:v>38401</c:v>
                </c:pt>
                <c:pt idx="3951">
                  <c:v>38404</c:v>
                </c:pt>
                <c:pt idx="3952">
                  <c:v>38405</c:v>
                </c:pt>
                <c:pt idx="3953">
                  <c:v>38406</c:v>
                </c:pt>
                <c:pt idx="3954">
                  <c:v>38407</c:v>
                </c:pt>
                <c:pt idx="3955">
                  <c:v>38408</c:v>
                </c:pt>
                <c:pt idx="3956">
                  <c:v>38411</c:v>
                </c:pt>
                <c:pt idx="3957">
                  <c:v>38412</c:v>
                </c:pt>
                <c:pt idx="3958">
                  <c:v>38413</c:v>
                </c:pt>
                <c:pt idx="3959">
                  <c:v>38414</c:v>
                </c:pt>
                <c:pt idx="3960">
                  <c:v>38415</c:v>
                </c:pt>
                <c:pt idx="3961">
                  <c:v>38418</c:v>
                </c:pt>
                <c:pt idx="3962">
                  <c:v>38419</c:v>
                </c:pt>
                <c:pt idx="3963">
                  <c:v>38420</c:v>
                </c:pt>
                <c:pt idx="3964">
                  <c:v>38421</c:v>
                </c:pt>
                <c:pt idx="3965">
                  <c:v>38422</c:v>
                </c:pt>
                <c:pt idx="3966">
                  <c:v>38425</c:v>
                </c:pt>
                <c:pt idx="3967">
                  <c:v>38426</c:v>
                </c:pt>
                <c:pt idx="3968">
                  <c:v>38427</c:v>
                </c:pt>
                <c:pt idx="3969">
                  <c:v>38428</c:v>
                </c:pt>
                <c:pt idx="3970">
                  <c:v>38429</c:v>
                </c:pt>
                <c:pt idx="3971">
                  <c:v>38432</c:v>
                </c:pt>
                <c:pt idx="3972">
                  <c:v>38433</c:v>
                </c:pt>
                <c:pt idx="3973">
                  <c:v>38434</c:v>
                </c:pt>
                <c:pt idx="3974">
                  <c:v>38435</c:v>
                </c:pt>
                <c:pt idx="3975">
                  <c:v>38436</c:v>
                </c:pt>
                <c:pt idx="3976">
                  <c:v>38439</c:v>
                </c:pt>
                <c:pt idx="3977">
                  <c:v>38440</c:v>
                </c:pt>
                <c:pt idx="3978">
                  <c:v>38441</c:v>
                </c:pt>
                <c:pt idx="3979">
                  <c:v>38442</c:v>
                </c:pt>
                <c:pt idx="3980">
                  <c:v>38443</c:v>
                </c:pt>
                <c:pt idx="3981">
                  <c:v>38446</c:v>
                </c:pt>
                <c:pt idx="3982">
                  <c:v>38447</c:v>
                </c:pt>
                <c:pt idx="3983">
                  <c:v>38448</c:v>
                </c:pt>
                <c:pt idx="3984">
                  <c:v>38449</c:v>
                </c:pt>
                <c:pt idx="3985">
                  <c:v>38450</c:v>
                </c:pt>
                <c:pt idx="3986">
                  <c:v>38453</c:v>
                </c:pt>
                <c:pt idx="3987">
                  <c:v>38454</c:v>
                </c:pt>
                <c:pt idx="3988">
                  <c:v>38455</c:v>
                </c:pt>
                <c:pt idx="3989">
                  <c:v>38456</c:v>
                </c:pt>
                <c:pt idx="3990">
                  <c:v>38457</c:v>
                </c:pt>
                <c:pt idx="3991">
                  <c:v>38460</c:v>
                </c:pt>
                <c:pt idx="3992">
                  <c:v>38461</c:v>
                </c:pt>
                <c:pt idx="3993">
                  <c:v>38462</c:v>
                </c:pt>
                <c:pt idx="3994">
                  <c:v>38463</c:v>
                </c:pt>
                <c:pt idx="3995">
                  <c:v>38464</c:v>
                </c:pt>
                <c:pt idx="3996">
                  <c:v>38467</c:v>
                </c:pt>
                <c:pt idx="3997">
                  <c:v>38468</c:v>
                </c:pt>
                <c:pt idx="3998">
                  <c:v>38469</c:v>
                </c:pt>
                <c:pt idx="3999">
                  <c:v>38470</c:v>
                </c:pt>
                <c:pt idx="4000">
                  <c:v>38471</c:v>
                </c:pt>
                <c:pt idx="4001">
                  <c:v>38474</c:v>
                </c:pt>
                <c:pt idx="4002">
                  <c:v>38475</c:v>
                </c:pt>
                <c:pt idx="4003">
                  <c:v>38476</c:v>
                </c:pt>
                <c:pt idx="4004">
                  <c:v>38477</c:v>
                </c:pt>
                <c:pt idx="4005">
                  <c:v>38478</c:v>
                </c:pt>
                <c:pt idx="4006">
                  <c:v>38481</c:v>
                </c:pt>
                <c:pt idx="4007">
                  <c:v>38482</c:v>
                </c:pt>
                <c:pt idx="4008">
                  <c:v>38483</c:v>
                </c:pt>
                <c:pt idx="4009">
                  <c:v>38484</c:v>
                </c:pt>
                <c:pt idx="4010">
                  <c:v>38485</c:v>
                </c:pt>
                <c:pt idx="4011">
                  <c:v>38488</c:v>
                </c:pt>
                <c:pt idx="4012">
                  <c:v>38489</c:v>
                </c:pt>
                <c:pt idx="4013">
                  <c:v>38490</c:v>
                </c:pt>
                <c:pt idx="4014">
                  <c:v>38491</c:v>
                </c:pt>
                <c:pt idx="4015">
                  <c:v>38492</c:v>
                </c:pt>
                <c:pt idx="4016">
                  <c:v>38495</c:v>
                </c:pt>
                <c:pt idx="4017">
                  <c:v>38496</c:v>
                </c:pt>
                <c:pt idx="4018">
                  <c:v>38497</c:v>
                </c:pt>
                <c:pt idx="4019">
                  <c:v>38498</c:v>
                </c:pt>
                <c:pt idx="4020">
                  <c:v>38499</c:v>
                </c:pt>
                <c:pt idx="4021">
                  <c:v>38502</c:v>
                </c:pt>
                <c:pt idx="4022">
                  <c:v>38503</c:v>
                </c:pt>
                <c:pt idx="4023">
                  <c:v>38504</c:v>
                </c:pt>
                <c:pt idx="4024">
                  <c:v>38505</c:v>
                </c:pt>
                <c:pt idx="4025">
                  <c:v>38506</c:v>
                </c:pt>
                <c:pt idx="4026">
                  <c:v>38509</c:v>
                </c:pt>
                <c:pt idx="4027">
                  <c:v>38510</c:v>
                </c:pt>
                <c:pt idx="4028">
                  <c:v>38511</c:v>
                </c:pt>
                <c:pt idx="4029">
                  <c:v>38512</c:v>
                </c:pt>
                <c:pt idx="4030">
                  <c:v>38513</c:v>
                </c:pt>
                <c:pt idx="4031">
                  <c:v>38516</c:v>
                </c:pt>
                <c:pt idx="4032">
                  <c:v>38517</c:v>
                </c:pt>
                <c:pt idx="4033">
                  <c:v>38518</c:v>
                </c:pt>
                <c:pt idx="4034">
                  <c:v>38519</c:v>
                </c:pt>
                <c:pt idx="4035">
                  <c:v>38520</c:v>
                </c:pt>
                <c:pt idx="4036">
                  <c:v>38523</c:v>
                </c:pt>
                <c:pt idx="4037">
                  <c:v>38524</c:v>
                </c:pt>
                <c:pt idx="4038">
                  <c:v>38525</c:v>
                </c:pt>
                <c:pt idx="4039">
                  <c:v>38526</c:v>
                </c:pt>
                <c:pt idx="4040">
                  <c:v>38527</c:v>
                </c:pt>
                <c:pt idx="4041">
                  <c:v>38530</c:v>
                </c:pt>
                <c:pt idx="4042">
                  <c:v>38531</c:v>
                </c:pt>
                <c:pt idx="4043">
                  <c:v>38532</c:v>
                </c:pt>
                <c:pt idx="4044">
                  <c:v>38533</c:v>
                </c:pt>
                <c:pt idx="4045">
                  <c:v>38534</c:v>
                </c:pt>
                <c:pt idx="4046">
                  <c:v>38537</c:v>
                </c:pt>
                <c:pt idx="4047">
                  <c:v>38538</c:v>
                </c:pt>
                <c:pt idx="4048">
                  <c:v>38539</c:v>
                </c:pt>
                <c:pt idx="4049">
                  <c:v>38540</c:v>
                </c:pt>
                <c:pt idx="4050">
                  <c:v>38541</c:v>
                </c:pt>
                <c:pt idx="4051">
                  <c:v>38544</c:v>
                </c:pt>
                <c:pt idx="4052">
                  <c:v>38545</c:v>
                </c:pt>
                <c:pt idx="4053">
                  <c:v>38546</c:v>
                </c:pt>
                <c:pt idx="4054">
                  <c:v>38547</c:v>
                </c:pt>
                <c:pt idx="4055">
                  <c:v>38548</c:v>
                </c:pt>
                <c:pt idx="4056">
                  <c:v>38551</c:v>
                </c:pt>
                <c:pt idx="4057">
                  <c:v>38552</c:v>
                </c:pt>
                <c:pt idx="4058">
                  <c:v>38553</c:v>
                </c:pt>
                <c:pt idx="4059">
                  <c:v>38554</c:v>
                </c:pt>
                <c:pt idx="4060">
                  <c:v>38555</c:v>
                </c:pt>
                <c:pt idx="4061">
                  <c:v>38558</c:v>
                </c:pt>
                <c:pt idx="4062">
                  <c:v>38559</c:v>
                </c:pt>
                <c:pt idx="4063">
                  <c:v>38560</c:v>
                </c:pt>
                <c:pt idx="4064">
                  <c:v>38561</c:v>
                </c:pt>
                <c:pt idx="4065">
                  <c:v>38562</c:v>
                </c:pt>
                <c:pt idx="4066">
                  <c:v>38565</c:v>
                </c:pt>
                <c:pt idx="4067">
                  <c:v>38566</c:v>
                </c:pt>
                <c:pt idx="4068">
                  <c:v>38567</c:v>
                </c:pt>
                <c:pt idx="4069">
                  <c:v>38568</c:v>
                </c:pt>
                <c:pt idx="4070">
                  <c:v>38569</c:v>
                </c:pt>
                <c:pt idx="4071">
                  <c:v>38572</c:v>
                </c:pt>
                <c:pt idx="4072">
                  <c:v>38573</c:v>
                </c:pt>
                <c:pt idx="4073">
                  <c:v>38574</c:v>
                </c:pt>
                <c:pt idx="4074">
                  <c:v>38575</c:v>
                </c:pt>
                <c:pt idx="4075">
                  <c:v>38576</c:v>
                </c:pt>
                <c:pt idx="4076">
                  <c:v>38579</c:v>
                </c:pt>
                <c:pt idx="4077">
                  <c:v>38580</c:v>
                </c:pt>
                <c:pt idx="4078">
                  <c:v>38581</c:v>
                </c:pt>
                <c:pt idx="4079">
                  <c:v>38582</c:v>
                </c:pt>
                <c:pt idx="4080">
                  <c:v>38583</c:v>
                </c:pt>
                <c:pt idx="4081">
                  <c:v>38586</c:v>
                </c:pt>
                <c:pt idx="4082">
                  <c:v>38587</c:v>
                </c:pt>
                <c:pt idx="4083">
                  <c:v>38588</c:v>
                </c:pt>
                <c:pt idx="4084">
                  <c:v>38589</c:v>
                </c:pt>
                <c:pt idx="4085">
                  <c:v>38590</c:v>
                </c:pt>
                <c:pt idx="4086">
                  <c:v>38593</c:v>
                </c:pt>
                <c:pt idx="4087">
                  <c:v>38594</c:v>
                </c:pt>
                <c:pt idx="4088">
                  <c:v>38595</c:v>
                </c:pt>
                <c:pt idx="4089">
                  <c:v>38596</c:v>
                </c:pt>
                <c:pt idx="4090">
                  <c:v>38597</c:v>
                </c:pt>
                <c:pt idx="4091">
                  <c:v>38600</c:v>
                </c:pt>
                <c:pt idx="4092">
                  <c:v>38601</c:v>
                </c:pt>
                <c:pt idx="4093">
                  <c:v>38602</c:v>
                </c:pt>
                <c:pt idx="4094">
                  <c:v>38603</c:v>
                </c:pt>
                <c:pt idx="4095">
                  <c:v>38604</c:v>
                </c:pt>
                <c:pt idx="4096">
                  <c:v>38607</c:v>
                </c:pt>
                <c:pt idx="4097">
                  <c:v>38608</c:v>
                </c:pt>
                <c:pt idx="4098">
                  <c:v>38609</c:v>
                </c:pt>
                <c:pt idx="4099">
                  <c:v>38610</c:v>
                </c:pt>
                <c:pt idx="4100">
                  <c:v>38611</c:v>
                </c:pt>
                <c:pt idx="4101">
                  <c:v>38614</c:v>
                </c:pt>
                <c:pt idx="4102">
                  <c:v>38615</c:v>
                </c:pt>
                <c:pt idx="4103">
                  <c:v>38616</c:v>
                </c:pt>
                <c:pt idx="4104">
                  <c:v>38617</c:v>
                </c:pt>
                <c:pt idx="4105">
                  <c:v>38618</c:v>
                </c:pt>
                <c:pt idx="4106">
                  <c:v>38621</c:v>
                </c:pt>
                <c:pt idx="4107">
                  <c:v>38622</c:v>
                </c:pt>
                <c:pt idx="4108">
                  <c:v>38623</c:v>
                </c:pt>
                <c:pt idx="4109">
                  <c:v>38624</c:v>
                </c:pt>
                <c:pt idx="4110">
                  <c:v>38625</c:v>
                </c:pt>
                <c:pt idx="4111">
                  <c:v>38628</c:v>
                </c:pt>
                <c:pt idx="4112">
                  <c:v>38629</c:v>
                </c:pt>
                <c:pt idx="4113">
                  <c:v>38630</c:v>
                </c:pt>
                <c:pt idx="4114">
                  <c:v>38631</c:v>
                </c:pt>
                <c:pt idx="4115">
                  <c:v>38632</c:v>
                </c:pt>
                <c:pt idx="4116">
                  <c:v>38635</c:v>
                </c:pt>
                <c:pt idx="4117">
                  <c:v>38636</c:v>
                </c:pt>
                <c:pt idx="4118">
                  <c:v>38637</c:v>
                </c:pt>
                <c:pt idx="4119">
                  <c:v>38638</c:v>
                </c:pt>
                <c:pt idx="4120">
                  <c:v>38639</c:v>
                </c:pt>
                <c:pt idx="4121">
                  <c:v>38642</c:v>
                </c:pt>
                <c:pt idx="4122">
                  <c:v>38643</c:v>
                </c:pt>
                <c:pt idx="4123">
                  <c:v>38644</c:v>
                </c:pt>
                <c:pt idx="4124">
                  <c:v>38645</c:v>
                </c:pt>
                <c:pt idx="4125">
                  <c:v>38646</c:v>
                </c:pt>
                <c:pt idx="4126">
                  <c:v>38649</c:v>
                </c:pt>
                <c:pt idx="4127">
                  <c:v>38650</c:v>
                </c:pt>
                <c:pt idx="4128">
                  <c:v>38651</c:v>
                </c:pt>
                <c:pt idx="4129">
                  <c:v>38652</c:v>
                </c:pt>
                <c:pt idx="4130">
                  <c:v>38653</c:v>
                </c:pt>
                <c:pt idx="4131">
                  <c:v>38656</c:v>
                </c:pt>
                <c:pt idx="4132">
                  <c:v>38657</c:v>
                </c:pt>
                <c:pt idx="4133">
                  <c:v>38658</c:v>
                </c:pt>
                <c:pt idx="4134">
                  <c:v>38659</c:v>
                </c:pt>
                <c:pt idx="4135">
                  <c:v>38660</c:v>
                </c:pt>
                <c:pt idx="4136">
                  <c:v>38663</c:v>
                </c:pt>
                <c:pt idx="4137">
                  <c:v>38664</c:v>
                </c:pt>
                <c:pt idx="4138">
                  <c:v>38665</c:v>
                </c:pt>
                <c:pt idx="4139">
                  <c:v>38666</c:v>
                </c:pt>
                <c:pt idx="4140">
                  <c:v>38667</c:v>
                </c:pt>
                <c:pt idx="4141">
                  <c:v>38670</c:v>
                </c:pt>
                <c:pt idx="4142">
                  <c:v>38671</c:v>
                </c:pt>
                <c:pt idx="4143">
                  <c:v>38672</c:v>
                </c:pt>
                <c:pt idx="4144">
                  <c:v>38673</c:v>
                </c:pt>
                <c:pt idx="4145">
                  <c:v>38674</c:v>
                </c:pt>
                <c:pt idx="4146">
                  <c:v>38677</c:v>
                </c:pt>
                <c:pt idx="4147">
                  <c:v>38678</c:v>
                </c:pt>
                <c:pt idx="4148">
                  <c:v>38679</c:v>
                </c:pt>
                <c:pt idx="4149">
                  <c:v>38680</c:v>
                </c:pt>
                <c:pt idx="4150">
                  <c:v>38681</c:v>
                </c:pt>
                <c:pt idx="4151">
                  <c:v>38684</c:v>
                </c:pt>
                <c:pt idx="4152">
                  <c:v>38685</c:v>
                </c:pt>
                <c:pt idx="4153">
                  <c:v>38686</c:v>
                </c:pt>
                <c:pt idx="4154">
                  <c:v>38687</c:v>
                </c:pt>
                <c:pt idx="4155">
                  <c:v>38688</c:v>
                </c:pt>
                <c:pt idx="4156">
                  <c:v>38691</c:v>
                </c:pt>
                <c:pt idx="4157">
                  <c:v>38692</c:v>
                </c:pt>
                <c:pt idx="4158">
                  <c:v>38693</c:v>
                </c:pt>
                <c:pt idx="4159">
                  <c:v>38694</c:v>
                </c:pt>
                <c:pt idx="4160">
                  <c:v>38695</c:v>
                </c:pt>
                <c:pt idx="4161">
                  <c:v>38698</c:v>
                </c:pt>
                <c:pt idx="4162">
                  <c:v>38699</c:v>
                </c:pt>
                <c:pt idx="4163">
                  <c:v>38700</c:v>
                </c:pt>
                <c:pt idx="4164">
                  <c:v>38701</c:v>
                </c:pt>
                <c:pt idx="4165">
                  <c:v>38702</c:v>
                </c:pt>
                <c:pt idx="4166">
                  <c:v>38705</c:v>
                </c:pt>
                <c:pt idx="4167">
                  <c:v>38706</c:v>
                </c:pt>
                <c:pt idx="4168">
                  <c:v>38707</c:v>
                </c:pt>
                <c:pt idx="4169">
                  <c:v>38708</c:v>
                </c:pt>
                <c:pt idx="4170">
                  <c:v>38709</c:v>
                </c:pt>
                <c:pt idx="4171">
                  <c:v>38712</c:v>
                </c:pt>
                <c:pt idx="4172">
                  <c:v>38713</c:v>
                </c:pt>
                <c:pt idx="4173">
                  <c:v>38714</c:v>
                </c:pt>
                <c:pt idx="4174">
                  <c:v>38715</c:v>
                </c:pt>
                <c:pt idx="4175">
                  <c:v>38716</c:v>
                </c:pt>
                <c:pt idx="4176">
                  <c:v>38719</c:v>
                </c:pt>
                <c:pt idx="4177">
                  <c:v>38720</c:v>
                </c:pt>
                <c:pt idx="4178">
                  <c:v>38721</c:v>
                </c:pt>
                <c:pt idx="4179">
                  <c:v>38722</c:v>
                </c:pt>
                <c:pt idx="4180">
                  <c:v>38723</c:v>
                </c:pt>
                <c:pt idx="4181">
                  <c:v>38726</c:v>
                </c:pt>
                <c:pt idx="4182">
                  <c:v>38727</c:v>
                </c:pt>
                <c:pt idx="4183">
                  <c:v>38728</c:v>
                </c:pt>
                <c:pt idx="4184">
                  <c:v>38729</c:v>
                </c:pt>
                <c:pt idx="4185">
                  <c:v>38730</c:v>
                </c:pt>
                <c:pt idx="4186">
                  <c:v>38733</c:v>
                </c:pt>
                <c:pt idx="4187">
                  <c:v>38734</c:v>
                </c:pt>
                <c:pt idx="4188">
                  <c:v>38735</c:v>
                </c:pt>
                <c:pt idx="4189">
                  <c:v>38736</c:v>
                </c:pt>
                <c:pt idx="4190">
                  <c:v>38737</c:v>
                </c:pt>
                <c:pt idx="4191">
                  <c:v>38740</c:v>
                </c:pt>
                <c:pt idx="4192">
                  <c:v>38741</c:v>
                </c:pt>
                <c:pt idx="4193">
                  <c:v>38742</c:v>
                </c:pt>
                <c:pt idx="4194">
                  <c:v>38743</c:v>
                </c:pt>
                <c:pt idx="4195">
                  <c:v>38744</c:v>
                </c:pt>
                <c:pt idx="4196">
                  <c:v>38747</c:v>
                </c:pt>
                <c:pt idx="4197">
                  <c:v>38748</c:v>
                </c:pt>
                <c:pt idx="4198">
                  <c:v>38749</c:v>
                </c:pt>
                <c:pt idx="4199">
                  <c:v>38750</c:v>
                </c:pt>
                <c:pt idx="4200">
                  <c:v>38751</c:v>
                </c:pt>
                <c:pt idx="4201">
                  <c:v>38754</c:v>
                </c:pt>
                <c:pt idx="4202">
                  <c:v>38755</c:v>
                </c:pt>
                <c:pt idx="4203">
                  <c:v>38756</c:v>
                </c:pt>
                <c:pt idx="4204">
                  <c:v>38757</c:v>
                </c:pt>
                <c:pt idx="4205">
                  <c:v>38758</c:v>
                </c:pt>
                <c:pt idx="4206">
                  <c:v>38761</c:v>
                </c:pt>
                <c:pt idx="4207">
                  <c:v>38762</c:v>
                </c:pt>
                <c:pt idx="4208">
                  <c:v>38763</c:v>
                </c:pt>
                <c:pt idx="4209">
                  <c:v>38764</c:v>
                </c:pt>
                <c:pt idx="4210">
                  <c:v>38765</c:v>
                </c:pt>
                <c:pt idx="4211">
                  <c:v>38768</c:v>
                </c:pt>
                <c:pt idx="4212">
                  <c:v>38769</c:v>
                </c:pt>
                <c:pt idx="4213">
                  <c:v>38770</c:v>
                </c:pt>
                <c:pt idx="4214">
                  <c:v>38771</c:v>
                </c:pt>
                <c:pt idx="4215">
                  <c:v>38772</c:v>
                </c:pt>
                <c:pt idx="4216">
                  <c:v>38775</c:v>
                </c:pt>
                <c:pt idx="4217">
                  <c:v>38776</c:v>
                </c:pt>
                <c:pt idx="4218">
                  <c:v>38777</c:v>
                </c:pt>
                <c:pt idx="4219">
                  <c:v>38778</c:v>
                </c:pt>
                <c:pt idx="4220">
                  <c:v>38779</c:v>
                </c:pt>
                <c:pt idx="4221">
                  <c:v>38782</c:v>
                </c:pt>
                <c:pt idx="4222">
                  <c:v>38783</c:v>
                </c:pt>
                <c:pt idx="4223">
                  <c:v>38784</c:v>
                </c:pt>
                <c:pt idx="4224">
                  <c:v>38785</c:v>
                </c:pt>
                <c:pt idx="4225">
                  <c:v>38786</c:v>
                </c:pt>
                <c:pt idx="4226">
                  <c:v>38789</c:v>
                </c:pt>
                <c:pt idx="4227">
                  <c:v>38790</c:v>
                </c:pt>
                <c:pt idx="4228">
                  <c:v>38791</c:v>
                </c:pt>
                <c:pt idx="4229">
                  <c:v>38792</c:v>
                </c:pt>
                <c:pt idx="4230">
                  <c:v>38793</c:v>
                </c:pt>
                <c:pt idx="4231">
                  <c:v>38796</c:v>
                </c:pt>
                <c:pt idx="4232">
                  <c:v>38797</c:v>
                </c:pt>
                <c:pt idx="4233">
                  <c:v>38798</c:v>
                </c:pt>
                <c:pt idx="4234">
                  <c:v>38799</c:v>
                </c:pt>
                <c:pt idx="4235">
                  <c:v>38800</c:v>
                </c:pt>
                <c:pt idx="4236">
                  <c:v>38803</c:v>
                </c:pt>
                <c:pt idx="4237">
                  <c:v>38804</c:v>
                </c:pt>
                <c:pt idx="4238">
                  <c:v>38805</c:v>
                </c:pt>
                <c:pt idx="4239">
                  <c:v>38806</c:v>
                </c:pt>
                <c:pt idx="4240">
                  <c:v>38807</c:v>
                </c:pt>
                <c:pt idx="4241">
                  <c:v>38810</c:v>
                </c:pt>
                <c:pt idx="4242">
                  <c:v>38811</c:v>
                </c:pt>
                <c:pt idx="4243">
                  <c:v>38812</c:v>
                </c:pt>
                <c:pt idx="4244">
                  <c:v>38813</c:v>
                </c:pt>
                <c:pt idx="4245">
                  <c:v>38814</c:v>
                </c:pt>
                <c:pt idx="4246">
                  <c:v>38817</c:v>
                </c:pt>
                <c:pt idx="4247">
                  <c:v>38818</c:v>
                </c:pt>
                <c:pt idx="4248">
                  <c:v>38819</c:v>
                </c:pt>
                <c:pt idx="4249">
                  <c:v>38820</c:v>
                </c:pt>
                <c:pt idx="4250">
                  <c:v>38821</c:v>
                </c:pt>
                <c:pt idx="4251">
                  <c:v>38824</c:v>
                </c:pt>
                <c:pt idx="4252">
                  <c:v>38825</c:v>
                </c:pt>
                <c:pt idx="4253">
                  <c:v>38826</c:v>
                </c:pt>
                <c:pt idx="4254">
                  <c:v>38827</c:v>
                </c:pt>
                <c:pt idx="4255">
                  <c:v>38828</c:v>
                </c:pt>
                <c:pt idx="4256">
                  <c:v>38831</c:v>
                </c:pt>
                <c:pt idx="4257">
                  <c:v>38832</c:v>
                </c:pt>
                <c:pt idx="4258">
                  <c:v>38833</c:v>
                </c:pt>
                <c:pt idx="4259">
                  <c:v>38834</c:v>
                </c:pt>
                <c:pt idx="4260">
                  <c:v>38835</c:v>
                </c:pt>
                <c:pt idx="4261">
                  <c:v>38838</c:v>
                </c:pt>
                <c:pt idx="4262">
                  <c:v>38839</c:v>
                </c:pt>
                <c:pt idx="4263">
                  <c:v>38840</c:v>
                </c:pt>
                <c:pt idx="4264">
                  <c:v>38841</c:v>
                </c:pt>
                <c:pt idx="4265">
                  <c:v>38842</c:v>
                </c:pt>
                <c:pt idx="4266">
                  <c:v>38845</c:v>
                </c:pt>
                <c:pt idx="4267">
                  <c:v>38846</c:v>
                </c:pt>
                <c:pt idx="4268">
                  <c:v>38847</c:v>
                </c:pt>
                <c:pt idx="4269">
                  <c:v>38848</c:v>
                </c:pt>
                <c:pt idx="4270">
                  <c:v>38849</c:v>
                </c:pt>
                <c:pt idx="4271">
                  <c:v>38852</c:v>
                </c:pt>
                <c:pt idx="4272">
                  <c:v>38853</c:v>
                </c:pt>
                <c:pt idx="4273">
                  <c:v>38854</c:v>
                </c:pt>
                <c:pt idx="4274">
                  <c:v>38855</c:v>
                </c:pt>
                <c:pt idx="4275">
                  <c:v>38856</c:v>
                </c:pt>
                <c:pt idx="4276">
                  <c:v>38859</c:v>
                </c:pt>
                <c:pt idx="4277">
                  <c:v>38860</c:v>
                </c:pt>
                <c:pt idx="4278">
                  <c:v>38861</c:v>
                </c:pt>
                <c:pt idx="4279">
                  <c:v>38862</c:v>
                </c:pt>
                <c:pt idx="4280">
                  <c:v>38863</c:v>
                </c:pt>
                <c:pt idx="4281">
                  <c:v>38866</c:v>
                </c:pt>
                <c:pt idx="4282">
                  <c:v>38867</c:v>
                </c:pt>
                <c:pt idx="4283">
                  <c:v>38868</c:v>
                </c:pt>
                <c:pt idx="4284">
                  <c:v>38869</c:v>
                </c:pt>
                <c:pt idx="4285">
                  <c:v>38870</c:v>
                </c:pt>
                <c:pt idx="4286">
                  <c:v>38873</c:v>
                </c:pt>
                <c:pt idx="4287">
                  <c:v>38874</c:v>
                </c:pt>
                <c:pt idx="4288">
                  <c:v>38875</c:v>
                </c:pt>
                <c:pt idx="4289">
                  <c:v>38876</c:v>
                </c:pt>
                <c:pt idx="4290">
                  <c:v>38877</c:v>
                </c:pt>
                <c:pt idx="4291">
                  <c:v>38880</c:v>
                </c:pt>
                <c:pt idx="4292">
                  <c:v>38881</c:v>
                </c:pt>
                <c:pt idx="4293">
                  <c:v>38882</c:v>
                </c:pt>
                <c:pt idx="4294">
                  <c:v>38883</c:v>
                </c:pt>
                <c:pt idx="4295">
                  <c:v>38884</c:v>
                </c:pt>
                <c:pt idx="4296">
                  <c:v>38887</c:v>
                </c:pt>
                <c:pt idx="4297">
                  <c:v>38888</c:v>
                </c:pt>
                <c:pt idx="4298">
                  <c:v>38889</c:v>
                </c:pt>
                <c:pt idx="4299">
                  <c:v>38890</c:v>
                </c:pt>
                <c:pt idx="4300">
                  <c:v>38891</c:v>
                </c:pt>
                <c:pt idx="4301">
                  <c:v>38894</c:v>
                </c:pt>
                <c:pt idx="4302">
                  <c:v>38895</c:v>
                </c:pt>
                <c:pt idx="4303">
                  <c:v>38896</c:v>
                </c:pt>
                <c:pt idx="4304">
                  <c:v>38897</c:v>
                </c:pt>
                <c:pt idx="4305">
                  <c:v>38898</c:v>
                </c:pt>
                <c:pt idx="4306">
                  <c:v>38901</c:v>
                </c:pt>
                <c:pt idx="4307">
                  <c:v>38902</c:v>
                </c:pt>
                <c:pt idx="4308">
                  <c:v>38903</c:v>
                </c:pt>
                <c:pt idx="4309">
                  <c:v>38904</c:v>
                </c:pt>
                <c:pt idx="4310">
                  <c:v>38905</c:v>
                </c:pt>
                <c:pt idx="4311">
                  <c:v>38908</c:v>
                </c:pt>
                <c:pt idx="4312">
                  <c:v>38909</c:v>
                </c:pt>
                <c:pt idx="4313">
                  <c:v>38910</c:v>
                </c:pt>
                <c:pt idx="4314">
                  <c:v>38911</c:v>
                </c:pt>
                <c:pt idx="4315">
                  <c:v>38912</c:v>
                </c:pt>
                <c:pt idx="4316">
                  <c:v>38915</c:v>
                </c:pt>
                <c:pt idx="4317">
                  <c:v>38916</c:v>
                </c:pt>
                <c:pt idx="4318">
                  <c:v>38917</c:v>
                </c:pt>
                <c:pt idx="4319">
                  <c:v>38918</c:v>
                </c:pt>
                <c:pt idx="4320">
                  <c:v>38919</c:v>
                </c:pt>
                <c:pt idx="4321">
                  <c:v>38922</c:v>
                </c:pt>
                <c:pt idx="4322">
                  <c:v>38923</c:v>
                </c:pt>
                <c:pt idx="4323">
                  <c:v>38924</c:v>
                </c:pt>
                <c:pt idx="4324">
                  <c:v>38925</c:v>
                </c:pt>
                <c:pt idx="4325">
                  <c:v>38926</c:v>
                </c:pt>
                <c:pt idx="4326">
                  <c:v>38929</c:v>
                </c:pt>
                <c:pt idx="4327">
                  <c:v>38930</c:v>
                </c:pt>
                <c:pt idx="4328">
                  <c:v>38931</c:v>
                </c:pt>
                <c:pt idx="4329">
                  <c:v>38932</c:v>
                </c:pt>
                <c:pt idx="4330">
                  <c:v>38933</c:v>
                </c:pt>
                <c:pt idx="4331">
                  <c:v>38936</c:v>
                </c:pt>
                <c:pt idx="4332">
                  <c:v>38937</c:v>
                </c:pt>
                <c:pt idx="4333">
                  <c:v>38938</c:v>
                </c:pt>
                <c:pt idx="4334">
                  <c:v>38939</c:v>
                </c:pt>
                <c:pt idx="4335">
                  <c:v>38940</c:v>
                </c:pt>
                <c:pt idx="4336">
                  <c:v>38943</c:v>
                </c:pt>
                <c:pt idx="4337">
                  <c:v>38944</c:v>
                </c:pt>
                <c:pt idx="4338">
                  <c:v>38945</c:v>
                </c:pt>
                <c:pt idx="4339">
                  <c:v>38946</c:v>
                </c:pt>
                <c:pt idx="4340">
                  <c:v>38947</c:v>
                </c:pt>
                <c:pt idx="4341">
                  <c:v>38950</c:v>
                </c:pt>
                <c:pt idx="4342">
                  <c:v>38951</c:v>
                </c:pt>
                <c:pt idx="4343">
                  <c:v>38952</c:v>
                </c:pt>
                <c:pt idx="4344">
                  <c:v>38953</c:v>
                </c:pt>
                <c:pt idx="4345">
                  <c:v>38954</c:v>
                </c:pt>
                <c:pt idx="4346">
                  <c:v>38957</c:v>
                </c:pt>
                <c:pt idx="4347">
                  <c:v>38958</c:v>
                </c:pt>
                <c:pt idx="4348">
                  <c:v>38959</c:v>
                </c:pt>
                <c:pt idx="4349">
                  <c:v>38960</c:v>
                </c:pt>
                <c:pt idx="4350">
                  <c:v>38961</c:v>
                </c:pt>
                <c:pt idx="4351">
                  <c:v>38964</c:v>
                </c:pt>
                <c:pt idx="4352">
                  <c:v>38965</c:v>
                </c:pt>
                <c:pt idx="4353">
                  <c:v>38966</c:v>
                </c:pt>
                <c:pt idx="4354">
                  <c:v>38967</c:v>
                </c:pt>
                <c:pt idx="4355">
                  <c:v>38968</c:v>
                </c:pt>
                <c:pt idx="4356">
                  <c:v>38971</c:v>
                </c:pt>
                <c:pt idx="4357">
                  <c:v>38972</c:v>
                </c:pt>
                <c:pt idx="4358">
                  <c:v>38973</c:v>
                </c:pt>
                <c:pt idx="4359">
                  <c:v>38974</c:v>
                </c:pt>
                <c:pt idx="4360">
                  <c:v>38975</c:v>
                </c:pt>
                <c:pt idx="4361">
                  <c:v>38978</c:v>
                </c:pt>
                <c:pt idx="4362">
                  <c:v>38979</c:v>
                </c:pt>
                <c:pt idx="4363">
                  <c:v>38980</c:v>
                </c:pt>
                <c:pt idx="4364">
                  <c:v>38981</c:v>
                </c:pt>
                <c:pt idx="4365">
                  <c:v>38982</c:v>
                </c:pt>
                <c:pt idx="4366">
                  <c:v>38985</c:v>
                </c:pt>
                <c:pt idx="4367">
                  <c:v>38986</c:v>
                </c:pt>
                <c:pt idx="4368">
                  <c:v>38987</c:v>
                </c:pt>
                <c:pt idx="4369">
                  <c:v>38988</c:v>
                </c:pt>
                <c:pt idx="4370">
                  <c:v>38989</c:v>
                </c:pt>
                <c:pt idx="4371">
                  <c:v>38992</c:v>
                </c:pt>
                <c:pt idx="4372">
                  <c:v>38993</c:v>
                </c:pt>
                <c:pt idx="4373">
                  <c:v>38994</c:v>
                </c:pt>
                <c:pt idx="4374">
                  <c:v>38995</c:v>
                </c:pt>
                <c:pt idx="4375">
                  <c:v>38996</c:v>
                </c:pt>
                <c:pt idx="4376">
                  <c:v>38999</c:v>
                </c:pt>
                <c:pt idx="4377">
                  <c:v>39000</c:v>
                </c:pt>
                <c:pt idx="4378">
                  <c:v>39001</c:v>
                </c:pt>
                <c:pt idx="4379">
                  <c:v>39002</c:v>
                </c:pt>
                <c:pt idx="4380">
                  <c:v>39003</c:v>
                </c:pt>
                <c:pt idx="4381">
                  <c:v>39006</c:v>
                </c:pt>
                <c:pt idx="4382">
                  <c:v>39007</c:v>
                </c:pt>
                <c:pt idx="4383">
                  <c:v>39008</c:v>
                </c:pt>
                <c:pt idx="4384">
                  <c:v>39009</c:v>
                </c:pt>
                <c:pt idx="4385">
                  <c:v>39010</c:v>
                </c:pt>
                <c:pt idx="4386">
                  <c:v>39013</c:v>
                </c:pt>
                <c:pt idx="4387">
                  <c:v>39014</c:v>
                </c:pt>
                <c:pt idx="4388">
                  <c:v>39015</c:v>
                </c:pt>
                <c:pt idx="4389">
                  <c:v>39016</c:v>
                </c:pt>
                <c:pt idx="4390">
                  <c:v>39017</c:v>
                </c:pt>
                <c:pt idx="4391">
                  <c:v>39020</c:v>
                </c:pt>
                <c:pt idx="4392">
                  <c:v>39021</c:v>
                </c:pt>
                <c:pt idx="4393">
                  <c:v>39022</c:v>
                </c:pt>
                <c:pt idx="4394">
                  <c:v>39023</c:v>
                </c:pt>
                <c:pt idx="4395">
                  <c:v>39024</c:v>
                </c:pt>
                <c:pt idx="4396">
                  <c:v>39027</c:v>
                </c:pt>
                <c:pt idx="4397">
                  <c:v>39028</c:v>
                </c:pt>
                <c:pt idx="4398">
                  <c:v>39029</c:v>
                </c:pt>
                <c:pt idx="4399">
                  <c:v>39030</c:v>
                </c:pt>
                <c:pt idx="4400">
                  <c:v>39031</c:v>
                </c:pt>
                <c:pt idx="4401">
                  <c:v>39034</c:v>
                </c:pt>
                <c:pt idx="4402">
                  <c:v>39035</c:v>
                </c:pt>
                <c:pt idx="4403">
                  <c:v>39036</c:v>
                </c:pt>
                <c:pt idx="4404">
                  <c:v>39037</c:v>
                </c:pt>
                <c:pt idx="4405">
                  <c:v>39038</c:v>
                </c:pt>
                <c:pt idx="4406">
                  <c:v>39041</c:v>
                </c:pt>
                <c:pt idx="4407">
                  <c:v>39042</c:v>
                </c:pt>
                <c:pt idx="4408">
                  <c:v>39043</c:v>
                </c:pt>
                <c:pt idx="4409">
                  <c:v>39044</c:v>
                </c:pt>
                <c:pt idx="4410">
                  <c:v>39045</c:v>
                </c:pt>
                <c:pt idx="4411">
                  <c:v>39048</c:v>
                </c:pt>
                <c:pt idx="4412">
                  <c:v>39049</c:v>
                </c:pt>
                <c:pt idx="4413">
                  <c:v>39050</c:v>
                </c:pt>
                <c:pt idx="4414">
                  <c:v>39051</c:v>
                </c:pt>
                <c:pt idx="4415">
                  <c:v>39052</c:v>
                </c:pt>
                <c:pt idx="4416">
                  <c:v>39055</c:v>
                </c:pt>
                <c:pt idx="4417">
                  <c:v>39056</c:v>
                </c:pt>
                <c:pt idx="4418">
                  <c:v>39057</c:v>
                </c:pt>
                <c:pt idx="4419">
                  <c:v>39058</c:v>
                </c:pt>
                <c:pt idx="4420">
                  <c:v>39059</c:v>
                </c:pt>
                <c:pt idx="4421">
                  <c:v>39062</c:v>
                </c:pt>
                <c:pt idx="4422">
                  <c:v>39063</c:v>
                </c:pt>
                <c:pt idx="4423">
                  <c:v>39064</c:v>
                </c:pt>
                <c:pt idx="4424">
                  <c:v>39065</c:v>
                </c:pt>
                <c:pt idx="4425">
                  <c:v>39066</c:v>
                </c:pt>
                <c:pt idx="4426">
                  <c:v>39069</c:v>
                </c:pt>
                <c:pt idx="4427">
                  <c:v>39070</c:v>
                </c:pt>
                <c:pt idx="4428">
                  <c:v>39071</c:v>
                </c:pt>
                <c:pt idx="4429">
                  <c:v>39072</c:v>
                </c:pt>
                <c:pt idx="4430">
                  <c:v>39073</c:v>
                </c:pt>
                <c:pt idx="4431">
                  <c:v>39076</c:v>
                </c:pt>
                <c:pt idx="4432">
                  <c:v>39077</c:v>
                </c:pt>
                <c:pt idx="4433">
                  <c:v>39078</c:v>
                </c:pt>
                <c:pt idx="4434">
                  <c:v>39079</c:v>
                </c:pt>
                <c:pt idx="4435">
                  <c:v>39080</c:v>
                </c:pt>
                <c:pt idx="4436">
                  <c:v>39083</c:v>
                </c:pt>
                <c:pt idx="4437">
                  <c:v>39084</c:v>
                </c:pt>
                <c:pt idx="4438">
                  <c:v>39085</c:v>
                </c:pt>
                <c:pt idx="4439">
                  <c:v>39086</c:v>
                </c:pt>
                <c:pt idx="4440">
                  <c:v>39087</c:v>
                </c:pt>
                <c:pt idx="4441">
                  <c:v>39090</c:v>
                </c:pt>
                <c:pt idx="4442">
                  <c:v>39091</c:v>
                </c:pt>
                <c:pt idx="4443">
                  <c:v>39092</c:v>
                </c:pt>
                <c:pt idx="4444">
                  <c:v>39093</c:v>
                </c:pt>
                <c:pt idx="4445">
                  <c:v>39094</c:v>
                </c:pt>
                <c:pt idx="4446">
                  <c:v>39097</c:v>
                </c:pt>
                <c:pt idx="4447">
                  <c:v>39098</c:v>
                </c:pt>
                <c:pt idx="4448">
                  <c:v>39099</c:v>
                </c:pt>
                <c:pt idx="4449">
                  <c:v>39100</c:v>
                </c:pt>
                <c:pt idx="4450">
                  <c:v>39101</c:v>
                </c:pt>
                <c:pt idx="4451">
                  <c:v>39104</c:v>
                </c:pt>
                <c:pt idx="4452">
                  <c:v>39105</c:v>
                </c:pt>
                <c:pt idx="4453">
                  <c:v>39106</c:v>
                </c:pt>
                <c:pt idx="4454">
                  <c:v>39107</c:v>
                </c:pt>
                <c:pt idx="4455">
                  <c:v>39108</c:v>
                </c:pt>
                <c:pt idx="4456">
                  <c:v>39111</c:v>
                </c:pt>
                <c:pt idx="4457">
                  <c:v>39112</c:v>
                </c:pt>
                <c:pt idx="4458">
                  <c:v>39113</c:v>
                </c:pt>
                <c:pt idx="4459">
                  <c:v>39114</c:v>
                </c:pt>
                <c:pt idx="4460">
                  <c:v>39115</c:v>
                </c:pt>
                <c:pt idx="4461">
                  <c:v>39118</c:v>
                </c:pt>
                <c:pt idx="4462">
                  <c:v>39119</c:v>
                </c:pt>
                <c:pt idx="4463">
                  <c:v>39120</c:v>
                </c:pt>
                <c:pt idx="4464">
                  <c:v>39121</c:v>
                </c:pt>
                <c:pt idx="4465">
                  <c:v>39122</c:v>
                </c:pt>
                <c:pt idx="4466">
                  <c:v>39125</c:v>
                </c:pt>
                <c:pt idx="4467">
                  <c:v>39126</c:v>
                </c:pt>
                <c:pt idx="4468">
                  <c:v>39127</c:v>
                </c:pt>
                <c:pt idx="4469">
                  <c:v>39128</c:v>
                </c:pt>
                <c:pt idx="4470">
                  <c:v>39129</c:v>
                </c:pt>
                <c:pt idx="4471">
                  <c:v>39132</c:v>
                </c:pt>
                <c:pt idx="4472">
                  <c:v>39133</c:v>
                </c:pt>
                <c:pt idx="4473">
                  <c:v>39134</c:v>
                </c:pt>
                <c:pt idx="4474">
                  <c:v>39135</c:v>
                </c:pt>
                <c:pt idx="4475">
                  <c:v>39136</c:v>
                </c:pt>
                <c:pt idx="4476">
                  <c:v>39139</c:v>
                </c:pt>
                <c:pt idx="4477">
                  <c:v>39140</c:v>
                </c:pt>
                <c:pt idx="4478">
                  <c:v>39141</c:v>
                </c:pt>
                <c:pt idx="4479">
                  <c:v>39142</c:v>
                </c:pt>
                <c:pt idx="4480">
                  <c:v>39143</c:v>
                </c:pt>
                <c:pt idx="4481">
                  <c:v>39146</c:v>
                </c:pt>
                <c:pt idx="4482">
                  <c:v>39147</c:v>
                </c:pt>
                <c:pt idx="4483">
                  <c:v>39148</c:v>
                </c:pt>
                <c:pt idx="4484">
                  <c:v>39149</c:v>
                </c:pt>
                <c:pt idx="4485">
                  <c:v>39150</c:v>
                </c:pt>
                <c:pt idx="4486">
                  <c:v>39153</c:v>
                </c:pt>
                <c:pt idx="4487">
                  <c:v>39154</c:v>
                </c:pt>
                <c:pt idx="4488">
                  <c:v>39155</c:v>
                </c:pt>
                <c:pt idx="4489">
                  <c:v>39156</c:v>
                </c:pt>
                <c:pt idx="4490">
                  <c:v>39157</c:v>
                </c:pt>
                <c:pt idx="4491">
                  <c:v>39160</c:v>
                </c:pt>
                <c:pt idx="4492">
                  <c:v>39161</c:v>
                </c:pt>
                <c:pt idx="4493">
                  <c:v>39162</c:v>
                </c:pt>
                <c:pt idx="4494">
                  <c:v>39163</c:v>
                </c:pt>
                <c:pt idx="4495">
                  <c:v>39164</c:v>
                </c:pt>
                <c:pt idx="4496">
                  <c:v>39167</c:v>
                </c:pt>
                <c:pt idx="4497">
                  <c:v>39168</c:v>
                </c:pt>
                <c:pt idx="4498">
                  <c:v>39169</c:v>
                </c:pt>
                <c:pt idx="4499">
                  <c:v>39170</c:v>
                </c:pt>
                <c:pt idx="4500">
                  <c:v>39171</c:v>
                </c:pt>
                <c:pt idx="4501">
                  <c:v>39174</c:v>
                </c:pt>
                <c:pt idx="4502">
                  <c:v>39175</c:v>
                </c:pt>
                <c:pt idx="4503">
                  <c:v>39176</c:v>
                </c:pt>
                <c:pt idx="4504">
                  <c:v>39177</c:v>
                </c:pt>
                <c:pt idx="4505">
                  <c:v>39178</c:v>
                </c:pt>
                <c:pt idx="4506">
                  <c:v>39181</c:v>
                </c:pt>
                <c:pt idx="4507">
                  <c:v>39182</c:v>
                </c:pt>
                <c:pt idx="4508">
                  <c:v>39183</c:v>
                </c:pt>
                <c:pt idx="4509">
                  <c:v>39184</c:v>
                </c:pt>
                <c:pt idx="4510">
                  <c:v>39185</c:v>
                </c:pt>
                <c:pt idx="4511">
                  <c:v>39188</c:v>
                </c:pt>
                <c:pt idx="4512">
                  <c:v>39189</c:v>
                </c:pt>
                <c:pt idx="4513">
                  <c:v>39190</c:v>
                </c:pt>
                <c:pt idx="4514">
                  <c:v>39191</c:v>
                </c:pt>
                <c:pt idx="4515">
                  <c:v>39192</c:v>
                </c:pt>
                <c:pt idx="4516">
                  <c:v>39195</c:v>
                </c:pt>
                <c:pt idx="4517">
                  <c:v>39196</c:v>
                </c:pt>
                <c:pt idx="4518">
                  <c:v>39197</c:v>
                </c:pt>
                <c:pt idx="4519">
                  <c:v>39198</c:v>
                </c:pt>
                <c:pt idx="4520">
                  <c:v>39199</c:v>
                </c:pt>
                <c:pt idx="4521">
                  <c:v>39202</c:v>
                </c:pt>
                <c:pt idx="4522">
                  <c:v>39203</c:v>
                </c:pt>
                <c:pt idx="4523">
                  <c:v>39204</c:v>
                </c:pt>
                <c:pt idx="4524">
                  <c:v>39205</c:v>
                </c:pt>
                <c:pt idx="4525">
                  <c:v>39206</c:v>
                </c:pt>
                <c:pt idx="4526">
                  <c:v>39209</c:v>
                </c:pt>
                <c:pt idx="4527">
                  <c:v>39210</c:v>
                </c:pt>
                <c:pt idx="4528">
                  <c:v>39211</c:v>
                </c:pt>
                <c:pt idx="4529">
                  <c:v>39212</c:v>
                </c:pt>
                <c:pt idx="4530">
                  <c:v>39213</c:v>
                </c:pt>
                <c:pt idx="4531">
                  <c:v>39216</c:v>
                </c:pt>
                <c:pt idx="4532">
                  <c:v>39217</c:v>
                </c:pt>
                <c:pt idx="4533">
                  <c:v>39218</c:v>
                </c:pt>
                <c:pt idx="4534">
                  <c:v>39219</c:v>
                </c:pt>
                <c:pt idx="4535">
                  <c:v>39220</c:v>
                </c:pt>
                <c:pt idx="4536">
                  <c:v>39223</c:v>
                </c:pt>
                <c:pt idx="4537">
                  <c:v>39224</c:v>
                </c:pt>
                <c:pt idx="4538">
                  <c:v>39225</c:v>
                </c:pt>
                <c:pt idx="4539">
                  <c:v>39226</c:v>
                </c:pt>
                <c:pt idx="4540">
                  <c:v>39227</c:v>
                </c:pt>
                <c:pt idx="4541">
                  <c:v>39230</c:v>
                </c:pt>
                <c:pt idx="4542">
                  <c:v>39231</c:v>
                </c:pt>
                <c:pt idx="4543">
                  <c:v>39232</c:v>
                </c:pt>
                <c:pt idx="4544">
                  <c:v>39233</c:v>
                </c:pt>
                <c:pt idx="4545">
                  <c:v>39234</c:v>
                </c:pt>
                <c:pt idx="4546">
                  <c:v>39237</c:v>
                </c:pt>
                <c:pt idx="4547">
                  <c:v>39238</c:v>
                </c:pt>
                <c:pt idx="4548">
                  <c:v>39239</c:v>
                </c:pt>
                <c:pt idx="4549">
                  <c:v>39240</c:v>
                </c:pt>
                <c:pt idx="4550">
                  <c:v>39241</c:v>
                </c:pt>
                <c:pt idx="4551">
                  <c:v>39244</c:v>
                </c:pt>
                <c:pt idx="4552">
                  <c:v>39245</c:v>
                </c:pt>
                <c:pt idx="4553">
                  <c:v>39246</c:v>
                </c:pt>
                <c:pt idx="4554">
                  <c:v>39247</c:v>
                </c:pt>
                <c:pt idx="4555">
                  <c:v>39248</c:v>
                </c:pt>
                <c:pt idx="4556">
                  <c:v>39251</c:v>
                </c:pt>
                <c:pt idx="4557">
                  <c:v>39252</c:v>
                </c:pt>
                <c:pt idx="4558">
                  <c:v>39253</c:v>
                </c:pt>
                <c:pt idx="4559">
                  <c:v>39254</c:v>
                </c:pt>
                <c:pt idx="4560">
                  <c:v>39255</c:v>
                </c:pt>
                <c:pt idx="4561">
                  <c:v>39258</c:v>
                </c:pt>
                <c:pt idx="4562">
                  <c:v>39259</c:v>
                </c:pt>
                <c:pt idx="4563">
                  <c:v>39260</c:v>
                </c:pt>
                <c:pt idx="4564">
                  <c:v>39261</c:v>
                </c:pt>
                <c:pt idx="4565">
                  <c:v>39262</c:v>
                </c:pt>
                <c:pt idx="4566">
                  <c:v>39265</c:v>
                </c:pt>
                <c:pt idx="4567">
                  <c:v>39266</c:v>
                </c:pt>
                <c:pt idx="4568">
                  <c:v>39267</c:v>
                </c:pt>
                <c:pt idx="4569">
                  <c:v>39268</c:v>
                </c:pt>
                <c:pt idx="4570">
                  <c:v>39269</c:v>
                </c:pt>
                <c:pt idx="4571">
                  <c:v>39272</c:v>
                </c:pt>
                <c:pt idx="4572">
                  <c:v>39273</c:v>
                </c:pt>
                <c:pt idx="4573">
                  <c:v>39274</c:v>
                </c:pt>
                <c:pt idx="4574">
                  <c:v>39275</c:v>
                </c:pt>
                <c:pt idx="4575">
                  <c:v>39276</c:v>
                </c:pt>
                <c:pt idx="4576">
                  <c:v>39279</c:v>
                </c:pt>
                <c:pt idx="4577">
                  <c:v>39280</c:v>
                </c:pt>
                <c:pt idx="4578">
                  <c:v>39281</c:v>
                </c:pt>
                <c:pt idx="4579">
                  <c:v>39282</c:v>
                </c:pt>
                <c:pt idx="4580">
                  <c:v>39283</c:v>
                </c:pt>
                <c:pt idx="4581">
                  <c:v>39286</c:v>
                </c:pt>
                <c:pt idx="4582">
                  <c:v>39287</c:v>
                </c:pt>
                <c:pt idx="4583">
                  <c:v>39288</c:v>
                </c:pt>
                <c:pt idx="4584">
                  <c:v>39289</c:v>
                </c:pt>
                <c:pt idx="4585">
                  <c:v>39290</c:v>
                </c:pt>
                <c:pt idx="4586">
                  <c:v>39293</c:v>
                </c:pt>
                <c:pt idx="4587">
                  <c:v>39294</c:v>
                </c:pt>
                <c:pt idx="4588">
                  <c:v>39295</c:v>
                </c:pt>
                <c:pt idx="4589">
                  <c:v>39296</c:v>
                </c:pt>
                <c:pt idx="4590">
                  <c:v>39297</c:v>
                </c:pt>
                <c:pt idx="4591">
                  <c:v>39300</c:v>
                </c:pt>
                <c:pt idx="4592">
                  <c:v>39301</c:v>
                </c:pt>
                <c:pt idx="4593">
                  <c:v>39302</c:v>
                </c:pt>
                <c:pt idx="4594">
                  <c:v>39303</c:v>
                </c:pt>
                <c:pt idx="4595">
                  <c:v>39304</c:v>
                </c:pt>
                <c:pt idx="4596">
                  <c:v>39307</c:v>
                </c:pt>
                <c:pt idx="4597">
                  <c:v>39308</c:v>
                </c:pt>
                <c:pt idx="4598">
                  <c:v>39309</c:v>
                </c:pt>
                <c:pt idx="4599">
                  <c:v>39310</c:v>
                </c:pt>
                <c:pt idx="4600">
                  <c:v>39311</c:v>
                </c:pt>
                <c:pt idx="4601">
                  <c:v>39314</c:v>
                </c:pt>
                <c:pt idx="4602">
                  <c:v>39315</c:v>
                </c:pt>
                <c:pt idx="4603">
                  <c:v>39316</c:v>
                </c:pt>
                <c:pt idx="4604">
                  <c:v>39317</c:v>
                </c:pt>
                <c:pt idx="4605">
                  <c:v>39318</c:v>
                </c:pt>
                <c:pt idx="4606">
                  <c:v>39321</c:v>
                </c:pt>
                <c:pt idx="4607">
                  <c:v>39322</c:v>
                </c:pt>
                <c:pt idx="4608">
                  <c:v>39323</c:v>
                </c:pt>
                <c:pt idx="4609">
                  <c:v>39324</c:v>
                </c:pt>
                <c:pt idx="4610">
                  <c:v>39325</c:v>
                </c:pt>
                <c:pt idx="4611">
                  <c:v>39328</c:v>
                </c:pt>
                <c:pt idx="4612">
                  <c:v>39329</c:v>
                </c:pt>
                <c:pt idx="4613">
                  <c:v>39330</c:v>
                </c:pt>
                <c:pt idx="4614">
                  <c:v>39331</c:v>
                </c:pt>
                <c:pt idx="4615">
                  <c:v>39332</c:v>
                </c:pt>
                <c:pt idx="4616">
                  <c:v>39335</c:v>
                </c:pt>
                <c:pt idx="4617">
                  <c:v>39336</c:v>
                </c:pt>
                <c:pt idx="4618">
                  <c:v>39337</c:v>
                </c:pt>
                <c:pt idx="4619">
                  <c:v>39338</c:v>
                </c:pt>
                <c:pt idx="4620">
                  <c:v>39339</c:v>
                </c:pt>
                <c:pt idx="4621">
                  <c:v>39342</c:v>
                </c:pt>
                <c:pt idx="4622">
                  <c:v>39343</c:v>
                </c:pt>
                <c:pt idx="4623">
                  <c:v>39344</c:v>
                </c:pt>
                <c:pt idx="4624">
                  <c:v>39345</c:v>
                </c:pt>
                <c:pt idx="4625">
                  <c:v>39346</c:v>
                </c:pt>
                <c:pt idx="4626">
                  <c:v>39349</c:v>
                </c:pt>
                <c:pt idx="4627">
                  <c:v>39350</c:v>
                </c:pt>
                <c:pt idx="4628">
                  <c:v>39351</c:v>
                </c:pt>
                <c:pt idx="4629">
                  <c:v>39352</c:v>
                </c:pt>
                <c:pt idx="4630">
                  <c:v>39353</c:v>
                </c:pt>
                <c:pt idx="4631">
                  <c:v>39356</c:v>
                </c:pt>
                <c:pt idx="4632">
                  <c:v>39357</c:v>
                </c:pt>
                <c:pt idx="4633">
                  <c:v>39358</c:v>
                </c:pt>
                <c:pt idx="4634">
                  <c:v>39359</c:v>
                </c:pt>
                <c:pt idx="4635">
                  <c:v>39360</c:v>
                </c:pt>
                <c:pt idx="4636">
                  <c:v>39363</c:v>
                </c:pt>
                <c:pt idx="4637">
                  <c:v>39364</c:v>
                </c:pt>
                <c:pt idx="4638">
                  <c:v>39365</c:v>
                </c:pt>
                <c:pt idx="4639">
                  <c:v>39366</c:v>
                </c:pt>
                <c:pt idx="4640">
                  <c:v>39367</c:v>
                </c:pt>
                <c:pt idx="4641">
                  <c:v>39370</c:v>
                </c:pt>
                <c:pt idx="4642">
                  <c:v>39371</c:v>
                </c:pt>
                <c:pt idx="4643">
                  <c:v>39372</c:v>
                </c:pt>
                <c:pt idx="4644">
                  <c:v>39373</c:v>
                </c:pt>
                <c:pt idx="4645">
                  <c:v>39374</c:v>
                </c:pt>
                <c:pt idx="4646">
                  <c:v>39377</c:v>
                </c:pt>
                <c:pt idx="4647">
                  <c:v>39378</c:v>
                </c:pt>
                <c:pt idx="4648">
                  <c:v>39379</c:v>
                </c:pt>
                <c:pt idx="4649">
                  <c:v>39380</c:v>
                </c:pt>
                <c:pt idx="4650">
                  <c:v>39381</c:v>
                </c:pt>
                <c:pt idx="4651">
                  <c:v>39384</c:v>
                </c:pt>
                <c:pt idx="4652">
                  <c:v>39385</c:v>
                </c:pt>
                <c:pt idx="4653">
                  <c:v>39386</c:v>
                </c:pt>
                <c:pt idx="4654">
                  <c:v>39387</c:v>
                </c:pt>
                <c:pt idx="4655">
                  <c:v>39388</c:v>
                </c:pt>
                <c:pt idx="4656">
                  <c:v>39391</c:v>
                </c:pt>
                <c:pt idx="4657">
                  <c:v>39392</c:v>
                </c:pt>
                <c:pt idx="4658">
                  <c:v>39393</c:v>
                </c:pt>
                <c:pt idx="4659">
                  <c:v>39394</c:v>
                </c:pt>
                <c:pt idx="4660">
                  <c:v>39395</c:v>
                </c:pt>
                <c:pt idx="4661">
                  <c:v>39398</c:v>
                </c:pt>
                <c:pt idx="4662">
                  <c:v>39399</c:v>
                </c:pt>
                <c:pt idx="4663">
                  <c:v>39400</c:v>
                </c:pt>
                <c:pt idx="4664">
                  <c:v>39401</c:v>
                </c:pt>
                <c:pt idx="4665">
                  <c:v>39402</c:v>
                </c:pt>
                <c:pt idx="4666">
                  <c:v>39405</c:v>
                </c:pt>
                <c:pt idx="4667">
                  <c:v>39406</c:v>
                </c:pt>
                <c:pt idx="4668">
                  <c:v>39407</c:v>
                </c:pt>
                <c:pt idx="4669">
                  <c:v>39408</c:v>
                </c:pt>
                <c:pt idx="4670">
                  <c:v>39409</c:v>
                </c:pt>
                <c:pt idx="4671">
                  <c:v>39412</c:v>
                </c:pt>
                <c:pt idx="4672">
                  <c:v>39413</c:v>
                </c:pt>
                <c:pt idx="4673">
                  <c:v>39414</c:v>
                </c:pt>
                <c:pt idx="4674">
                  <c:v>39415</c:v>
                </c:pt>
                <c:pt idx="4675">
                  <c:v>39416</c:v>
                </c:pt>
                <c:pt idx="4676">
                  <c:v>39419</c:v>
                </c:pt>
                <c:pt idx="4677">
                  <c:v>39420</c:v>
                </c:pt>
                <c:pt idx="4678">
                  <c:v>39421</c:v>
                </c:pt>
                <c:pt idx="4679">
                  <c:v>39422</c:v>
                </c:pt>
                <c:pt idx="4680">
                  <c:v>39423</c:v>
                </c:pt>
                <c:pt idx="4681">
                  <c:v>39426</c:v>
                </c:pt>
                <c:pt idx="4682">
                  <c:v>39427</c:v>
                </c:pt>
                <c:pt idx="4683">
                  <c:v>39428</c:v>
                </c:pt>
                <c:pt idx="4684">
                  <c:v>39429</c:v>
                </c:pt>
                <c:pt idx="4685">
                  <c:v>39430</c:v>
                </c:pt>
                <c:pt idx="4686">
                  <c:v>39433</c:v>
                </c:pt>
                <c:pt idx="4687">
                  <c:v>39434</c:v>
                </c:pt>
                <c:pt idx="4688">
                  <c:v>39435</c:v>
                </c:pt>
                <c:pt idx="4689">
                  <c:v>39436</c:v>
                </c:pt>
                <c:pt idx="4690">
                  <c:v>39437</c:v>
                </c:pt>
                <c:pt idx="4691">
                  <c:v>39440</c:v>
                </c:pt>
                <c:pt idx="4692">
                  <c:v>39441</c:v>
                </c:pt>
                <c:pt idx="4693">
                  <c:v>39442</c:v>
                </c:pt>
                <c:pt idx="4694">
                  <c:v>39443</c:v>
                </c:pt>
                <c:pt idx="4695">
                  <c:v>39444</c:v>
                </c:pt>
                <c:pt idx="4696">
                  <c:v>39447</c:v>
                </c:pt>
                <c:pt idx="4697">
                  <c:v>39448</c:v>
                </c:pt>
                <c:pt idx="4698">
                  <c:v>39449</c:v>
                </c:pt>
                <c:pt idx="4699">
                  <c:v>39450</c:v>
                </c:pt>
                <c:pt idx="4700">
                  <c:v>39451</c:v>
                </c:pt>
                <c:pt idx="4701">
                  <c:v>39454</c:v>
                </c:pt>
                <c:pt idx="4702">
                  <c:v>39455</c:v>
                </c:pt>
                <c:pt idx="4703">
                  <c:v>39456</c:v>
                </c:pt>
                <c:pt idx="4704">
                  <c:v>39457</c:v>
                </c:pt>
                <c:pt idx="4705">
                  <c:v>39458</c:v>
                </c:pt>
                <c:pt idx="4706">
                  <c:v>39461</c:v>
                </c:pt>
                <c:pt idx="4707">
                  <c:v>39462</c:v>
                </c:pt>
                <c:pt idx="4708">
                  <c:v>39463</c:v>
                </c:pt>
                <c:pt idx="4709">
                  <c:v>39464</c:v>
                </c:pt>
                <c:pt idx="4710">
                  <c:v>39465</c:v>
                </c:pt>
                <c:pt idx="4711">
                  <c:v>39468</c:v>
                </c:pt>
                <c:pt idx="4712">
                  <c:v>39469</c:v>
                </c:pt>
                <c:pt idx="4713">
                  <c:v>39470</c:v>
                </c:pt>
                <c:pt idx="4714">
                  <c:v>39471</c:v>
                </c:pt>
                <c:pt idx="4715">
                  <c:v>39472</c:v>
                </c:pt>
                <c:pt idx="4716">
                  <c:v>39475</c:v>
                </c:pt>
                <c:pt idx="4717">
                  <c:v>39476</c:v>
                </c:pt>
                <c:pt idx="4718">
                  <c:v>39477</c:v>
                </c:pt>
                <c:pt idx="4719">
                  <c:v>39478</c:v>
                </c:pt>
                <c:pt idx="4720">
                  <c:v>39479</c:v>
                </c:pt>
                <c:pt idx="4721">
                  <c:v>39482</c:v>
                </c:pt>
                <c:pt idx="4722">
                  <c:v>39483</c:v>
                </c:pt>
                <c:pt idx="4723">
                  <c:v>39484</c:v>
                </c:pt>
                <c:pt idx="4724">
                  <c:v>39485</c:v>
                </c:pt>
                <c:pt idx="4725">
                  <c:v>39486</c:v>
                </c:pt>
                <c:pt idx="4726">
                  <c:v>39489</c:v>
                </c:pt>
                <c:pt idx="4727">
                  <c:v>39490</c:v>
                </c:pt>
                <c:pt idx="4728">
                  <c:v>39491</c:v>
                </c:pt>
                <c:pt idx="4729">
                  <c:v>39492</c:v>
                </c:pt>
                <c:pt idx="4730">
                  <c:v>39493</c:v>
                </c:pt>
                <c:pt idx="4731">
                  <c:v>39496</c:v>
                </c:pt>
                <c:pt idx="4732">
                  <c:v>39497</c:v>
                </c:pt>
                <c:pt idx="4733">
                  <c:v>39498</c:v>
                </c:pt>
                <c:pt idx="4734">
                  <c:v>39499</c:v>
                </c:pt>
                <c:pt idx="4735">
                  <c:v>39500</c:v>
                </c:pt>
                <c:pt idx="4736">
                  <c:v>39503</c:v>
                </c:pt>
                <c:pt idx="4737">
                  <c:v>39504</c:v>
                </c:pt>
                <c:pt idx="4738">
                  <c:v>39505</c:v>
                </c:pt>
                <c:pt idx="4739">
                  <c:v>39506</c:v>
                </c:pt>
                <c:pt idx="4740">
                  <c:v>39507</c:v>
                </c:pt>
                <c:pt idx="4741">
                  <c:v>39510</c:v>
                </c:pt>
                <c:pt idx="4742">
                  <c:v>39511</c:v>
                </c:pt>
                <c:pt idx="4743">
                  <c:v>39512</c:v>
                </c:pt>
                <c:pt idx="4744">
                  <c:v>39513</c:v>
                </c:pt>
                <c:pt idx="4745">
                  <c:v>39514</c:v>
                </c:pt>
                <c:pt idx="4746">
                  <c:v>39517</c:v>
                </c:pt>
                <c:pt idx="4747">
                  <c:v>39518</c:v>
                </c:pt>
                <c:pt idx="4748">
                  <c:v>39519</c:v>
                </c:pt>
                <c:pt idx="4749">
                  <c:v>39520</c:v>
                </c:pt>
                <c:pt idx="4750">
                  <c:v>39521</c:v>
                </c:pt>
                <c:pt idx="4751">
                  <c:v>39524</c:v>
                </c:pt>
                <c:pt idx="4752">
                  <c:v>39525</c:v>
                </c:pt>
                <c:pt idx="4753">
                  <c:v>39526</c:v>
                </c:pt>
                <c:pt idx="4754">
                  <c:v>39527</c:v>
                </c:pt>
                <c:pt idx="4755">
                  <c:v>39528</c:v>
                </c:pt>
                <c:pt idx="4756">
                  <c:v>39531</c:v>
                </c:pt>
                <c:pt idx="4757">
                  <c:v>39532</c:v>
                </c:pt>
                <c:pt idx="4758">
                  <c:v>39533</c:v>
                </c:pt>
                <c:pt idx="4759">
                  <c:v>39534</c:v>
                </c:pt>
                <c:pt idx="4760">
                  <c:v>39535</c:v>
                </c:pt>
                <c:pt idx="4761">
                  <c:v>39538</c:v>
                </c:pt>
                <c:pt idx="4762">
                  <c:v>39539</c:v>
                </c:pt>
                <c:pt idx="4763">
                  <c:v>39540</c:v>
                </c:pt>
                <c:pt idx="4764">
                  <c:v>39541</c:v>
                </c:pt>
                <c:pt idx="4765">
                  <c:v>39542</c:v>
                </c:pt>
                <c:pt idx="4766">
                  <c:v>39545</c:v>
                </c:pt>
                <c:pt idx="4767">
                  <c:v>39546</c:v>
                </c:pt>
                <c:pt idx="4768">
                  <c:v>39547</c:v>
                </c:pt>
                <c:pt idx="4769">
                  <c:v>39548</c:v>
                </c:pt>
                <c:pt idx="4770">
                  <c:v>39549</c:v>
                </c:pt>
                <c:pt idx="4771">
                  <c:v>39552</c:v>
                </c:pt>
                <c:pt idx="4772">
                  <c:v>39553</c:v>
                </c:pt>
                <c:pt idx="4773">
                  <c:v>39554</c:v>
                </c:pt>
                <c:pt idx="4774">
                  <c:v>39555</c:v>
                </c:pt>
                <c:pt idx="4775">
                  <c:v>39556</c:v>
                </c:pt>
                <c:pt idx="4776">
                  <c:v>39559</c:v>
                </c:pt>
                <c:pt idx="4777">
                  <c:v>39560</c:v>
                </c:pt>
                <c:pt idx="4778">
                  <c:v>39561</c:v>
                </c:pt>
                <c:pt idx="4779">
                  <c:v>39562</c:v>
                </c:pt>
                <c:pt idx="4780">
                  <c:v>39563</c:v>
                </c:pt>
                <c:pt idx="4781">
                  <c:v>39566</c:v>
                </c:pt>
                <c:pt idx="4782">
                  <c:v>39567</c:v>
                </c:pt>
                <c:pt idx="4783">
                  <c:v>39568</c:v>
                </c:pt>
                <c:pt idx="4784">
                  <c:v>39569</c:v>
                </c:pt>
                <c:pt idx="4785">
                  <c:v>39570</c:v>
                </c:pt>
                <c:pt idx="4786">
                  <c:v>39573</c:v>
                </c:pt>
                <c:pt idx="4787">
                  <c:v>39574</c:v>
                </c:pt>
                <c:pt idx="4788">
                  <c:v>39575</c:v>
                </c:pt>
                <c:pt idx="4789">
                  <c:v>39576</c:v>
                </c:pt>
                <c:pt idx="4790">
                  <c:v>39577</c:v>
                </c:pt>
                <c:pt idx="4791">
                  <c:v>39580</c:v>
                </c:pt>
                <c:pt idx="4792">
                  <c:v>39581</c:v>
                </c:pt>
                <c:pt idx="4793">
                  <c:v>39582</c:v>
                </c:pt>
                <c:pt idx="4794">
                  <c:v>39583</c:v>
                </c:pt>
                <c:pt idx="4795">
                  <c:v>39584</c:v>
                </c:pt>
                <c:pt idx="4796">
                  <c:v>39587</c:v>
                </c:pt>
                <c:pt idx="4797">
                  <c:v>39588</c:v>
                </c:pt>
                <c:pt idx="4798">
                  <c:v>39589</c:v>
                </c:pt>
                <c:pt idx="4799">
                  <c:v>39590</c:v>
                </c:pt>
                <c:pt idx="4800">
                  <c:v>39591</c:v>
                </c:pt>
                <c:pt idx="4801">
                  <c:v>39594</c:v>
                </c:pt>
                <c:pt idx="4802">
                  <c:v>39595</c:v>
                </c:pt>
                <c:pt idx="4803">
                  <c:v>39596</c:v>
                </c:pt>
                <c:pt idx="4804">
                  <c:v>39597</c:v>
                </c:pt>
                <c:pt idx="4805">
                  <c:v>39598</c:v>
                </c:pt>
                <c:pt idx="4806">
                  <c:v>39601</c:v>
                </c:pt>
                <c:pt idx="4807">
                  <c:v>39602</c:v>
                </c:pt>
                <c:pt idx="4808">
                  <c:v>39603</c:v>
                </c:pt>
                <c:pt idx="4809">
                  <c:v>39604</c:v>
                </c:pt>
                <c:pt idx="4810">
                  <c:v>39605</c:v>
                </c:pt>
                <c:pt idx="4811">
                  <c:v>39608</c:v>
                </c:pt>
                <c:pt idx="4812">
                  <c:v>39609</c:v>
                </c:pt>
                <c:pt idx="4813">
                  <c:v>39610</c:v>
                </c:pt>
                <c:pt idx="4814">
                  <c:v>39611</c:v>
                </c:pt>
                <c:pt idx="4815">
                  <c:v>39612</c:v>
                </c:pt>
                <c:pt idx="4816">
                  <c:v>39615</c:v>
                </c:pt>
                <c:pt idx="4817">
                  <c:v>39616</c:v>
                </c:pt>
                <c:pt idx="4818">
                  <c:v>39617</c:v>
                </c:pt>
                <c:pt idx="4819">
                  <c:v>39618</c:v>
                </c:pt>
                <c:pt idx="4820">
                  <c:v>39619</c:v>
                </c:pt>
                <c:pt idx="4821">
                  <c:v>39622</c:v>
                </c:pt>
                <c:pt idx="4822">
                  <c:v>39623</c:v>
                </c:pt>
                <c:pt idx="4823">
                  <c:v>39624</c:v>
                </c:pt>
                <c:pt idx="4824">
                  <c:v>39625</c:v>
                </c:pt>
                <c:pt idx="4825">
                  <c:v>39626</c:v>
                </c:pt>
                <c:pt idx="4826">
                  <c:v>39629</c:v>
                </c:pt>
                <c:pt idx="4827">
                  <c:v>39630</c:v>
                </c:pt>
                <c:pt idx="4828">
                  <c:v>39631</c:v>
                </c:pt>
                <c:pt idx="4829">
                  <c:v>39632</c:v>
                </c:pt>
                <c:pt idx="4830">
                  <c:v>39633</c:v>
                </c:pt>
                <c:pt idx="4831">
                  <c:v>39636</c:v>
                </c:pt>
                <c:pt idx="4832">
                  <c:v>39637</c:v>
                </c:pt>
                <c:pt idx="4833">
                  <c:v>39638</c:v>
                </c:pt>
                <c:pt idx="4834">
                  <c:v>39639</c:v>
                </c:pt>
                <c:pt idx="4835">
                  <c:v>39640</c:v>
                </c:pt>
                <c:pt idx="4836">
                  <c:v>39643</c:v>
                </c:pt>
                <c:pt idx="4837">
                  <c:v>39644</c:v>
                </c:pt>
                <c:pt idx="4838">
                  <c:v>39645</c:v>
                </c:pt>
                <c:pt idx="4839">
                  <c:v>39646</c:v>
                </c:pt>
                <c:pt idx="4840">
                  <c:v>39647</c:v>
                </c:pt>
                <c:pt idx="4841">
                  <c:v>39650</c:v>
                </c:pt>
                <c:pt idx="4842">
                  <c:v>39651</c:v>
                </c:pt>
                <c:pt idx="4843">
                  <c:v>39652</c:v>
                </c:pt>
                <c:pt idx="4844">
                  <c:v>39653</c:v>
                </c:pt>
                <c:pt idx="4845">
                  <c:v>39654</c:v>
                </c:pt>
                <c:pt idx="4846">
                  <c:v>39657</c:v>
                </c:pt>
                <c:pt idx="4847">
                  <c:v>39658</c:v>
                </c:pt>
                <c:pt idx="4848">
                  <c:v>39659</c:v>
                </c:pt>
                <c:pt idx="4849">
                  <c:v>39660</c:v>
                </c:pt>
                <c:pt idx="4850">
                  <c:v>39661</c:v>
                </c:pt>
                <c:pt idx="4851">
                  <c:v>39664</c:v>
                </c:pt>
                <c:pt idx="4852">
                  <c:v>39665</c:v>
                </c:pt>
                <c:pt idx="4853">
                  <c:v>39666</c:v>
                </c:pt>
                <c:pt idx="4854">
                  <c:v>39667</c:v>
                </c:pt>
                <c:pt idx="4855">
                  <c:v>39668</c:v>
                </c:pt>
                <c:pt idx="4856">
                  <c:v>39671</c:v>
                </c:pt>
                <c:pt idx="4857">
                  <c:v>39672</c:v>
                </c:pt>
                <c:pt idx="4858">
                  <c:v>39673</c:v>
                </c:pt>
                <c:pt idx="4859">
                  <c:v>39674</c:v>
                </c:pt>
                <c:pt idx="4860">
                  <c:v>39675</c:v>
                </c:pt>
                <c:pt idx="4861">
                  <c:v>39678</c:v>
                </c:pt>
                <c:pt idx="4862">
                  <c:v>39679</c:v>
                </c:pt>
                <c:pt idx="4863">
                  <c:v>39680</c:v>
                </c:pt>
                <c:pt idx="4864">
                  <c:v>39681</c:v>
                </c:pt>
                <c:pt idx="4865">
                  <c:v>39682</c:v>
                </c:pt>
                <c:pt idx="4866">
                  <c:v>39685</c:v>
                </c:pt>
                <c:pt idx="4867">
                  <c:v>39686</c:v>
                </c:pt>
                <c:pt idx="4868">
                  <c:v>39687</c:v>
                </c:pt>
                <c:pt idx="4869">
                  <c:v>39688</c:v>
                </c:pt>
                <c:pt idx="4870">
                  <c:v>39689</c:v>
                </c:pt>
                <c:pt idx="4871">
                  <c:v>39692</c:v>
                </c:pt>
                <c:pt idx="4872">
                  <c:v>39693</c:v>
                </c:pt>
                <c:pt idx="4873">
                  <c:v>39694</c:v>
                </c:pt>
                <c:pt idx="4874">
                  <c:v>39695</c:v>
                </c:pt>
                <c:pt idx="4875">
                  <c:v>39696</c:v>
                </c:pt>
                <c:pt idx="4876">
                  <c:v>39699</c:v>
                </c:pt>
                <c:pt idx="4877">
                  <c:v>39700</c:v>
                </c:pt>
                <c:pt idx="4878">
                  <c:v>39701</c:v>
                </c:pt>
                <c:pt idx="4879">
                  <c:v>39702</c:v>
                </c:pt>
                <c:pt idx="4880">
                  <c:v>39703</c:v>
                </c:pt>
                <c:pt idx="4881">
                  <c:v>39706</c:v>
                </c:pt>
                <c:pt idx="4882">
                  <c:v>39707</c:v>
                </c:pt>
                <c:pt idx="4883">
                  <c:v>39708</c:v>
                </c:pt>
                <c:pt idx="4884">
                  <c:v>39709</c:v>
                </c:pt>
                <c:pt idx="4885">
                  <c:v>39710</c:v>
                </c:pt>
                <c:pt idx="4886">
                  <c:v>39713</c:v>
                </c:pt>
                <c:pt idx="4887">
                  <c:v>39714</c:v>
                </c:pt>
                <c:pt idx="4888">
                  <c:v>39715</c:v>
                </c:pt>
                <c:pt idx="4889">
                  <c:v>39716</c:v>
                </c:pt>
                <c:pt idx="4890">
                  <c:v>39717</c:v>
                </c:pt>
                <c:pt idx="4891">
                  <c:v>39720</c:v>
                </c:pt>
                <c:pt idx="4892">
                  <c:v>39721</c:v>
                </c:pt>
                <c:pt idx="4893">
                  <c:v>39722</c:v>
                </c:pt>
                <c:pt idx="4894">
                  <c:v>39723</c:v>
                </c:pt>
                <c:pt idx="4895">
                  <c:v>39724</c:v>
                </c:pt>
                <c:pt idx="4896">
                  <c:v>39727</c:v>
                </c:pt>
                <c:pt idx="4897">
                  <c:v>39728</c:v>
                </c:pt>
                <c:pt idx="4898">
                  <c:v>39729</c:v>
                </c:pt>
                <c:pt idx="4899">
                  <c:v>39730</c:v>
                </c:pt>
                <c:pt idx="4900">
                  <c:v>39731</c:v>
                </c:pt>
                <c:pt idx="4901">
                  <c:v>39734</c:v>
                </c:pt>
                <c:pt idx="4902">
                  <c:v>39735</c:v>
                </c:pt>
                <c:pt idx="4903">
                  <c:v>39736</c:v>
                </c:pt>
                <c:pt idx="4904">
                  <c:v>39737</c:v>
                </c:pt>
                <c:pt idx="4905">
                  <c:v>39738</c:v>
                </c:pt>
                <c:pt idx="4906">
                  <c:v>39741</c:v>
                </c:pt>
                <c:pt idx="4907">
                  <c:v>39742</c:v>
                </c:pt>
                <c:pt idx="4908">
                  <c:v>39743</c:v>
                </c:pt>
                <c:pt idx="4909">
                  <c:v>39744</c:v>
                </c:pt>
                <c:pt idx="4910">
                  <c:v>39745</c:v>
                </c:pt>
                <c:pt idx="4911">
                  <c:v>39748</c:v>
                </c:pt>
                <c:pt idx="4912">
                  <c:v>39749</c:v>
                </c:pt>
                <c:pt idx="4913">
                  <c:v>39750</c:v>
                </c:pt>
                <c:pt idx="4914">
                  <c:v>39751</c:v>
                </c:pt>
                <c:pt idx="4915">
                  <c:v>39752</c:v>
                </c:pt>
                <c:pt idx="4916">
                  <c:v>39755</c:v>
                </c:pt>
                <c:pt idx="4917">
                  <c:v>39756</c:v>
                </c:pt>
                <c:pt idx="4918">
                  <c:v>39757</c:v>
                </c:pt>
                <c:pt idx="4919">
                  <c:v>39758</c:v>
                </c:pt>
                <c:pt idx="4920">
                  <c:v>39759</c:v>
                </c:pt>
                <c:pt idx="4921">
                  <c:v>39762</c:v>
                </c:pt>
                <c:pt idx="4922">
                  <c:v>39763</c:v>
                </c:pt>
                <c:pt idx="4923">
                  <c:v>39764</c:v>
                </c:pt>
                <c:pt idx="4924">
                  <c:v>39765</c:v>
                </c:pt>
                <c:pt idx="4925">
                  <c:v>39766</c:v>
                </c:pt>
                <c:pt idx="4926">
                  <c:v>39769</c:v>
                </c:pt>
                <c:pt idx="4927">
                  <c:v>39770</c:v>
                </c:pt>
                <c:pt idx="4928">
                  <c:v>39771</c:v>
                </c:pt>
                <c:pt idx="4929">
                  <c:v>39772</c:v>
                </c:pt>
                <c:pt idx="4930">
                  <c:v>39773</c:v>
                </c:pt>
                <c:pt idx="4931">
                  <c:v>39776</c:v>
                </c:pt>
                <c:pt idx="4932">
                  <c:v>39777</c:v>
                </c:pt>
                <c:pt idx="4933">
                  <c:v>39778</c:v>
                </c:pt>
                <c:pt idx="4934">
                  <c:v>39779</c:v>
                </c:pt>
                <c:pt idx="4935">
                  <c:v>39780</c:v>
                </c:pt>
                <c:pt idx="4936">
                  <c:v>39783</c:v>
                </c:pt>
                <c:pt idx="4937">
                  <c:v>39784</c:v>
                </c:pt>
                <c:pt idx="4938">
                  <c:v>39785</c:v>
                </c:pt>
                <c:pt idx="4939">
                  <c:v>39786</c:v>
                </c:pt>
                <c:pt idx="4940">
                  <c:v>39787</c:v>
                </c:pt>
                <c:pt idx="4941">
                  <c:v>39790</c:v>
                </c:pt>
                <c:pt idx="4942">
                  <c:v>39791</c:v>
                </c:pt>
                <c:pt idx="4943">
                  <c:v>39792</c:v>
                </c:pt>
                <c:pt idx="4944">
                  <c:v>39793</c:v>
                </c:pt>
                <c:pt idx="4945">
                  <c:v>39794</c:v>
                </c:pt>
                <c:pt idx="4946">
                  <c:v>39797</c:v>
                </c:pt>
                <c:pt idx="4947">
                  <c:v>39798</c:v>
                </c:pt>
                <c:pt idx="4948">
                  <c:v>39799</c:v>
                </c:pt>
                <c:pt idx="4949">
                  <c:v>39800</c:v>
                </c:pt>
                <c:pt idx="4950">
                  <c:v>39801</c:v>
                </c:pt>
                <c:pt idx="4951">
                  <c:v>39804</c:v>
                </c:pt>
                <c:pt idx="4952">
                  <c:v>39805</c:v>
                </c:pt>
                <c:pt idx="4953">
                  <c:v>39806</c:v>
                </c:pt>
                <c:pt idx="4954">
                  <c:v>39807</c:v>
                </c:pt>
                <c:pt idx="4955">
                  <c:v>39808</c:v>
                </c:pt>
                <c:pt idx="4956">
                  <c:v>39811</c:v>
                </c:pt>
                <c:pt idx="4957">
                  <c:v>39812</c:v>
                </c:pt>
                <c:pt idx="4958">
                  <c:v>39813</c:v>
                </c:pt>
                <c:pt idx="4959">
                  <c:v>39814</c:v>
                </c:pt>
                <c:pt idx="4960">
                  <c:v>39815</c:v>
                </c:pt>
                <c:pt idx="4961">
                  <c:v>39818</c:v>
                </c:pt>
                <c:pt idx="4962">
                  <c:v>39819</c:v>
                </c:pt>
                <c:pt idx="4963">
                  <c:v>39820</c:v>
                </c:pt>
                <c:pt idx="4964">
                  <c:v>39821</c:v>
                </c:pt>
                <c:pt idx="4965">
                  <c:v>39822</c:v>
                </c:pt>
                <c:pt idx="4966">
                  <c:v>39825</c:v>
                </c:pt>
                <c:pt idx="4967">
                  <c:v>39826</c:v>
                </c:pt>
                <c:pt idx="4968">
                  <c:v>39827</c:v>
                </c:pt>
                <c:pt idx="4969">
                  <c:v>39828</c:v>
                </c:pt>
                <c:pt idx="4970">
                  <c:v>39829</c:v>
                </c:pt>
                <c:pt idx="4971">
                  <c:v>39832</c:v>
                </c:pt>
                <c:pt idx="4972">
                  <c:v>39833</c:v>
                </c:pt>
                <c:pt idx="4973">
                  <c:v>39834</c:v>
                </c:pt>
                <c:pt idx="4974">
                  <c:v>39835</c:v>
                </c:pt>
                <c:pt idx="4975">
                  <c:v>39836</c:v>
                </c:pt>
                <c:pt idx="4976">
                  <c:v>39839</c:v>
                </c:pt>
                <c:pt idx="4977">
                  <c:v>39840</c:v>
                </c:pt>
                <c:pt idx="4978">
                  <c:v>39841</c:v>
                </c:pt>
                <c:pt idx="4979">
                  <c:v>39842</c:v>
                </c:pt>
                <c:pt idx="4980">
                  <c:v>39843</c:v>
                </c:pt>
                <c:pt idx="4981">
                  <c:v>39846</c:v>
                </c:pt>
                <c:pt idx="4982">
                  <c:v>39847</c:v>
                </c:pt>
                <c:pt idx="4983">
                  <c:v>39848</c:v>
                </c:pt>
                <c:pt idx="4984">
                  <c:v>39849</c:v>
                </c:pt>
                <c:pt idx="4985">
                  <c:v>39850</c:v>
                </c:pt>
                <c:pt idx="4986">
                  <c:v>39853</c:v>
                </c:pt>
                <c:pt idx="4987">
                  <c:v>39854</c:v>
                </c:pt>
                <c:pt idx="4988">
                  <c:v>39855</c:v>
                </c:pt>
                <c:pt idx="4989">
                  <c:v>39856</c:v>
                </c:pt>
                <c:pt idx="4990">
                  <c:v>39857</c:v>
                </c:pt>
                <c:pt idx="4991">
                  <c:v>39860</c:v>
                </c:pt>
                <c:pt idx="4992">
                  <c:v>39861</c:v>
                </c:pt>
                <c:pt idx="4993">
                  <c:v>39862</c:v>
                </c:pt>
                <c:pt idx="4994">
                  <c:v>39863</c:v>
                </c:pt>
                <c:pt idx="4995">
                  <c:v>39864</c:v>
                </c:pt>
                <c:pt idx="4996">
                  <c:v>39867</c:v>
                </c:pt>
                <c:pt idx="4997">
                  <c:v>39868</c:v>
                </c:pt>
                <c:pt idx="4998">
                  <c:v>39869</c:v>
                </c:pt>
                <c:pt idx="4999">
                  <c:v>39870</c:v>
                </c:pt>
                <c:pt idx="5000">
                  <c:v>39871</c:v>
                </c:pt>
                <c:pt idx="5001">
                  <c:v>39874</c:v>
                </c:pt>
                <c:pt idx="5002">
                  <c:v>39875</c:v>
                </c:pt>
                <c:pt idx="5003">
                  <c:v>39876</c:v>
                </c:pt>
                <c:pt idx="5004">
                  <c:v>39877</c:v>
                </c:pt>
                <c:pt idx="5005">
                  <c:v>39878</c:v>
                </c:pt>
                <c:pt idx="5006">
                  <c:v>39881</c:v>
                </c:pt>
                <c:pt idx="5007">
                  <c:v>39882</c:v>
                </c:pt>
                <c:pt idx="5008">
                  <c:v>39883</c:v>
                </c:pt>
                <c:pt idx="5009">
                  <c:v>39884</c:v>
                </c:pt>
                <c:pt idx="5010">
                  <c:v>39885</c:v>
                </c:pt>
                <c:pt idx="5011">
                  <c:v>39888</c:v>
                </c:pt>
                <c:pt idx="5012">
                  <c:v>39889</c:v>
                </c:pt>
                <c:pt idx="5013">
                  <c:v>39890</c:v>
                </c:pt>
                <c:pt idx="5014">
                  <c:v>39891</c:v>
                </c:pt>
                <c:pt idx="5015">
                  <c:v>39892</c:v>
                </c:pt>
                <c:pt idx="5016">
                  <c:v>39895</c:v>
                </c:pt>
                <c:pt idx="5017">
                  <c:v>39896</c:v>
                </c:pt>
                <c:pt idx="5018">
                  <c:v>39897</c:v>
                </c:pt>
                <c:pt idx="5019">
                  <c:v>39898</c:v>
                </c:pt>
                <c:pt idx="5020">
                  <c:v>39899</c:v>
                </c:pt>
                <c:pt idx="5021">
                  <c:v>39902</c:v>
                </c:pt>
                <c:pt idx="5022">
                  <c:v>39903</c:v>
                </c:pt>
                <c:pt idx="5023">
                  <c:v>39904</c:v>
                </c:pt>
                <c:pt idx="5024">
                  <c:v>39905</c:v>
                </c:pt>
                <c:pt idx="5025">
                  <c:v>39906</c:v>
                </c:pt>
                <c:pt idx="5026">
                  <c:v>39909</c:v>
                </c:pt>
                <c:pt idx="5027">
                  <c:v>39910</c:v>
                </c:pt>
                <c:pt idx="5028">
                  <c:v>39911</c:v>
                </c:pt>
                <c:pt idx="5029">
                  <c:v>39912</c:v>
                </c:pt>
                <c:pt idx="5030">
                  <c:v>39913</c:v>
                </c:pt>
                <c:pt idx="5031">
                  <c:v>39916</c:v>
                </c:pt>
                <c:pt idx="5032">
                  <c:v>39917</c:v>
                </c:pt>
                <c:pt idx="5033">
                  <c:v>39918</c:v>
                </c:pt>
                <c:pt idx="5034">
                  <c:v>39919</c:v>
                </c:pt>
                <c:pt idx="5035">
                  <c:v>39920</c:v>
                </c:pt>
                <c:pt idx="5036">
                  <c:v>39923</c:v>
                </c:pt>
                <c:pt idx="5037">
                  <c:v>39924</c:v>
                </c:pt>
                <c:pt idx="5038">
                  <c:v>39925</c:v>
                </c:pt>
                <c:pt idx="5039">
                  <c:v>39926</c:v>
                </c:pt>
                <c:pt idx="5040">
                  <c:v>39927</c:v>
                </c:pt>
                <c:pt idx="5041">
                  <c:v>39930</c:v>
                </c:pt>
                <c:pt idx="5042">
                  <c:v>39931</c:v>
                </c:pt>
                <c:pt idx="5043">
                  <c:v>39932</c:v>
                </c:pt>
                <c:pt idx="5044">
                  <c:v>39933</c:v>
                </c:pt>
                <c:pt idx="5045">
                  <c:v>39934</c:v>
                </c:pt>
                <c:pt idx="5046">
                  <c:v>39937</c:v>
                </c:pt>
                <c:pt idx="5047">
                  <c:v>39938</c:v>
                </c:pt>
                <c:pt idx="5048">
                  <c:v>39939</c:v>
                </c:pt>
                <c:pt idx="5049">
                  <c:v>39940</c:v>
                </c:pt>
                <c:pt idx="5050">
                  <c:v>39941</c:v>
                </c:pt>
                <c:pt idx="5051">
                  <c:v>39944</c:v>
                </c:pt>
                <c:pt idx="5052">
                  <c:v>39945</c:v>
                </c:pt>
                <c:pt idx="5053">
                  <c:v>39946</c:v>
                </c:pt>
                <c:pt idx="5054">
                  <c:v>39947</c:v>
                </c:pt>
                <c:pt idx="5055">
                  <c:v>39948</c:v>
                </c:pt>
                <c:pt idx="5056">
                  <c:v>39951</c:v>
                </c:pt>
                <c:pt idx="5057">
                  <c:v>39952</c:v>
                </c:pt>
                <c:pt idx="5058">
                  <c:v>39953</c:v>
                </c:pt>
                <c:pt idx="5059">
                  <c:v>39954</c:v>
                </c:pt>
                <c:pt idx="5060">
                  <c:v>39955</c:v>
                </c:pt>
                <c:pt idx="5061">
                  <c:v>39958</c:v>
                </c:pt>
                <c:pt idx="5062">
                  <c:v>39959</c:v>
                </c:pt>
                <c:pt idx="5063">
                  <c:v>39960</c:v>
                </c:pt>
                <c:pt idx="5064">
                  <c:v>39961</c:v>
                </c:pt>
                <c:pt idx="5065">
                  <c:v>39962</c:v>
                </c:pt>
                <c:pt idx="5066">
                  <c:v>39965</c:v>
                </c:pt>
                <c:pt idx="5067">
                  <c:v>39966</c:v>
                </c:pt>
                <c:pt idx="5068">
                  <c:v>39967</c:v>
                </c:pt>
                <c:pt idx="5069">
                  <c:v>39968</c:v>
                </c:pt>
                <c:pt idx="5070">
                  <c:v>39969</c:v>
                </c:pt>
                <c:pt idx="5071">
                  <c:v>39972</c:v>
                </c:pt>
                <c:pt idx="5072">
                  <c:v>39973</c:v>
                </c:pt>
                <c:pt idx="5073">
                  <c:v>39974</c:v>
                </c:pt>
                <c:pt idx="5074">
                  <c:v>39975</c:v>
                </c:pt>
                <c:pt idx="5075">
                  <c:v>39976</c:v>
                </c:pt>
                <c:pt idx="5076">
                  <c:v>39979</c:v>
                </c:pt>
                <c:pt idx="5077">
                  <c:v>39980</c:v>
                </c:pt>
                <c:pt idx="5078">
                  <c:v>39981</c:v>
                </c:pt>
                <c:pt idx="5079">
                  <c:v>39982</c:v>
                </c:pt>
                <c:pt idx="5080">
                  <c:v>39983</c:v>
                </c:pt>
                <c:pt idx="5081">
                  <c:v>39986</c:v>
                </c:pt>
                <c:pt idx="5082">
                  <c:v>39987</c:v>
                </c:pt>
                <c:pt idx="5083">
                  <c:v>39988</c:v>
                </c:pt>
                <c:pt idx="5084">
                  <c:v>39989</c:v>
                </c:pt>
                <c:pt idx="5085">
                  <c:v>39990</c:v>
                </c:pt>
                <c:pt idx="5086">
                  <c:v>39993</c:v>
                </c:pt>
                <c:pt idx="5087">
                  <c:v>39994</c:v>
                </c:pt>
                <c:pt idx="5088">
                  <c:v>39995</c:v>
                </c:pt>
                <c:pt idx="5089">
                  <c:v>39996</c:v>
                </c:pt>
                <c:pt idx="5090">
                  <c:v>39997</c:v>
                </c:pt>
                <c:pt idx="5091">
                  <c:v>40000</c:v>
                </c:pt>
                <c:pt idx="5092">
                  <c:v>40001</c:v>
                </c:pt>
                <c:pt idx="5093">
                  <c:v>40002</c:v>
                </c:pt>
                <c:pt idx="5094">
                  <c:v>40003</c:v>
                </c:pt>
                <c:pt idx="5095">
                  <c:v>40004</c:v>
                </c:pt>
                <c:pt idx="5096">
                  <c:v>40007</c:v>
                </c:pt>
                <c:pt idx="5097">
                  <c:v>40008</c:v>
                </c:pt>
                <c:pt idx="5098">
                  <c:v>40009</c:v>
                </c:pt>
                <c:pt idx="5099">
                  <c:v>40010</c:v>
                </c:pt>
                <c:pt idx="5100">
                  <c:v>40011</c:v>
                </c:pt>
                <c:pt idx="5101">
                  <c:v>40014</c:v>
                </c:pt>
                <c:pt idx="5102">
                  <c:v>40015</c:v>
                </c:pt>
                <c:pt idx="5103">
                  <c:v>40016</c:v>
                </c:pt>
                <c:pt idx="5104">
                  <c:v>40017</c:v>
                </c:pt>
                <c:pt idx="5105">
                  <c:v>40018</c:v>
                </c:pt>
                <c:pt idx="5106">
                  <c:v>40021</c:v>
                </c:pt>
                <c:pt idx="5107">
                  <c:v>40022</c:v>
                </c:pt>
                <c:pt idx="5108">
                  <c:v>40023</c:v>
                </c:pt>
                <c:pt idx="5109">
                  <c:v>40024</c:v>
                </c:pt>
                <c:pt idx="5110">
                  <c:v>40025</c:v>
                </c:pt>
                <c:pt idx="5111">
                  <c:v>40028</c:v>
                </c:pt>
                <c:pt idx="5112">
                  <c:v>40029</c:v>
                </c:pt>
                <c:pt idx="5113">
                  <c:v>40030</c:v>
                </c:pt>
                <c:pt idx="5114">
                  <c:v>40031</c:v>
                </c:pt>
                <c:pt idx="5115">
                  <c:v>40032</c:v>
                </c:pt>
                <c:pt idx="5116">
                  <c:v>40035</c:v>
                </c:pt>
                <c:pt idx="5117">
                  <c:v>40036</c:v>
                </c:pt>
                <c:pt idx="5118">
                  <c:v>40037</c:v>
                </c:pt>
                <c:pt idx="5119">
                  <c:v>40038</c:v>
                </c:pt>
                <c:pt idx="5120">
                  <c:v>40039</c:v>
                </c:pt>
                <c:pt idx="5121">
                  <c:v>40042</c:v>
                </c:pt>
                <c:pt idx="5122">
                  <c:v>40043</c:v>
                </c:pt>
                <c:pt idx="5123">
                  <c:v>40044</c:v>
                </c:pt>
                <c:pt idx="5124">
                  <c:v>40045</c:v>
                </c:pt>
                <c:pt idx="5125">
                  <c:v>40046</c:v>
                </c:pt>
                <c:pt idx="5126">
                  <c:v>40049</c:v>
                </c:pt>
                <c:pt idx="5127">
                  <c:v>40050</c:v>
                </c:pt>
                <c:pt idx="5128">
                  <c:v>40051</c:v>
                </c:pt>
                <c:pt idx="5129">
                  <c:v>40052</c:v>
                </c:pt>
                <c:pt idx="5130">
                  <c:v>40053</c:v>
                </c:pt>
                <c:pt idx="5131">
                  <c:v>40056</c:v>
                </c:pt>
                <c:pt idx="5132">
                  <c:v>40057</c:v>
                </c:pt>
                <c:pt idx="5133">
                  <c:v>40058</c:v>
                </c:pt>
                <c:pt idx="5134">
                  <c:v>40059</c:v>
                </c:pt>
                <c:pt idx="5135">
                  <c:v>40060</c:v>
                </c:pt>
                <c:pt idx="5136">
                  <c:v>40063</c:v>
                </c:pt>
                <c:pt idx="5137">
                  <c:v>40064</c:v>
                </c:pt>
                <c:pt idx="5138">
                  <c:v>40065</c:v>
                </c:pt>
                <c:pt idx="5139">
                  <c:v>40066</c:v>
                </c:pt>
                <c:pt idx="5140">
                  <c:v>40067</c:v>
                </c:pt>
                <c:pt idx="5141">
                  <c:v>40070</c:v>
                </c:pt>
                <c:pt idx="5142">
                  <c:v>40071</c:v>
                </c:pt>
                <c:pt idx="5143">
                  <c:v>40072</c:v>
                </c:pt>
                <c:pt idx="5144">
                  <c:v>40073</c:v>
                </c:pt>
                <c:pt idx="5145">
                  <c:v>40074</c:v>
                </c:pt>
                <c:pt idx="5146">
                  <c:v>40077</c:v>
                </c:pt>
                <c:pt idx="5147">
                  <c:v>40078</c:v>
                </c:pt>
                <c:pt idx="5148">
                  <c:v>40079</c:v>
                </c:pt>
                <c:pt idx="5149">
                  <c:v>40080</c:v>
                </c:pt>
                <c:pt idx="5150">
                  <c:v>40081</c:v>
                </c:pt>
                <c:pt idx="5151">
                  <c:v>40084</c:v>
                </c:pt>
                <c:pt idx="5152">
                  <c:v>40085</c:v>
                </c:pt>
                <c:pt idx="5153">
                  <c:v>40086</c:v>
                </c:pt>
                <c:pt idx="5154">
                  <c:v>40087</c:v>
                </c:pt>
                <c:pt idx="5155">
                  <c:v>40088</c:v>
                </c:pt>
                <c:pt idx="5156">
                  <c:v>40091</c:v>
                </c:pt>
                <c:pt idx="5157">
                  <c:v>40092</c:v>
                </c:pt>
                <c:pt idx="5158">
                  <c:v>40093</c:v>
                </c:pt>
                <c:pt idx="5159">
                  <c:v>40094</c:v>
                </c:pt>
                <c:pt idx="5160">
                  <c:v>40095</c:v>
                </c:pt>
                <c:pt idx="5161">
                  <c:v>40098</c:v>
                </c:pt>
                <c:pt idx="5162">
                  <c:v>40099</c:v>
                </c:pt>
                <c:pt idx="5163">
                  <c:v>40100</c:v>
                </c:pt>
                <c:pt idx="5164">
                  <c:v>40101</c:v>
                </c:pt>
                <c:pt idx="5165">
                  <c:v>40102</c:v>
                </c:pt>
                <c:pt idx="5166">
                  <c:v>40105</c:v>
                </c:pt>
                <c:pt idx="5167">
                  <c:v>40106</c:v>
                </c:pt>
                <c:pt idx="5168">
                  <c:v>40107</c:v>
                </c:pt>
                <c:pt idx="5169">
                  <c:v>40108</c:v>
                </c:pt>
                <c:pt idx="5170">
                  <c:v>40109</c:v>
                </c:pt>
                <c:pt idx="5171">
                  <c:v>40112</c:v>
                </c:pt>
                <c:pt idx="5172">
                  <c:v>40113</c:v>
                </c:pt>
                <c:pt idx="5173">
                  <c:v>40114</c:v>
                </c:pt>
                <c:pt idx="5174">
                  <c:v>40115</c:v>
                </c:pt>
                <c:pt idx="5175">
                  <c:v>40116</c:v>
                </c:pt>
                <c:pt idx="5176">
                  <c:v>40119</c:v>
                </c:pt>
                <c:pt idx="5177">
                  <c:v>40120</c:v>
                </c:pt>
                <c:pt idx="5178">
                  <c:v>40121</c:v>
                </c:pt>
                <c:pt idx="5179">
                  <c:v>40122</c:v>
                </c:pt>
                <c:pt idx="5180">
                  <c:v>40123</c:v>
                </c:pt>
                <c:pt idx="5181">
                  <c:v>40126</c:v>
                </c:pt>
                <c:pt idx="5182">
                  <c:v>40127</c:v>
                </c:pt>
                <c:pt idx="5183">
                  <c:v>40128</c:v>
                </c:pt>
                <c:pt idx="5184">
                  <c:v>40129</c:v>
                </c:pt>
                <c:pt idx="5185">
                  <c:v>40130</c:v>
                </c:pt>
                <c:pt idx="5186">
                  <c:v>40133</c:v>
                </c:pt>
                <c:pt idx="5187">
                  <c:v>40134</c:v>
                </c:pt>
                <c:pt idx="5188">
                  <c:v>40135</c:v>
                </c:pt>
                <c:pt idx="5189">
                  <c:v>40136</c:v>
                </c:pt>
                <c:pt idx="5190">
                  <c:v>40137</c:v>
                </c:pt>
                <c:pt idx="5191">
                  <c:v>40140</c:v>
                </c:pt>
                <c:pt idx="5192">
                  <c:v>40141</c:v>
                </c:pt>
                <c:pt idx="5193">
                  <c:v>40142</c:v>
                </c:pt>
                <c:pt idx="5194">
                  <c:v>40143</c:v>
                </c:pt>
                <c:pt idx="5195">
                  <c:v>40144</c:v>
                </c:pt>
                <c:pt idx="5196">
                  <c:v>40147</c:v>
                </c:pt>
                <c:pt idx="5197">
                  <c:v>40148</c:v>
                </c:pt>
                <c:pt idx="5198">
                  <c:v>40149</c:v>
                </c:pt>
                <c:pt idx="5199">
                  <c:v>40150</c:v>
                </c:pt>
                <c:pt idx="5200">
                  <c:v>40151</c:v>
                </c:pt>
                <c:pt idx="5201">
                  <c:v>40154</c:v>
                </c:pt>
                <c:pt idx="5202">
                  <c:v>40155</c:v>
                </c:pt>
                <c:pt idx="5203">
                  <c:v>40156</c:v>
                </c:pt>
                <c:pt idx="5204">
                  <c:v>40157</c:v>
                </c:pt>
                <c:pt idx="5205">
                  <c:v>40158</c:v>
                </c:pt>
                <c:pt idx="5206">
                  <c:v>40161</c:v>
                </c:pt>
                <c:pt idx="5207">
                  <c:v>40162</c:v>
                </c:pt>
                <c:pt idx="5208">
                  <c:v>40163</c:v>
                </c:pt>
                <c:pt idx="5209">
                  <c:v>40164</c:v>
                </c:pt>
                <c:pt idx="5210">
                  <c:v>40165</c:v>
                </c:pt>
                <c:pt idx="5211">
                  <c:v>40168</c:v>
                </c:pt>
                <c:pt idx="5212">
                  <c:v>40169</c:v>
                </c:pt>
                <c:pt idx="5213">
                  <c:v>40170</c:v>
                </c:pt>
                <c:pt idx="5214">
                  <c:v>40171</c:v>
                </c:pt>
                <c:pt idx="5215">
                  <c:v>40172</c:v>
                </c:pt>
                <c:pt idx="5216">
                  <c:v>40175</c:v>
                </c:pt>
                <c:pt idx="5217">
                  <c:v>40176</c:v>
                </c:pt>
                <c:pt idx="5218">
                  <c:v>40177</c:v>
                </c:pt>
                <c:pt idx="5219">
                  <c:v>40178</c:v>
                </c:pt>
                <c:pt idx="5220">
                  <c:v>40179</c:v>
                </c:pt>
                <c:pt idx="5221">
                  <c:v>40182</c:v>
                </c:pt>
                <c:pt idx="5222">
                  <c:v>40183</c:v>
                </c:pt>
                <c:pt idx="5223">
                  <c:v>40184</c:v>
                </c:pt>
                <c:pt idx="5224">
                  <c:v>40185</c:v>
                </c:pt>
                <c:pt idx="5225">
                  <c:v>40186</c:v>
                </c:pt>
                <c:pt idx="5226">
                  <c:v>40189</c:v>
                </c:pt>
                <c:pt idx="5227">
                  <c:v>40190</c:v>
                </c:pt>
                <c:pt idx="5228">
                  <c:v>40191</c:v>
                </c:pt>
                <c:pt idx="5229">
                  <c:v>40192</c:v>
                </c:pt>
                <c:pt idx="5230">
                  <c:v>40193</c:v>
                </c:pt>
                <c:pt idx="5231">
                  <c:v>40196</c:v>
                </c:pt>
                <c:pt idx="5232">
                  <c:v>40197</c:v>
                </c:pt>
                <c:pt idx="5233">
                  <c:v>40198</c:v>
                </c:pt>
                <c:pt idx="5234">
                  <c:v>40199</c:v>
                </c:pt>
                <c:pt idx="5235">
                  <c:v>40200</c:v>
                </c:pt>
                <c:pt idx="5236">
                  <c:v>40203</c:v>
                </c:pt>
                <c:pt idx="5237">
                  <c:v>40204</c:v>
                </c:pt>
                <c:pt idx="5238">
                  <c:v>40205</c:v>
                </c:pt>
                <c:pt idx="5239">
                  <c:v>40206</c:v>
                </c:pt>
                <c:pt idx="5240">
                  <c:v>40207</c:v>
                </c:pt>
                <c:pt idx="5241">
                  <c:v>40210</c:v>
                </c:pt>
                <c:pt idx="5242">
                  <c:v>40211</c:v>
                </c:pt>
                <c:pt idx="5243">
                  <c:v>40212</c:v>
                </c:pt>
                <c:pt idx="5244">
                  <c:v>40213</c:v>
                </c:pt>
                <c:pt idx="5245">
                  <c:v>40214</c:v>
                </c:pt>
                <c:pt idx="5246">
                  <c:v>40217</c:v>
                </c:pt>
                <c:pt idx="5247">
                  <c:v>40218</c:v>
                </c:pt>
                <c:pt idx="5248">
                  <c:v>40219</c:v>
                </c:pt>
                <c:pt idx="5249">
                  <c:v>40220</c:v>
                </c:pt>
                <c:pt idx="5250">
                  <c:v>40221</c:v>
                </c:pt>
                <c:pt idx="5251">
                  <c:v>40224</c:v>
                </c:pt>
                <c:pt idx="5252">
                  <c:v>40225</c:v>
                </c:pt>
                <c:pt idx="5253">
                  <c:v>40226</c:v>
                </c:pt>
                <c:pt idx="5254">
                  <c:v>40227</c:v>
                </c:pt>
                <c:pt idx="5255">
                  <c:v>40228</c:v>
                </c:pt>
                <c:pt idx="5256">
                  <c:v>40231</c:v>
                </c:pt>
                <c:pt idx="5257">
                  <c:v>40232</c:v>
                </c:pt>
                <c:pt idx="5258">
                  <c:v>40233</c:v>
                </c:pt>
                <c:pt idx="5259">
                  <c:v>40234</c:v>
                </c:pt>
                <c:pt idx="5260">
                  <c:v>40235</c:v>
                </c:pt>
                <c:pt idx="5261">
                  <c:v>40238</c:v>
                </c:pt>
                <c:pt idx="5262">
                  <c:v>40239</c:v>
                </c:pt>
                <c:pt idx="5263">
                  <c:v>40240</c:v>
                </c:pt>
                <c:pt idx="5264">
                  <c:v>40241</c:v>
                </c:pt>
                <c:pt idx="5265">
                  <c:v>40242</c:v>
                </c:pt>
                <c:pt idx="5266">
                  <c:v>40245</c:v>
                </c:pt>
                <c:pt idx="5267">
                  <c:v>40246</c:v>
                </c:pt>
                <c:pt idx="5268">
                  <c:v>40247</c:v>
                </c:pt>
                <c:pt idx="5269">
                  <c:v>40248</c:v>
                </c:pt>
                <c:pt idx="5270">
                  <c:v>40249</c:v>
                </c:pt>
                <c:pt idx="5271">
                  <c:v>40252</c:v>
                </c:pt>
                <c:pt idx="5272">
                  <c:v>40253</c:v>
                </c:pt>
                <c:pt idx="5273">
                  <c:v>40254</c:v>
                </c:pt>
                <c:pt idx="5274">
                  <c:v>40255</c:v>
                </c:pt>
                <c:pt idx="5275">
                  <c:v>40256</c:v>
                </c:pt>
                <c:pt idx="5276">
                  <c:v>40259</c:v>
                </c:pt>
                <c:pt idx="5277">
                  <c:v>40260</c:v>
                </c:pt>
                <c:pt idx="5278">
                  <c:v>40261</c:v>
                </c:pt>
                <c:pt idx="5279">
                  <c:v>40262</c:v>
                </c:pt>
                <c:pt idx="5280">
                  <c:v>40263</c:v>
                </c:pt>
                <c:pt idx="5281">
                  <c:v>40266</c:v>
                </c:pt>
                <c:pt idx="5282">
                  <c:v>40267</c:v>
                </c:pt>
                <c:pt idx="5283">
                  <c:v>40268</c:v>
                </c:pt>
                <c:pt idx="5284">
                  <c:v>40269</c:v>
                </c:pt>
                <c:pt idx="5285">
                  <c:v>40270</c:v>
                </c:pt>
                <c:pt idx="5286">
                  <c:v>40273</c:v>
                </c:pt>
                <c:pt idx="5287">
                  <c:v>40274</c:v>
                </c:pt>
                <c:pt idx="5288">
                  <c:v>40275</c:v>
                </c:pt>
                <c:pt idx="5289">
                  <c:v>40276</c:v>
                </c:pt>
                <c:pt idx="5290">
                  <c:v>40277</c:v>
                </c:pt>
                <c:pt idx="5291">
                  <c:v>40280</c:v>
                </c:pt>
                <c:pt idx="5292">
                  <c:v>40281</c:v>
                </c:pt>
                <c:pt idx="5293">
                  <c:v>40282</c:v>
                </c:pt>
                <c:pt idx="5294">
                  <c:v>40283</c:v>
                </c:pt>
                <c:pt idx="5295">
                  <c:v>40284</c:v>
                </c:pt>
                <c:pt idx="5296">
                  <c:v>40287</c:v>
                </c:pt>
                <c:pt idx="5297">
                  <c:v>40288</c:v>
                </c:pt>
                <c:pt idx="5298">
                  <c:v>40289</c:v>
                </c:pt>
                <c:pt idx="5299">
                  <c:v>40290</c:v>
                </c:pt>
                <c:pt idx="5300">
                  <c:v>40291</c:v>
                </c:pt>
                <c:pt idx="5301">
                  <c:v>40294</c:v>
                </c:pt>
                <c:pt idx="5302">
                  <c:v>40295</c:v>
                </c:pt>
                <c:pt idx="5303">
                  <c:v>40296</c:v>
                </c:pt>
                <c:pt idx="5304">
                  <c:v>40297</c:v>
                </c:pt>
                <c:pt idx="5305">
                  <c:v>40298</c:v>
                </c:pt>
                <c:pt idx="5306">
                  <c:v>40301</c:v>
                </c:pt>
                <c:pt idx="5307">
                  <c:v>40302</c:v>
                </c:pt>
                <c:pt idx="5308">
                  <c:v>40303</c:v>
                </c:pt>
                <c:pt idx="5309">
                  <c:v>40304</c:v>
                </c:pt>
                <c:pt idx="5310">
                  <c:v>40305</c:v>
                </c:pt>
                <c:pt idx="5311">
                  <c:v>40308</c:v>
                </c:pt>
                <c:pt idx="5312">
                  <c:v>40309</c:v>
                </c:pt>
                <c:pt idx="5313">
                  <c:v>40310</c:v>
                </c:pt>
                <c:pt idx="5314">
                  <c:v>40311</c:v>
                </c:pt>
                <c:pt idx="5315">
                  <c:v>40312</c:v>
                </c:pt>
                <c:pt idx="5316">
                  <c:v>40315</c:v>
                </c:pt>
                <c:pt idx="5317">
                  <c:v>40316</c:v>
                </c:pt>
                <c:pt idx="5318">
                  <c:v>40317</c:v>
                </c:pt>
                <c:pt idx="5319">
                  <c:v>40318</c:v>
                </c:pt>
                <c:pt idx="5320">
                  <c:v>40319</c:v>
                </c:pt>
                <c:pt idx="5321">
                  <c:v>40322</c:v>
                </c:pt>
                <c:pt idx="5322">
                  <c:v>40323</c:v>
                </c:pt>
                <c:pt idx="5323">
                  <c:v>40324</c:v>
                </c:pt>
                <c:pt idx="5324">
                  <c:v>40325</c:v>
                </c:pt>
                <c:pt idx="5325">
                  <c:v>40326</c:v>
                </c:pt>
                <c:pt idx="5326">
                  <c:v>40329</c:v>
                </c:pt>
                <c:pt idx="5327">
                  <c:v>40330</c:v>
                </c:pt>
                <c:pt idx="5328">
                  <c:v>40331</c:v>
                </c:pt>
                <c:pt idx="5329">
                  <c:v>40332</c:v>
                </c:pt>
                <c:pt idx="5330">
                  <c:v>40333</c:v>
                </c:pt>
                <c:pt idx="5331">
                  <c:v>40336</c:v>
                </c:pt>
                <c:pt idx="5332">
                  <c:v>40337</c:v>
                </c:pt>
                <c:pt idx="5333">
                  <c:v>40338</c:v>
                </c:pt>
                <c:pt idx="5334">
                  <c:v>40339</c:v>
                </c:pt>
                <c:pt idx="5335">
                  <c:v>40340</c:v>
                </c:pt>
                <c:pt idx="5336">
                  <c:v>40343</c:v>
                </c:pt>
                <c:pt idx="5337">
                  <c:v>40344</c:v>
                </c:pt>
                <c:pt idx="5338">
                  <c:v>40345</c:v>
                </c:pt>
                <c:pt idx="5339">
                  <c:v>40346</c:v>
                </c:pt>
                <c:pt idx="5340">
                  <c:v>40347</c:v>
                </c:pt>
                <c:pt idx="5341">
                  <c:v>40350</c:v>
                </c:pt>
                <c:pt idx="5342">
                  <c:v>40351</c:v>
                </c:pt>
                <c:pt idx="5343">
                  <c:v>40352</c:v>
                </c:pt>
                <c:pt idx="5344">
                  <c:v>40353</c:v>
                </c:pt>
                <c:pt idx="5345">
                  <c:v>40354</c:v>
                </c:pt>
                <c:pt idx="5346">
                  <c:v>40357</c:v>
                </c:pt>
                <c:pt idx="5347">
                  <c:v>40358</c:v>
                </c:pt>
                <c:pt idx="5348">
                  <c:v>40359</c:v>
                </c:pt>
                <c:pt idx="5349">
                  <c:v>40360</c:v>
                </c:pt>
                <c:pt idx="5350">
                  <c:v>40361</c:v>
                </c:pt>
                <c:pt idx="5351">
                  <c:v>40364</c:v>
                </c:pt>
                <c:pt idx="5352">
                  <c:v>40365</c:v>
                </c:pt>
                <c:pt idx="5353">
                  <c:v>40366</c:v>
                </c:pt>
                <c:pt idx="5354">
                  <c:v>40367</c:v>
                </c:pt>
                <c:pt idx="5355">
                  <c:v>40368</c:v>
                </c:pt>
                <c:pt idx="5356">
                  <c:v>40371</c:v>
                </c:pt>
                <c:pt idx="5357">
                  <c:v>40372</c:v>
                </c:pt>
                <c:pt idx="5358">
                  <c:v>40373</c:v>
                </c:pt>
                <c:pt idx="5359">
                  <c:v>40374</c:v>
                </c:pt>
                <c:pt idx="5360">
                  <c:v>40375</c:v>
                </c:pt>
                <c:pt idx="5361">
                  <c:v>40378</c:v>
                </c:pt>
                <c:pt idx="5362">
                  <c:v>40379</c:v>
                </c:pt>
                <c:pt idx="5363">
                  <c:v>40380</c:v>
                </c:pt>
                <c:pt idx="5364">
                  <c:v>40381</c:v>
                </c:pt>
                <c:pt idx="5365">
                  <c:v>40382</c:v>
                </c:pt>
                <c:pt idx="5366">
                  <c:v>40385</c:v>
                </c:pt>
                <c:pt idx="5367">
                  <c:v>40386</c:v>
                </c:pt>
                <c:pt idx="5368">
                  <c:v>40387</c:v>
                </c:pt>
                <c:pt idx="5369">
                  <c:v>40388</c:v>
                </c:pt>
                <c:pt idx="5370">
                  <c:v>40389</c:v>
                </c:pt>
                <c:pt idx="5371">
                  <c:v>40392</c:v>
                </c:pt>
                <c:pt idx="5372">
                  <c:v>40393</c:v>
                </c:pt>
                <c:pt idx="5373">
                  <c:v>40394</c:v>
                </c:pt>
                <c:pt idx="5374">
                  <c:v>40395</c:v>
                </c:pt>
                <c:pt idx="5375">
                  <c:v>40396</c:v>
                </c:pt>
                <c:pt idx="5376">
                  <c:v>40399</c:v>
                </c:pt>
                <c:pt idx="5377">
                  <c:v>40400</c:v>
                </c:pt>
                <c:pt idx="5378">
                  <c:v>40401</c:v>
                </c:pt>
                <c:pt idx="5379">
                  <c:v>40402</c:v>
                </c:pt>
                <c:pt idx="5380">
                  <c:v>40403</c:v>
                </c:pt>
                <c:pt idx="5381">
                  <c:v>40406</c:v>
                </c:pt>
                <c:pt idx="5382">
                  <c:v>40407</c:v>
                </c:pt>
                <c:pt idx="5383">
                  <c:v>40408</c:v>
                </c:pt>
                <c:pt idx="5384">
                  <c:v>40409</c:v>
                </c:pt>
                <c:pt idx="5385">
                  <c:v>40410</c:v>
                </c:pt>
                <c:pt idx="5386">
                  <c:v>40413</c:v>
                </c:pt>
                <c:pt idx="5387">
                  <c:v>40414</c:v>
                </c:pt>
                <c:pt idx="5388">
                  <c:v>40415</c:v>
                </c:pt>
                <c:pt idx="5389">
                  <c:v>40416</c:v>
                </c:pt>
                <c:pt idx="5390">
                  <c:v>40417</c:v>
                </c:pt>
                <c:pt idx="5391">
                  <c:v>40420</c:v>
                </c:pt>
                <c:pt idx="5392">
                  <c:v>40421</c:v>
                </c:pt>
                <c:pt idx="5393">
                  <c:v>40422</c:v>
                </c:pt>
                <c:pt idx="5394">
                  <c:v>40423</c:v>
                </c:pt>
                <c:pt idx="5395">
                  <c:v>40424</c:v>
                </c:pt>
                <c:pt idx="5396">
                  <c:v>40427</c:v>
                </c:pt>
                <c:pt idx="5397">
                  <c:v>40428</c:v>
                </c:pt>
                <c:pt idx="5398">
                  <c:v>40429</c:v>
                </c:pt>
                <c:pt idx="5399">
                  <c:v>40430</c:v>
                </c:pt>
                <c:pt idx="5400">
                  <c:v>40431</c:v>
                </c:pt>
                <c:pt idx="5401">
                  <c:v>40434</c:v>
                </c:pt>
                <c:pt idx="5402">
                  <c:v>40435</c:v>
                </c:pt>
                <c:pt idx="5403">
                  <c:v>40436</c:v>
                </c:pt>
                <c:pt idx="5404">
                  <c:v>40437</c:v>
                </c:pt>
                <c:pt idx="5405">
                  <c:v>40438</c:v>
                </c:pt>
                <c:pt idx="5406">
                  <c:v>40441</c:v>
                </c:pt>
                <c:pt idx="5407">
                  <c:v>40442</c:v>
                </c:pt>
                <c:pt idx="5408">
                  <c:v>40443</c:v>
                </c:pt>
                <c:pt idx="5409">
                  <c:v>40444</c:v>
                </c:pt>
                <c:pt idx="5410">
                  <c:v>40445</c:v>
                </c:pt>
                <c:pt idx="5411">
                  <c:v>40448</c:v>
                </c:pt>
                <c:pt idx="5412">
                  <c:v>40449</c:v>
                </c:pt>
                <c:pt idx="5413">
                  <c:v>40450</c:v>
                </c:pt>
                <c:pt idx="5414">
                  <c:v>40451</c:v>
                </c:pt>
                <c:pt idx="5415">
                  <c:v>40452</c:v>
                </c:pt>
                <c:pt idx="5416">
                  <c:v>40455</c:v>
                </c:pt>
                <c:pt idx="5417">
                  <c:v>40456</c:v>
                </c:pt>
                <c:pt idx="5418">
                  <c:v>40457</c:v>
                </c:pt>
                <c:pt idx="5419">
                  <c:v>40458</c:v>
                </c:pt>
                <c:pt idx="5420">
                  <c:v>40459</c:v>
                </c:pt>
                <c:pt idx="5421">
                  <c:v>40462</c:v>
                </c:pt>
                <c:pt idx="5422">
                  <c:v>40463</c:v>
                </c:pt>
                <c:pt idx="5423">
                  <c:v>40464</c:v>
                </c:pt>
                <c:pt idx="5424">
                  <c:v>40465</c:v>
                </c:pt>
                <c:pt idx="5425">
                  <c:v>40466</c:v>
                </c:pt>
                <c:pt idx="5426">
                  <c:v>40469</c:v>
                </c:pt>
                <c:pt idx="5427">
                  <c:v>40470</c:v>
                </c:pt>
                <c:pt idx="5428">
                  <c:v>40471</c:v>
                </c:pt>
                <c:pt idx="5429">
                  <c:v>40472</c:v>
                </c:pt>
                <c:pt idx="5430">
                  <c:v>40473</c:v>
                </c:pt>
                <c:pt idx="5431">
                  <c:v>40476</c:v>
                </c:pt>
                <c:pt idx="5432">
                  <c:v>40477</c:v>
                </c:pt>
                <c:pt idx="5433">
                  <c:v>40478</c:v>
                </c:pt>
                <c:pt idx="5434">
                  <c:v>40479</c:v>
                </c:pt>
                <c:pt idx="5435">
                  <c:v>40480</c:v>
                </c:pt>
                <c:pt idx="5436">
                  <c:v>40483</c:v>
                </c:pt>
                <c:pt idx="5437">
                  <c:v>40484</c:v>
                </c:pt>
                <c:pt idx="5438">
                  <c:v>40485</c:v>
                </c:pt>
                <c:pt idx="5439">
                  <c:v>40486</c:v>
                </c:pt>
                <c:pt idx="5440">
                  <c:v>40487</c:v>
                </c:pt>
                <c:pt idx="5441">
                  <c:v>40490</c:v>
                </c:pt>
                <c:pt idx="5442">
                  <c:v>40491</c:v>
                </c:pt>
                <c:pt idx="5443">
                  <c:v>40492</c:v>
                </c:pt>
                <c:pt idx="5444">
                  <c:v>40493</c:v>
                </c:pt>
                <c:pt idx="5445">
                  <c:v>40494</c:v>
                </c:pt>
                <c:pt idx="5446">
                  <c:v>40497</c:v>
                </c:pt>
                <c:pt idx="5447">
                  <c:v>40498</c:v>
                </c:pt>
                <c:pt idx="5448">
                  <c:v>40499</c:v>
                </c:pt>
                <c:pt idx="5449">
                  <c:v>40500</c:v>
                </c:pt>
                <c:pt idx="5450">
                  <c:v>40501</c:v>
                </c:pt>
                <c:pt idx="5451">
                  <c:v>40504</c:v>
                </c:pt>
                <c:pt idx="5452">
                  <c:v>40505</c:v>
                </c:pt>
                <c:pt idx="5453">
                  <c:v>40506</c:v>
                </c:pt>
                <c:pt idx="5454">
                  <c:v>40507</c:v>
                </c:pt>
                <c:pt idx="5455">
                  <c:v>40508</c:v>
                </c:pt>
                <c:pt idx="5456">
                  <c:v>40511</c:v>
                </c:pt>
                <c:pt idx="5457">
                  <c:v>40512</c:v>
                </c:pt>
                <c:pt idx="5458">
                  <c:v>40513</c:v>
                </c:pt>
                <c:pt idx="5459">
                  <c:v>40514</c:v>
                </c:pt>
                <c:pt idx="5460">
                  <c:v>40515</c:v>
                </c:pt>
                <c:pt idx="5461">
                  <c:v>40518</c:v>
                </c:pt>
                <c:pt idx="5462">
                  <c:v>40519</c:v>
                </c:pt>
                <c:pt idx="5463">
                  <c:v>40520</c:v>
                </c:pt>
                <c:pt idx="5464">
                  <c:v>40521</c:v>
                </c:pt>
                <c:pt idx="5465">
                  <c:v>40522</c:v>
                </c:pt>
                <c:pt idx="5466">
                  <c:v>40525</c:v>
                </c:pt>
                <c:pt idx="5467">
                  <c:v>40526</c:v>
                </c:pt>
                <c:pt idx="5468">
                  <c:v>40527</c:v>
                </c:pt>
                <c:pt idx="5469">
                  <c:v>40528</c:v>
                </c:pt>
                <c:pt idx="5470">
                  <c:v>40529</c:v>
                </c:pt>
                <c:pt idx="5471">
                  <c:v>40532</c:v>
                </c:pt>
                <c:pt idx="5472">
                  <c:v>40533</c:v>
                </c:pt>
                <c:pt idx="5473">
                  <c:v>40534</c:v>
                </c:pt>
                <c:pt idx="5474">
                  <c:v>40535</c:v>
                </c:pt>
                <c:pt idx="5475">
                  <c:v>40536</c:v>
                </c:pt>
                <c:pt idx="5476">
                  <c:v>40539</c:v>
                </c:pt>
                <c:pt idx="5477">
                  <c:v>40540</c:v>
                </c:pt>
                <c:pt idx="5478">
                  <c:v>40541</c:v>
                </c:pt>
                <c:pt idx="5479">
                  <c:v>40542</c:v>
                </c:pt>
                <c:pt idx="5480">
                  <c:v>40543</c:v>
                </c:pt>
                <c:pt idx="5481">
                  <c:v>40546</c:v>
                </c:pt>
                <c:pt idx="5482">
                  <c:v>40547</c:v>
                </c:pt>
                <c:pt idx="5483">
                  <c:v>40548</c:v>
                </c:pt>
                <c:pt idx="5484">
                  <c:v>40549</c:v>
                </c:pt>
                <c:pt idx="5485">
                  <c:v>40550</c:v>
                </c:pt>
                <c:pt idx="5486">
                  <c:v>40553</c:v>
                </c:pt>
                <c:pt idx="5487">
                  <c:v>40554</c:v>
                </c:pt>
                <c:pt idx="5488">
                  <c:v>40555</c:v>
                </c:pt>
                <c:pt idx="5489">
                  <c:v>40556</c:v>
                </c:pt>
                <c:pt idx="5490">
                  <c:v>40557</c:v>
                </c:pt>
                <c:pt idx="5491">
                  <c:v>40560</c:v>
                </c:pt>
                <c:pt idx="5492">
                  <c:v>40561</c:v>
                </c:pt>
                <c:pt idx="5493">
                  <c:v>40562</c:v>
                </c:pt>
                <c:pt idx="5494">
                  <c:v>40563</c:v>
                </c:pt>
                <c:pt idx="5495">
                  <c:v>40564</c:v>
                </c:pt>
                <c:pt idx="5496">
                  <c:v>40567</c:v>
                </c:pt>
                <c:pt idx="5497">
                  <c:v>40568</c:v>
                </c:pt>
                <c:pt idx="5498">
                  <c:v>40569</c:v>
                </c:pt>
                <c:pt idx="5499">
                  <c:v>40570</c:v>
                </c:pt>
                <c:pt idx="5500">
                  <c:v>40571</c:v>
                </c:pt>
                <c:pt idx="5501">
                  <c:v>40574</c:v>
                </c:pt>
                <c:pt idx="5502">
                  <c:v>40575</c:v>
                </c:pt>
                <c:pt idx="5503">
                  <c:v>40576</c:v>
                </c:pt>
                <c:pt idx="5504">
                  <c:v>40577</c:v>
                </c:pt>
                <c:pt idx="5505">
                  <c:v>40578</c:v>
                </c:pt>
                <c:pt idx="5506">
                  <c:v>40581</c:v>
                </c:pt>
                <c:pt idx="5507">
                  <c:v>40582</c:v>
                </c:pt>
                <c:pt idx="5508">
                  <c:v>40583</c:v>
                </c:pt>
                <c:pt idx="5509">
                  <c:v>40584</c:v>
                </c:pt>
                <c:pt idx="5510">
                  <c:v>40585</c:v>
                </c:pt>
                <c:pt idx="5511">
                  <c:v>40588</c:v>
                </c:pt>
                <c:pt idx="5512">
                  <c:v>40589</c:v>
                </c:pt>
                <c:pt idx="5513">
                  <c:v>40590</c:v>
                </c:pt>
                <c:pt idx="5514">
                  <c:v>40591</c:v>
                </c:pt>
                <c:pt idx="5515">
                  <c:v>40592</c:v>
                </c:pt>
                <c:pt idx="5516">
                  <c:v>40595</c:v>
                </c:pt>
                <c:pt idx="5517">
                  <c:v>40596</c:v>
                </c:pt>
                <c:pt idx="5518">
                  <c:v>40597</c:v>
                </c:pt>
                <c:pt idx="5519">
                  <c:v>40598</c:v>
                </c:pt>
                <c:pt idx="5520">
                  <c:v>40599</c:v>
                </c:pt>
                <c:pt idx="5521">
                  <c:v>40602</c:v>
                </c:pt>
                <c:pt idx="5522">
                  <c:v>40603</c:v>
                </c:pt>
                <c:pt idx="5523">
                  <c:v>40604</c:v>
                </c:pt>
                <c:pt idx="5524">
                  <c:v>40605</c:v>
                </c:pt>
                <c:pt idx="5525">
                  <c:v>40606</c:v>
                </c:pt>
                <c:pt idx="5526">
                  <c:v>40609</c:v>
                </c:pt>
                <c:pt idx="5527">
                  <c:v>40610</c:v>
                </c:pt>
                <c:pt idx="5528">
                  <c:v>40611</c:v>
                </c:pt>
                <c:pt idx="5529">
                  <c:v>40612</c:v>
                </c:pt>
                <c:pt idx="5530">
                  <c:v>40613</c:v>
                </c:pt>
                <c:pt idx="5531">
                  <c:v>40616</c:v>
                </c:pt>
                <c:pt idx="5532">
                  <c:v>40617</c:v>
                </c:pt>
                <c:pt idx="5533">
                  <c:v>40618</c:v>
                </c:pt>
                <c:pt idx="5534">
                  <c:v>40619</c:v>
                </c:pt>
                <c:pt idx="5535">
                  <c:v>40620</c:v>
                </c:pt>
                <c:pt idx="5536">
                  <c:v>40623</c:v>
                </c:pt>
                <c:pt idx="5537">
                  <c:v>40624</c:v>
                </c:pt>
                <c:pt idx="5538">
                  <c:v>40625</c:v>
                </c:pt>
                <c:pt idx="5539">
                  <c:v>40626</c:v>
                </c:pt>
                <c:pt idx="5540">
                  <c:v>40627</c:v>
                </c:pt>
                <c:pt idx="5541">
                  <c:v>40630</c:v>
                </c:pt>
                <c:pt idx="5542">
                  <c:v>40631</c:v>
                </c:pt>
                <c:pt idx="5543">
                  <c:v>40632</c:v>
                </c:pt>
                <c:pt idx="5544">
                  <c:v>40633</c:v>
                </c:pt>
                <c:pt idx="5545">
                  <c:v>40634</c:v>
                </c:pt>
                <c:pt idx="5546">
                  <c:v>40637</c:v>
                </c:pt>
                <c:pt idx="5547">
                  <c:v>40638</c:v>
                </c:pt>
                <c:pt idx="5548">
                  <c:v>40639</c:v>
                </c:pt>
                <c:pt idx="5549">
                  <c:v>40640</c:v>
                </c:pt>
                <c:pt idx="5550">
                  <c:v>40641</c:v>
                </c:pt>
                <c:pt idx="5551">
                  <c:v>40644</c:v>
                </c:pt>
                <c:pt idx="5552">
                  <c:v>40645</c:v>
                </c:pt>
                <c:pt idx="5553">
                  <c:v>40646</c:v>
                </c:pt>
                <c:pt idx="5554">
                  <c:v>40647</c:v>
                </c:pt>
                <c:pt idx="5555">
                  <c:v>40648</c:v>
                </c:pt>
                <c:pt idx="5556">
                  <c:v>40651</c:v>
                </c:pt>
                <c:pt idx="5557">
                  <c:v>40652</c:v>
                </c:pt>
                <c:pt idx="5558">
                  <c:v>40653</c:v>
                </c:pt>
                <c:pt idx="5559">
                  <c:v>40654</c:v>
                </c:pt>
                <c:pt idx="5560">
                  <c:v>40655</c:v>
                </c:pt>
                <c:pt idx="5561">
                  <c:v>40658</c:v>
                </c:pt>
                <c:pt idx="5562">
                  <c:v>40659</c:v>
                </c:pt>
                <c:pt idx="5563">
                  <c:v>40660</c:v>
                </c:pt>
                <c:pt idx="5564">
                  <c:v>40661</c:v>
                </c:pt>
                <c:pt idx="5565">
                  <c:v>40662</c:v>
                </c:pt>
                <c:pt idx="5566">
                  <c:v>40665</c:v>
                </c:pt>
                <c:pt idx="5567">
                  <c:v>40666</c:v>
                </c:pt>
                <c:pt idx="5568">
                  <c:v>40667</c:v>
                </c:pt>
                <c:pt idx="5569">
                  <c:v>40668</c:v>
                </c:pt>
                <c:pt idx="5570">
                  <c:v>40669</c:v>
                </c:pt>
                <c:pt idx="5571">
                  <c:v>40672</c:v>
                </c:pt>
                <c:pt idx="5572">
                  <c:v>40673</c:v>
                </c:pt>
                <c:pt idx="5573">
                  <c:v>40674</c:v>
                </c:pt>
                <c:pt idx="5574">
                  <c:v>40675</c:v>
                </c:pt>
                <c:pt idx="5575">
                  <c:v>40676</c:v>
                </c:pt>
                <c:pt idx="5576">
                  <c:v>40679</c:v>
                </c:pt>
                <c:pt idx="5577">
                  <c:v>40680</c:v>
                </c:pt>
                <c:pt idx="5578">
                  <c:v>40681</c:v>
                </c:pt>
                <c:pt idx="5579">
                  <c:v>40682</c:v>
                </c:pt>
                <c:pt idx="5580">
                  <c:v>40683</c:v>
                </c:pt>
                <c:pt idx="5581">
                  <c:v>40686</c:v>
                </c:pt>
                <c:pt idx="5582">
                  <c:v>40687</c:v>
                </c:pt>
                <c:pt idx="5583">
                  <c:v>40688</c:v>
                </c:pt>
                <c:pt idx="5584">
                  <c:v>40689</c:v>
                </c:pt>
                <c:pt idx="5585">
                  <c:v>40690</c:v>
                </c:pt>
                <c:pt idx="5586">
                  <c:v>40693</c:v>
                </c:pt>
                <c:pt idx="5587">
                  <c:v>40694</c:v>
                </c:pt>
                <c:pt idx="5588">
                  <c:v>40695</c:v>
                </c:pt>
                <c:pt idx="5589">
                  <c:v>40696</c:v>
                </c:pt>
                <c:pt idx="5590">
                  <c:v>40697</c:v>
                </c:pt>
                <c:pt idx="5591">
                  <c:v>40700</c:v>
                </c:pt>
                <c:pt idx="5592">
                  <c:v>40701</c:v>
                </c:pt>
                <c:pt idx="5593">
                  <c:v>40702</c:v>
                </c:pt>
                <c:pt idx="5594">
                  <c:v>40703</c:v>
                </c:pt>
                <c:pt idx="5595">
                  <c:v>40704</c:v>
                </c:pt>
                <c:pt idx="5596">
                  <c:v>40707</c:v>
                </c:pt>
                <c:pt idx="5597">
                  <c:v>40708</c:v>
                </c:pt>
                <c:pt idx="5598">
                  <c:v>40709</c:v>
                </c:pt>
                <c:pt idx="5599">
                  <c:v>40710</c:v>
                </c:pt>
                <c:pt idx="5600">
                  <c:v>40711</c:v>
                </c:pt>
                <c:pt idx="5601">
                  <c:v>40714</c:v>
                </c:pt>
                <c:pt idx="5602">
                  <c:v>40715</c:v>
                </c:pt>
                <c:pt idx="5603">
                  <c:v>40716</c:v>
                </c:pt>
                <c:pt idx="5604">
                  <c:v>40717</c:v>
                </c:pt>
                <c:pt idx="5605">
                  <c:v>40718</c:v>
                </c:pt>
                <c:pt idx="5606">
                  <c:v>40721</c:v>
                </c:pt>
                <c:pt idx="5607">
                  <c:v>40722</c:v>
                </c:pt>
                <c:pt idx="5608">
                  <c:v>40723</c:v>
                </c:pt>
                <c:pt idx="5609">
                  <c:v>40724</c:v>
                </c:pt>
                <c:pt idx="5610">
                  <c:v>40725</c:v>
                </c:pt>
                <c:pt idx="5611">
                  <c:v>40728</c:v>
                </c:pt>
                <c:pt idx="5612">
                  <c:v>40729</c:v>
                </c:pt>
                <c:pt idx="5613">
                  <c:v>40730</c:v>
                </c:pt>
                <c:pt idx="5614">
                  <c:v>40731</c:v>
                </c:pt>
                <c:pt idx="5615">
                  <c:v>40732</c:v>
                </c:pt>
                <c:pt idx="5616">
                  <c:v>40735</c:v>
                </c:pt>
                <c:pt idx="5617">
                  <c:v>40736</c:v>
                </c:pt>
                <c:pt idx="5618">
                  <c:v>40737</c:v>
                </c:pt>
                <c:pt idx="5619">
                  <c:v>40738</c:v>
                </c:pt>
                <c:pt idx="5620">
                  <c:v>40739</c:v>
                </c:pt>
                <c:pt idx="5621">
                  <c:v>40742</c:v>
                </c:pt>
                <c:pt idx="5622">
                  <c:v>40743</c:v>
                </c:pt>
                <c:pt idx="5623">
                  <c:v>40744</c:v>
                </c:pt>
                <c:pt idx="5624">
                  <c:v>40745</c:v>
                </c:pt>
                <c:pt idx="5625">
                  <c:v>40746</c:v>
                </c:pt>
                <c:pt idx="5626">
                  <c:v>40749</c:v>
                </c:pt>
                <c:pt idx="5627">
                  <c:v>40750</c:v>
                </c:pt>
                <c:pt idx="5628">
                  <c:v>40751</c:v>
                </c:pt>
                <c:pt idx="5629">
                  <c:v>40752</c:v>
                </c:pt>
                <c:pt idx="5630">
                  <c:v>40753</c:v>
                </c:pt>
                <c:pt idx="5631">
                  <c:v>40756</c:v>
                </c:pt>
                <c:pt idx="5632">
                  <c:v>40757</c:v>
                </c:pt>
                <c:pt idx="5633">
                  <c:v>40758</c:v>
                </c:pt>
                <c:pt idx="5634">
                  <c:v>40759</c:v>
                </c:pt>
                <c:pt idx="5635">
                  <c:v>40760</c:v>
                </c:pt>
                <c:pt idx="5636">
                  <c:v>40763</c:v>
                </c:pt>
                <c:pt idx="5637">
                  <c:v>40764</c:v>
                </c:pt>
                <c:pt idx="5638">
                  <c:v>40765</c:v>
                </c:pt>
                <c:pt idx="5639">
                  <c:v>40766</c:v>
                </c:pt>
                <c:pt idx="5640">
                  <c:v>40767</c:v>
                </c:pt>
                <c:pt idx="5641">
                  <c:v>40770</c:v>
                </c:pt>
                <c:pt idx="5642">
                  <c:v>40771</c:v>
                </c:pt>
                <c:pt idx="5643">
                  <c:v>40772</c:v>
                </c:pt>
                <c:pt idx="5644">
                  <c:v>40773</c:v>
                </c:pt>
                <c:pt idx="5645">
                  <c:v>40774</c:v>
                </c:pt>
                <c:pt idx="5646">
                  <c:v>40777</c:v>
                </c:pt>
                <c:pt idx="5647">
                  <c:v>40778</c:v>
                </c:pt>
                <c:pt idx="5648">
                  <c:v>40779</c:v>
                </c:pt>
                <c:pt idx="5649">
                  <c:v>40780</c:v>
                </c:pt>
                <c:pt idx="5650">
                  <c:v>40781</c:v>
                </c:pt>
                <c:pt idx="5651">
                  <c:v>40784</c:v>
                </c:pt>
                <c:pt idx="5652">
                  <c:v>40785</c:v>
                </c:pt>
                <c:pt idx="5653">
                  <c:v>40786</c:v>
                </c:pt>
                <c:pt idx="5654">
                  <c:v>40787</c:v>
                </c:pt>
                <c:pt idx="5655">
                  <c:v>40788</c:v>
                </c:pt>
                <c:pt idx="5656">
                  <c:v>40791</c:v>
                </c:pt>
                <c:pt idx="5657">
                  <c:v>40792</c:v>
                </c:pt>
                <c:pt idx="5658">
                  <c:v>40793</c:v>
                </c:pt>
                <c:pt idx="5659">
                  <c:v>40794</c:v>
                </c:pt>
                <c:pt idx="5660">
                  <c:v>40795</c:v>
                </c:pt>
                <c:pt idx="5661">
                  <c:v>40798</c:v>
                </c:pt>
                <c:pt idx="5662">
                  <c:v>40799</c:v>
                </c:pt>
                <c:pt idx="5663">
                  <c:v>40800</c:v>
                </c:pt>
                <c:pt idx="5664">
                  <c:v>40801</c:v>
                </c:pt>
                <c:pt idx="5665">
                  <c:v>40802</c:v>
                </c:pt>
                <c:pt idx="5666">
                  <c:v>40805</c:v>
                </c:pt>
                <c:pt idx="5667">
                  <c:v>40806</c:v>
                </c:pt>
                <c:pt idx="5668">
                  <c:v>40807</c:v>
                </c:pt>
                <c:pt idx="5669">
                  <c:v>40808</c:v>
                </c:pt>
                <c:pt idx="5670">
                  <c:v>40809</c:v>
                </c:pt>
                <c:pt idx="5671">
                  <c:v>40812</c:v>
                </c:pt>
                <c:pt idx="5672">
                  <c:v>40813</c:v>
                </c:pt>
                <c:pt idx="5673">
                  <c:v>40814</c:v>
                </c:pt>
                <c:pt idx="5674">
                  <c:v>40815</c:v>
                </c:pt>
                <c:pt idx="5675">
                  <c:v>40816</c:v>
                </c:pt>
                <c:pt idx="5676">
                  <c:v>40819</c:v>
                </c:pt>
                <c:pt idx="5677">
                  <c:v>40820</c:v>
                </c:pt>
                <c:pt idx="5678">
                  <c:v>40821</c:v>
                </c:pt>
                <c:pt idx="5679">
                  <c:v>40822</c:v>
                </c:pt>
                <c:pt idx="5680">
                  <c:v>40823</c:v>
                </c:pt>
                <c:pt idx="5681">
                  <c:v>40826</c:v>
                </c:pt>
                <c:pt idx="5682">
                  <c:v>40827</c:v>
                </c:pt>
                <c:pt idx="5683">
                  <c:v>40828</c:v>
                </c:pt>
                <c:pt idx="5684">
                  <c:v>40829</c:v>
                </c:pt>
                <c:pt idx="5685">
                  <c:v>40830</c:v>
                </c:pt>
                <c:pt idx="5686">
                  <c:v>40833</c:v>
                </c:pt>
                <c:pt idx="5687">
                  <c:v>40834</c:v>
                </c:pt>
                <c:pt idx="5688">
                  <c:v>40835</c:v>
                </c:pt>
                <c:pt idx="5689">
                  <c:v>40836</c:v>
                </c:pt>
                <c:pt idx="5690">
                  <c:v>40837</c:v>
                </c:pt>
                <c:pt idx="5691">
                  <c:v>40840</c:v>
                </c:pt>
                <c:pt idx="5692">
                  <c:v>40841</c:v>
                </c:pt>
                <c:pt idx="5693">
                  <c:v>40842</c:v>
                </c:pt>
                <c:pt idx="5694">
                  <c:v>40843</c:v>
                </c:pt>
                <c:pt idx="5695">
                  <c:v>40844</c:v>
                </c:pt>
                <c:pt idx="5696">
                  <c:v>40847</c:v>
                </c:pt>
                <c:pt idx="5697">
                  <c:v>40848</c:v>
                </c:pt>
                <c:pt idx="5698">
                  <c:v>40849</c:v>
                </c:pt>
                <c:pt idx="5699">
                  <c:v>40850</c:v>
                </c:pt>
                <c:pt idx="5700">
                  <c:v>40851</c:v>
                </c:pt>
                <c:pt idx="5701">
                  <c:v>40854</c:v>
                </c:pt>
                <c:pt idx="5702">
                  <c:v>40855</c:v>
                </c:pt>
                <c:pt idx="5703">
                  <c:v>40856</c:v>
                </c:pt>
                <c:pt idx="5704">
                  <c:v>40857</c:v>
                </c:pt>
                <c:pt idx="5705">
                  <c:v>40858</c:v>
                </c:pt>
                <c:pt idx="5706">
                  <c:v>40861</c:v>
                </c:pt>
                <c:pt idx="5707">
                  <c:v>40862</c:v>
                </c:pt>
                <c:pt idx="5708">
                  <c:v>40863</c:v>
                </c:pt>
                <c:pt idx="5709">
                  <c:v>40864</c:v>
                </c:pt>
                <c:pt idx="5710">
                  <c:v>40865</c:v>
                </c:pt>
                <c:pt idx="5711">
                  <c:v>40868</c:v>
                </c:pt>
                <c:pt idx="5712">
                  <c:v>40869</c:v>
                </c:pt>
                <c:pt idx="5713">
                  <c:v>40870</c:v>
                </c:pt>
                <c:pt idx="5714">
                  <c:v>40871</c:v>
                </c:pt>
                <c:pt idx="5715">
                  <c:v>40872</c:v>
                </c:pt>
                <c:pt idx="5716">
                  <c:v>40875</c:v>
                </c:pt>
                <c:pt idx="5717">
                  <c:v>40876</c:v>
                </c:pt>
                <c:pt idx="5718">
                  <c:v>40877</c:v>
                </c:pt>
                <c:pt idx="5719">
                  <c:v>40878</c:v>
                </c:pt>
                <c:pt idx="5720">
                  <c:v>40879</c:v>
                </c:pt>
                <c:pt idx="5721">
                  <c:v>40882</c:v>
                </c:pt>
                <c:pt idx="5722">
                  <c:v>40883</c:v>
                </c:pt>
                <c:pt idx="5723">
                  <c:v>40884</c:v>
                </c:pt>
                <c:pt idx="5724">
                  <c:v>40885</c:v>
                </c:pt>
                <c:pt idx="5725">
                  <c:v>40886</c:v>
                </c:pt>
                <c:pt idx="5726">
                  <c:v>40889</c:v>
                </c:pt>
                <c:pt idx="5727">
                  <c:v>40890</c:v>
                </c:pt>
                <c:pt idx="5728">
                  <c:v>40891</c:v>
                </c:pt>
                <c:pt idx="5729">
                  <c:v>40892</c:v>
                </c:pt>
                <c:pt idx="5730">
                  <c:v>40893</c:v>
                </c:pt>
                <c:pt idx="5731">
                  <c:v>40896</c:v>
                </c:pt>
                <c:pt idx="5732">
                  <c:v>40897</c:v>
                </c:pt>
                <c:pt idx="5733">
                  <c:v>40898</c:v>
                </c:pt>
                <c:pt idx="5734">
                  <c:v>40899</c:v>
                </c:pt>
                <c:pt idx="5735">
                  <c:v>40900</c:v>
                </c:pt>
                <c:pt idx="5736">
                  <c:v>40903</c:v>
                </c:pt>
                <c:pt idx="5737">
                  <c:v>40904</c:v>
                </c:pt>
                <c:pt idx="5738">
                  <c:v>40905</c:v>
                </c:pt>
                <c:pt idx="5739">
                  <c:v>40906</c:v>
                </c:pt>
                <c:pt idx="5740">
                  <c:v>40907</c:v>
                </c:pt>
                <c:pt idx="5741">
                  <c:v>40910</c:v>
                </c:pt>
                <c:pt idx="5742">
                  <c:v>40911</c:v>
                </c:pt>
                <c:pt idx="5743">
                  <c:v>40912</c:v>
                </c:pt>
                <c:pt idx="5744">
                  <c:v>40913</c:v>
                </c:pt>
                <c:pt idx="5745">
                  <c:v>40914</c:v>
                </c:pt>
                <c:pt idx="5746">
                  <c:v>40917</c:v>
                </c:pt>
                <c:pt idx="5747">
                  <c:v>40918</c:v>
                </c:pt>
                <c:pt idx="5748">
                  <c:v>40919</c:v>
                </c:pt>
                <c:pt idx="5749">
                  <c:v>40920</c:v>
                </c:pt>
                <c:pt idx="5750">
                  <c:v>40921</c:v>
                </c:pt>
                <c:pt idx="5751">
                  <c:v>40924</c:v>
                </c:pt>
                <c:pt idx="5752">
                  <c:v>40925</c:v>
                </c:pt>
                <c:pt idx="5753">
                  <c:v>40926</c:v>
                </c:pt>
                <c:pt idx="5754">
                  <c:v>40927</c:v>
                </c:pt>
                <c:pt idx="5755">
                  <c:v>40928</c:v>
                </c:pt>
                <c:pt idx="5756">
                  <c:v>40931</c:v>
                </c:pt>
                <c:pt idx="5757">
                  <c:v>40932</c:v>
                </c:pt>
                <c:pt idx="5758">
                  <c:v>40933</c:v>
                </c:pt>
                <c:pt idx="5759">
                  <c:v>40934</c:v>
                </c:pt>
                <c:pt idx="5760">
                  <c:v>40935</c:v>
                </c:pt>
                <c:pt idx="5761">
                  <c:v>40938</c:v>
                </c:pt>
                <c:pt idx="5762">
                  <c:v>40939</c:v>
                </c:pt>
                <c:pt idx="5763">
                  <c:v>40940</c:v>
                </c:pt>
                <c:pt idx="5764">
                  <c:v>40941</c:v>
                </c:pt>
                <c:pt idx="5765">
                  <c:v>40942</c:v>
                </c:pt>
                <c:pt idx="5766">
                  <c:v>40945</c:v>
                </c:pt>
                <c:pt idx="5767">
                  <c:v>40946</c:v>
                </c:pt>
                <c:pt idx="5768">
                  <c:v>40947</c:v>
                </c:pt>
                <c:pt idx="5769">
                  <c:v>40948</c:v>
                </c:pt>
                <c:pt idx="5770">
                  <c:v>40949</c:v>
                </c:pt>
                <c:pt idx="5771">
                  <c:v>40952</c:v>
                </c:pt>
                <c:pt idx="5772">
                  <c:v>40953</c:v>
                </c:pt>
                <c:pt idx="5773">
                  <c:v>40954</c:v>
                </c:pt>
                <c:pt idx="5774">
                  <c:v>40955</c:v>
                </c:pt>
                <c:pt idx="5775">
                  <c:v>40956</c:v>
                </c:pt>
                <c:pt idx="5776">
                  <c:v>40959</c:v>
                </c:pt>
                <c:pt idx="5777">
                  <c:v>40960</c:v>
                </c:pt>
                <c:pt idx="5778">
                  <c:v>40961</c:v>
                </c:pt>
                <c:pt idx="5779">
                  <c:v>40962</c:v>
                </c:pt>
                <c:pt idx="5780">
                  <c:v>40963</c:v>
                </c:pt>
                <c:pt idx="5781">
                  <c:v>40966</c:v>
                </c:pt>
                <c:pt idx="5782">
                  <c:v>40967</c:v>
                </c:pt>
                <c:pt idx="5783">
                  <c:v>40968</c:v>
                </c:pt>
                <c:pt idx="5784">
                  <c:v>40969</c:v>
                </c:pt>
                <c:pt idx="5785">
                  <c:v>40970</c:v>
                </c:pt>
                <c:pt idx="5786">
                  <c:v>40973</c:v>
                </c:pt>
                <c:pt idx="5787">
                  <c:v>40974</c:v>
                </c:pt>
                <c:pt idx="5788">
                  <c:v>40975</c:v>
                </c:pt>
                <c:pt idx="5789">
                  <c:v>40976</c:v>
                </c:pt>
                <c:pt idx="5790">
                  <c:v>40977</c:v>
                </c:pt>
                <c:pt idx="5791">
                  <c:v>40980</c:v>
                </c:pt>
                <c:pt idx="5792">
                  <c:v>40981</c:v>
                </c:pt>
                <c:pt idx="5793">
                  <c:v>40982</c:v>
                </c:pt>
                <c:pt idx="5794">
                  <c:v>40983</c:v>
                </c:pt>
                <c:pt idx="5795">
                  <c:v>40984</c:v>
                </c:pt>
                <c:pt idx="5796">
                  <c:v>40987</c:v>
                </c:pt>
                <c:pt idx="5797">
                  <c:v>40988</c:v>
                </c:pt>
                <c:pt idx="5798">
                  <c:v>40989</c:v>
                </c:pt>
                <c:pt idx="5799">
                  <c:v>40990</c:v>
                </c:pt>
                <c:pt idx="5800">
                  <c:v>40991</c:v>
                </c:pt>
                <c:pt idx="5801">
                  <c:v>40994</c:v>
                </c:pt>
                <c:pt idx="5802">
                  <c:v>40995</c:v>
                </c:pt>
                <c:pt idx="5803">
                  <c:v>40996</c:v>
                </c:pt>
                <c:pt idx="5804">
                  <c:v>40997</c:v>
                </c:pt>
                <c:pt idx="5805">
                  <c:v>40998</c:v>
                </c:pt>
                <c:pt idx="5806">
                  <c:v>41001</c:v>
                </c:pt>
                <c:pt idx="5807">
                  <c:v>41002</c:v>
                </c:pt>
                <c:pt idx="5808">
                  <c:v>41003</c:v>
                </c:pt>
                <c:pt idx="5809">
                  <c:v>41004</c:v>
                </c:pt>
                <c:pt idx="5810">
                  <c:v>41005</c:v>
                </c:pt>
                <c:pt idx="5811">
                  <c:v>41008</c:v>
                </c:pt>
                <c:pt idx="5812">
                  <c:v>41009</c:v>
                </c:pt>
                <c:pt idx="5813">
                  <c:v>41010</c:v>
                </c:pt>
                <c:pt idx="5814">
                  <c:v>41011</c:v>
                </c:pt>
                <c:pt idx="5815">
                  <c:v>41012</c:v>
                </c:pt>
                <c:pt idx="5816">
                  <c:v>41015</c:v>
                </c:pt>
                <c:pt idx="5817">
                  <c:v>41016</c:v>
                </c:pt>
                <c:pt idx="5818">
                  <c:v>41017</c:v>
                </c:pt>
                <c:pt idx="5819">
                  <c:v>41018</c:v>
                </c:pt>
                <c:pt idx="5820">
                  <c:v>41019</c:v>
                </c:pt>
                <c:pt idx="5821">
                  <c:v>41022</c:v>
                </c:pt>
                <c:pt idx="5822">
                  <c:v>41023</c:v>
                </c:pt>
                <c:pt idx="5823">
                  <c:v>41024</c:v>
                </c:pt>
                <c:pt idx="5824">
                  <c:v>41025</c:v>
                </c:pt>
                <c:pt idx="5825">
                  <c:v>41026</c:v>
                </c:pt>
                <c:pt idx="5826">
                  <c:v>41029</c:v>
                </c:pt>
                <c:pt idx="5827">
                  <c:v>41030</c:v>
                </c:pt>
                <c:pt idx="5828">
                  <c:v>41031</c:v>
                </c:pt>
                <c:pt idx="5829">
                  <c:v>41032</c:v>
                </c:pt>
                <c:pt idx="5830">
                  <c:v>41033</c:v>
                </c:pt>
                <c:pt idx="5831">
                  <c:v>41036</c:v>
                </c:pt>
                <c:pt idx="5832">
                  <c:v>41037</c:v>
                </c:pt>
                <c:pt idx="5833">
                  <c:v>41038</c:v>
                </c:pt>
                <c:pt idx="5834">
                  <c:v>41039</c:v>
                </c:pt>
                <c:pt idx="5835">
                  <c:v>41040</c:v>
                </c:pt>
                <c:pt idx="5836">
                  <c:v>41043</c:v>
                </c:pt>
                <c:pt idx="5837">
                  <c:v>41044</c:v>
                </c:pt>
                <c:pt idx="5838">
                  <c:v>41045</c:v>
                </c:pt>
                <c:pt idx="5839">
                  <c:v>41046</c:v>
                </c:pt>
                <c:pt idx="5840">
                  <c:v>41047</c:v>
                </c:pt>
                <c:pt idx="5841">
                  <c:v>41050</c:v>
                </c:pt>
                <c:pt idx="5842">
                  <c:v>41051</c:v>
                </c:pt>
                <c:pt idx="5843">
                  <c:v>41052</c:v>
                </c:pt>
                <c:pt idx="5844">
                  <c:v>41053</c:v>
                </c:pt>
                <c:pt idx="5845">
                  <c:v>41054</c:v>
                </c:pt>
                <c:pt idx="5846">
                  <c:v>41057</c:v>
                </c:pt>
                <c:pt idx="5847">
                  <c:v>41058</c:v>
                </c:pt>
                <c:pt idx="5848">
                  <c:v>41059</c:v>
                </c:pt>
                <c:pt idx="5849">
                  <c:v>41060</c:v>
                </c:pt>
                <c:pt idx="5850">
                  <c:v>41061</c:v>
                </c:pt>
                <c:pt idx="5851">
                  <c:v>41064</c:v>
                </c:pt>
                <c:pt idx="5852">
                  <c:v>41065</c:v>
                </c:pt>
                <c:pt idx="5853">
                  <c:v>41066</c:v>
                </c:pt>
                <c:pt idx="5854">
                  <c:v>41067</c:v>
                </c:pt>
                <c:pt idx="5855">
                  <c:v>41068</c:v>
                </c:pt>
                <c:pt idx="5856">
                  <c:v>41071</c:v>
                </c:pt>
                <c:pt idx="5857">
                  <c:v>41072</c:v>
                </c:pt>
                <c:pt idx="5858">
                  <c:v>41073</c:v>
                </c:pt>
                <c:pt idx="5859">
                  <c:v>41074</c:v>
                </c:pt>
                <c:pt idx="5860">
                  <c:v>41075</c:v>
                </c:pt>
                <c:pt idx="5861">
                  <c:v>41078</c:v>
                </c:pt>
                <c:pt idx="5862">
                  <c:v>41079</c:v>
                </c:pt>
                <c:pt idx="5863">
                  <c:v>41080</c:v>
                </c:pt>
                <c:pt idx="5864">
                  <c:v>41081</c:v>
                </c:pt>
                <c:pt idx="5865">
                  <c:v>41082</c:v>
                </c:pt>
                <c:pt idx="5866">
                  <c:v>41085</c:v>
                </c:pt>
                <c:pt idx="5867">
                  <c:v>41086</c:v>
                </c:pt>
                <c:pt idx="5868">
                  <c:v>41087</c:v>
                </c:pt>
                <c:pt idx="5869">
                  <c:v>41088</c:v>
                </c:pt>
                <c:pt idx="5870">
                  <c:v>41089</c:v>
                </c:pt>
                <c:pt idx="5871">
                  <c:v>41092</c:v>
                </c:pt>
                <c:pt idx="5872">
                  <c:v>41093</c:v>
                </c:pt>
                <c:pt idx="5873">
                  <c:v>41094</c:v>
                </c:pt>
                <c:pt idx="5874">
                  <c:v>41095</c:v>
                </c:pt>
                <c:pt idx="5875">
                  <c:v>41096</c:v>
                </c:pt>
                <c:pt idx="5876">
                  <c:v>41099</c:v>
                </c:pt>
                <c:pt idx="5877">
                  <c:v>41100</c:v>
                </c:pt>
                <c:pt idx="5878">
                  <c:v>41101</c:v>
                </c:pt>
                <c:pt idx="5879">
                  <c:v>41102</c:v>
                </c:pt>
                <c:pt idx="5880">
                  <c:v>41103</c:v>
                </c:pt>
                <c:pt idx="5881">
                  <c:v>41106</c:v>
                </c:pt>
                <c:pt idx="5882">
                  <c:v>41107</c:v>
                </c:pt>
                <c:pt idx="5883">
                  <c:v>41108</c:v>
                </c:pt>
                <c:pt idx="5884">
                  <c:v>41109</c:v>
                </c:pt>
                <c:pt idx="5885">
                  <c:v>41110</c:v>
                </c:pt>
                <c:pt idx="5886">
                  <c:v>41113</c:v>
                </c:pt>
                <c:pt idx="5887">
                  <c:v>41114</c:v>
                </c:pt>
                <c:pt idx="5888">
                  <c:v>41115</c:v>
                </c:pt>
                <c:pt idx="5889">
                  <c:v>41116</c:v>
                </c:pt>
                <c:pt idx="5890">
                  <c:v>41117</c:v>
                </c:pt>
                <c:pt idx="5891">
                  <c:v>41120</c:v>
                </c:pt>
                <c:pt idx="5892">
                  <c:v>41121</c:v>
                </c:pt>
                <c:pt idx="5893">
                  <c:v>41122</c:v>
                </c:pt>
                <c:pt idx="5894">
                  <c:v>41123</c:v>
                </c:pt>
                <c:pt idx="5895">
                  <c:v>41124</c:v>
                </c:pt>
                <c:pt idx="5896">
                  <c:v>41127</c:v>
                </c:pt>
                <c:pt idx="5897">
                  <c:v>41128</c:v>
                </c:pt>
                <c:pt idx="5898">
                  <c:v>41129</c:v>
                </c:pt>
                <c:pt idx="5899">
                  <c:v>41130</c:v>
                </c:pt>
                <c:pt idx="5900">
                  <c:v>41131</c:v>
                </c:pt>
                <c:pt idx="5901">
                  <c:v>41134</c:v>
                </c:pt>
                <c:pt idx="5902">
                  <c:v>41135</c:v>
                </c:pt>
                <c:pt idx="5903">
                  <c:v>41136</c:v>
                </c:pt>
                <c:pt idx="5904">
                  <c:v>41137</c:v>
                </c:pt>
                <c:pt idx="5905">
                  <c:v>41138</c:v>
                </c:pt>
                <c:pt idx="5906">
                  <c:v>41141</c:v>
                </c:pt>
                <c:pt idx="5907">
                  <c:v>41142</c:v>
                </c:pt>
                <c:pt idx="5908">
                  <c:v>41143</c:v>
                </c:pt>
                <c:pt idx="5909">
                  <c:v>41144</c:v>
                </c:pt>
                <c:pt idx="5910">
                  <c:v>41145</c:v>
                </c:pt>
                <c:pt idx="5911">
                  <c:v>41148</c:v>
                </c:pt>
                <c:pt idx="5912">
                  <c:v>41149</c:v>
                </c:pt>
                <c:pt idx="5913">
                  <c:v>41150</c:v>
                </c:pt>
                <c:pt idx="5914">
                  <c:v>41151</c:v>
                </c:pt>
                <c:pt idx="5915">
                  <c:v>41152</c:v>
                </c:pt>
                <c:pt idx="5916">
                  <c:v>41155</c:v>
                </c:pt>
                <c:pt idx="5917">
                  <c:v>41156</c:v>
                </c:pt>
                <c:pt idx="5918">
                  <c:v>41157</c:v>
                </c:pt>
                <c:pt idx="5919">
                  <c:v>41158</c:v>
                </c:pt>
                <c:pt idx="5920">
                  <c:v>41159</c:v>
                </c:pt>
                <c:pt idx="5921">
                  <c:v>41162</c:v>
                </c:pt>
                <c:pt idx="5922">
                  <c:v>41163</c:v>
                </c:pt>
                <c:pt idx="5923">
                  <c:v>41164</c:v>
                </c:pt>
                <c:pt idx="5924">
                  <c:v>41165</c:v>
                </c:pt>
                <c:pt idx="5925">
                  <c:v>41166</c:v>
                </c:pt>
                <c:pt idx="5926">
                  <c:v>41169</c:v>
                </c:pt>
                <c:pt idx="5927">
                  <c:v>41170</c:v>
                </c:pt>
                <c:pt idx="5928">
                  <c:v>41171</c:v>
                </c:pt>
                <c:pt idx="5929">
                  <c:v>41172</c:v>
                </c:pt>
                <c:pt idx="5930">
                  <c:v>41173</c:v>
                </c:pt>
                <c:pt idx="5931">
                  <c:v>41176</c:v>
                </c:pt>
                <c:pt idx="5932">
                  <c:v>41177</c:v>
                </c:pt>
                <c:pt idx="5933">
                  <c:v>41178</c:v>
                </c:pt>
                <c:pt idx="5934">
                  <c:v>41179</c:v>
                </c:pt>
                <c:pt idx="5935">
                  <c:v>41180</c:v>
                </c:pt>
                <c:pt idx="5936">
                  <c:v>41183</c:v>
                </c:pt>
                <c:pt idx="5937">
                  <c:v>41184</c:v>
                </c:pt>
                <c:pt idx="5938">
                  <c:v>41185</c:v>
                </c:pt>
                <c:pt idx="5939">
                  <c:v>41186</c:v>
                </c:pt>
                <c:pt idx="5940">
                  <c:v>41187</c:v>
                </c:pt>
                <c:pt idx="5941">
                  <c:v>41190</c:v>
                </c:pt>
                <c:pt idx="5942">
                  <c:v>41191</c:v>
                </c:pt>
                <c:pt idx="5943">
                  <c:v>41192</c:v>
                </c:pt>
                <c:pt idx="5944">
                  <c:v>41193</c:v>
                </c:pt>
                <c:pt idx="5945">
                  <c:v>41194</c:v>
                </c:pt>
                <c:pt idx="5946">
                  <c:v>41197</c:v>
                </c:pt>
                <c:pt idx="5947">
                  <c:v>41198</c:v>
                </c:pt>
                <c:pt idx="5948">
                  <c:v>41199</c:v>
                </c:pt>
                <c:pt idx="5949">
                  <c:v>41200</c:v>
                </c:pt>
                <c:pt idx="5950">
                  <c:v>41201</c:v>
                </c:pt>
                <c:pt idx="5951">
                  <c:v>41204</c:v>
                </c:pt>
                <c:pt idx="5952">
                  <c:v>41205</c:v>
                </c:pt>
                <c:pt idx="5953">
                  <c:v>41206</c:v>
                </c:pt>
                <c:pt idx="5954">
                  <c:v>41207</c:v>
                </c:pt>
                <c:pt idx="5955">
                  <c:v>41208</c:v>
                </c:pt>
                <c:pt idx="5956">
                  <c:v>41211</c:v>
                </c:pt>
                <c:pt idx="5957">
                  <c:v>41212</c:v>
                </c:pt>
                <c:pt idx="5958">
                  <c:v>41213</c:v>
                </c:pt>
                <c:pt idx="5959">
                  <c:v>41214</c:v>
                </c:pt>
                <c:pt idx="5960">
                  <c:v>41215</c:v>
                </c:pt>
                <c:pt idx="5961">
                  <c:v>41218</c:v>
                </c:pt>
                <c:pt idx="5962">
                  <c:v>41219</c:v>
                </c:pt>
                <c:pt idx="5963">
                  <c:v>41220</c:v>
                </c:pt>
                <c:pt idx="5964">
                  <c:v>41221</c:v>
                </c:pt>
                <c:pt idx="5965">
                  <c:v>41222</c:v>
                </c:pt>
                <c:pt idx="5966">
                  <c:v>41225</c:v>
                </c:pt>
                <c:pt idx="5967">
                  <c:v>41226</c:v>
                </c:pt>
                <c:pt idx="5968">
                  <c:v>41227</c:v>
                </c:pt>
                <c:pt idx="5969">
                  <c:v>41228</c:v>
                </c:pt>
                <c:pt idx="5970">
                  <c:v>41229</c:v>
                </c:pt>
                <c:pt idx="5971">
                  <c:v>41232</c:v>
                </c:pt>
                <c:pt idx="5972">
                  <c:v>41233</c:v>
                </c:pt>
                <c:pt idx="5973">
                  <c:v>41234</c:v>
                </c:pt>
                <c:pt idx="5974">
                  <c:v>41235</c:v>
                </c:pt>
                <c:pt idx="5975">
                  <c:v>41236</c:v>
                </c:pt>
                <c:pt idx="5976">
                  <c:v>41239</c:v>
                </c:pt>
                <c:pt idx="5977">
                  <c:v>41240</c:v>
                </c:pt>
                <c:pt idx="5978">
                  <c:v>41241</c:v>
                </c:pt>
                <c:pt idx="5979">
                  <c:v>41242</c:v>
                </c:pt>
                <c:pt idx="5980">
                  <c:v>41243</c:v>
                </c:pt>
                <c:pt idx="5981">
                  <c:v>41246</c:v>
                </c:pt>
                <c:pt idx="5982">
                  <c:v>41247</c:v>
                </c:pt>
                <c:pt idx="5983">
                  <c:v>41248</c:v>
                </c:pt>
                <c:pt idx="5984">
                  <c:v>41249</c:v>
                </c:pt>
                <c:pt idx="5985">
                  <c:v>41250</c:v>
                </c:pt>
                <c:pt idx="5986">
                  <c:v>41253</c:v>
                </c:pt>
                <c:pt idx="5987">
                  <c:v>41254</c:v>
                </c:pt>
                <c:pt idx="5988">
                  <c:v>41255</c:v>
                </c:pt>
                <c:pt idx="5989">
                  <c:v>41256</c:v>
                </c:pt>
                <c:pt idx="5990">
                  <c:v>41257</c:v>
                </c:pt>
                <c:pt idx="5991">
                  <c:v>41260</c:v>
                </c:pt>
                <c:pt idx="5992">
                  <c:v>41261</c:v>
                </c:pt>
                <c:pt idx="5993">
                  <c:v>41262</c:v>
                </c:pt>
                <c:pt idx="5994">
                  <c:v>41263</c:v>
                </c:pt>
                <c:pt idx="5995">
                  <c:v>41264</c:v>
                </c:pt>
                <c:pt idx="5996">
                  <c:v>41267</c:v>
                </c:pt>
                <c:pt idx="5997">
                  <c:v>41268</c:v>
                </c:pt>
                <c:pt idx="5998">
                  <c:v>41269</c:v>
                </c:pt>
                <c:pt idx="5999">
                  <c:v>41270</c:v>
                </c:pt>
                <c:pt idx="6000">
                  <c:v>41271</c:v>
                </c:pt>
                <c:pt idx="6001">
                  <c:v>41274</c:v>
                </c:pt>
                <c:pt idx="6002">
                  <c:v>41275</c:v>
                </c:pt>
                <c:pt idx="6003">
                  <c:v>41276</c:v>
                </c:pt>
                <c:pt idx="6004">
                  <c:v>41277</c:v>
                </c:pt>
                <c:pt idx="6005">
                  <c:v>41278</c:v>
                </c:pt>
                <c:pt idx="6006">
                  <c:v>41281</c:v>
                </c:pt>
                <c:pt idx="6007">
                  <c:v>41282</c:v>
                </c:pt>
                <c:pt idx="6008">
                  <c:v>41283</c:v>
                </c:pt>
                <c:pt idx="6009">
                  <c:v>41284</c:v>
                </c:pt>
                <c:pt idx="6010">
                  <c:v>41285</c:v>
                </c:pt>
                <c:pt idx="6011">
                  <c:v>41288</c:v>
                </c:pt>
                <c:pt idx="6012">
                  <c:v>41289</c:v>
                </c:pt>
                <c:pt idx="6013">
                  <c:v>41290</c:v>
                </c:pt>
                <c:pt idx="6014">
                  <c:v>41291</c:v>
                </c:pt>
                <c:pt idx="6015">
                  <c:v>41292</c:v>
                </c:pt>
                <c:pt idx="6016">
                  <c:v>41295</c:v>
                </c:pt>
                <c:pt idx="6017">
                  <c:v>41296</c:v>
                </c:pt>
                <c:pt idx="6018">
                  <c:v>41297</c:v>
                </c:pt>
                <c:pt idx="6019">
                  <c:v>41298</c:v>
                </c:pt>
                <c:pt idx="6020">
                  <c:v>41299</c:v>
                </c:pt>
                <c:pt idx="6021">
                  <c:v>41302</c:v>
                </c:pt>
                <c:pt idx="6022">
                  <c:v>41303</c:v>
                </c:pt>
                <c:pt idx="6023">
                  <c:v>41304</c:v>
                </c:pt>
                <c:pt idx="6024">
                  <c:v>41305</c:v>
                </c:pt>
                <c:pt idx="6025">
                  <c:v>41306</c:v>
                </c:pt>
                <c:pt idx="6026">
                  <c:v>41309</c:v>
                </c:pt>
                <c:pt idx="6027">
                  <c:v>41310</c:v>
                </c:pt>
                <c:pt idx="6028">
                  <c:v>41311</c:v>
                </c:pt>
                <c:pt idx="6029">
                  <c:v>41312</c:v>
                </c:pt>
                <c:pt idx="6030">
                  <c:v>41313</c:v>
                </c:pt>
                <c:pt idx="6031">
                  <c:v>41316</c:v>
                </c:pt>
                <c:pt idx="6032">
                  <c:v>41317</c:v>
                </c:pt>
                <c:pt idx="6033">
                  <c:v>41318</c:v>
                </c:pt>
                <c:pt idx="6034">
                  <c:v>41319</c:v>
                </c:pt>
                <c:pt idx="6035">
                  <c:v>41320</c:v>
                </c:pt>
                <c:pt idx="6036">
                  <c:v>41323</c:v>
                </c:pt>
                <c:pt idx="6037">
                  <c:v>41324</c:v>
                </c:pt>
                <c:pt idx="6038">
                  <c:v>41325</c:v>
                </c:pt>
                <c:pt idx="6039">
                  <c:v>41326</c:v>
                </c:pt>
                <c:pt idx="6040">
                  <c:v>41327</c:v>
                </c:pt>
                <c:pt idx="6041">
                  <c:v>41330</c:v>
                </c:pt>
                <c:pt idx="6042">
                  <c:v>41331</c:v>
                </c:pt>
                <c:pt idx="6043">
                  <c:v>41332</c:v>
                </c:pt>
                <c:pt idx="6044">
                  <c:v>41333</c:v>
                </c:pt>
                <c:pt idx="6045">
                  <c:v>41334</c:v>
                </c:pt>
                <c:pt idx="6046">
                  <c:v>41337</c:v>
                </c:pt>
                <c:pt idx="6047">
                  <c:v>41338</c:v>
                </c:pt>
                <c:pt idx="6048">
                  <c:v>41339</c:v>
                </c:pt>
                <c:pt idx="6049">
                  <c:v>41340</c:v>
                </c:pt>
                <c:pt idx="6050">
                  <c:v>41341</c:v>
                </c:pt>
                <c:pt idx="6051">
                  <c:v>41344</c:v>
                </c:pt>
                <c:pt idx="6052">
                  <c:v>41345</c:v>
                </c:pt>
                <c:pt idx="6053">
                  <c:v>41346</c:v>
                </c:pt>
                <c:pt idx="6054">
                  <c:v>41347</c:v>
                </c:pt>
                <c:pt idx="6055">
                  <c:v>41348</c:v>
                </c:pt>
                <c:pt idx="6056">
                  <c:v>41351</c:v>
                </c:pt>
                <c:pt idx="6057">
                  <c:v>41352</c:v>
                </c:pt>
                <c:pt idx="6058">
                  <c:v>41353</c:v>
                </c:pt>
                <c:pt idx="6059">
                  <c:v>41354</c:v>
                </c:pt>
                <c:pt idx="6060">
                  <c:v>41355</c:v>
                </c:pt>
                <c:pt idx="6061">
                  <c:v>41358</c:v>
                </c:pt>
                <c:pt idx="6062">
                  <c:v>41359</c:v>
                </c:pt>
                <c:pt idx="6063">
                  <c:v>41360</c:v>
                </c:pt>
                <c:pt idx="6064">
                  <c:v>41361</c:v>
                </c:pt>
                <c:pt idx="6065">
                  <c:v>41362</c:v>
                </c:pt>
                <c:pt idx="6066">
                  <c:v>41365</c:v>
                </c:pt>
                <c:pt idx="6067">
                  <c:v>41366</c:v>
                </c:pt>
                <c:pt idx="6068">
                  <c:v>41367</c:v>
                </c:pt>
                <c:pt idx="6069">
                  <c:v>41368</c:v>
                </c:pt>
                <c:pt idx="6070">
                  <c:v>41369</c:v>
                </c:pt>
                <c:pt idx="6071">
                  <c:v>41372</c:v>
                </c:pt>
                <c:pt idx="6072">
                  <c:v>41373</c:v>
                </c:pt>
                <c:pt idx="6073">
                  <c:v>41374</c:v>
                </c:pt>
                <c:pt idx="6074">
                  <c:v>41375</c:v>
                </c:pt>
                <c:pt idx="6075">
                  <c:v>41376</c:v>
                </c:pt>
                <c:pt idx="6076">
                  <c:v>41379</c:v>
                </c:pt>
                <c:pt idx="6077">
                  <c:v>41380</c:v>
                </c:pt>
                <c:pt idx="6078">
                  <c:v>41381</c:v>
                </c:pt>
                <c:pt idx="6079">
                  <c:v>41382</c:v>
                </c:pt>
                <c:pt idx="6080">
                  <c:v>41383</c:v>
                </c:pt>
                <c:pt idx="6081">
                  <c:v>41386</c:v>
                </c:pt>
                <c:pt idx="6082">
                  <c:v>41387</c:v>
                </c:pt>
                <c:pt idx="6083">
                  <c:v>41388</c:v>
                </c:pt>
                <c:pt idx="6084">
                  <c:v>41389</c:v>
                </c:pt>
                <c:pt idx="6085">
                  <c:v>41390</c:v>
                </c:pt>
                <c:pt idx="6086">
                  <c:v>41393</c:v>
                </c:pt>
                <c:pt idx="6087">
                  <c:v>41394</c:v>
                </c:pt>
                <c:pt idx="6088">
                  <c:v>41395</c:v>
                </c:pt>
                <c:pt idx="6089">
                  <c:v>41396</c:v>
                </c:pt>
                <c:pt idx="6090">
                  <c:v>41397</c:v>
                </c:pt>
                <c:pt idx="6091">
                  <c:v>41400</c:v>
                </c:pt>
                <c:pt idx="6092">
                  <c:v>41401</c:v>
                </c:pt>
                <c:pt idx="6093">
                  <c:v>41402</c:v>
                </c:pt>
                <c:pt idx="6094">
                  <c:v>41403</c:v>
                </c:pt>
                <c:pt idx="6095">
                  <c:v>41404</c:v>
                </c:pt>
                <c:pt idx="6096">
                  <c:v>41407</c:v>
                </c:pt>
                <c:pt idx="6097">
                  <c:v>41408</c:v>
                </c:pt>
                <c:pt idx="6098">
                  <c:v>41409</c:v>
                </c:pt>
                <c:pt idx="6099">
                  <c:v>41410</c:v>
                </c:pt>
                <c:pt idx="6100">
                  <c:v>41411</c:v>
                </c:pt>
                <c:pt idx="6101">
                  <c:v>41414</c:v>
                </c:pt>
                <c:pt idx="6102">
                  <c:v>41415</c:v>
                </c:pt>
                <c:pt idx="6103">
                  <c:v>41416</c:v>
                </c:pt>
                <c:pt idx="6104">
                  <c:v>41417</c:v>
                </c:pt>
                <c:pt idx="6105">
                  <c:v>41418</c:v>
                </c:pt>
                <c:pt idx="6106">
                  <c:v>41421</c:v>
                </c:pt>
                <c:pt idx="6107">
                  <c:v>41422</c:v>
                </c:pt>
                <c:pt idx="6108">
                  <c:v>41423</c:v>
                </c:pt>
                <c:pt idx="6109">
                  <c:v>41424</c:v>
                </c:pt>
                <c:pt idx="6110">
                  <c:v>41425</c:v>
                </c:pt>
                <c:pt idx="6111">
                  <c:v>41428</c:v>
                </c:pt>
                <c:pt idx="6112">
                  <c:v>41429</c:v>
                </c:pt>
                <c:pt idx="6113">
                  <c:v>41430</c:v>
                </c:pt>
                <c:pt idx="6114">
                  <c:v>41431</c:v>
                </c:pt>
                <c:pt idx="6115">
                  <c:v>41432</c:v>
                </c:pt>
                <c:pt idx="6116">
                  <c:v>41435</c:v>
                </c:pt>
                <c:pt idx="6117">
                  <c:v>41436</c:v>
                </c:pt>
                <c:pt idx="6118">
                  <c:v>41437</c:v>
                </c:pt>
                <c:pt idx="6119">
                  <c:v>41438</c:v>
                </c:pt>
                <c:pt idx="6120">
                  <c:v>41439</c:v>
                </c:pt>
                <c:pt idx="6121">
                  <c:v>41442</c:v>
                </c:pt>
                <c:pt idx="6122">
                  <c:v>41443</c:v>
                </c:pt>
                <c:pt idx="6123">
                  <c:v>41444</c:v>
                </c:pt>
                <c:pt idx="6124">
                  <c:v>41445</c:v>
                </c:pt>
                <c:pt idx="6125">
                  <c:v>41446</c:v>
                </c:pt>
                <c:pt idx="6126">
                  <c:v>41449</c:v>
                </c:pt>
                <c:pt idx="6127">
                  <c:v>41450</c:v>
                </c:pt>
                <c:pt idx="6128">
                  <c:v>41451</c:v>
                </c:pt>
                <c:pt idx="6129">
                  <c:v>41452</c:v>
                </c:pt>
                <c:pt idx="6130">
                  <c:v>41453</c:v>
                </c:pt>
                <c:pt idx="6131">
                  <c:v>41456</c:v>
                </c:pt>
                <c:pt idx="6132">
                  <c:v>41457</c:v>
                </c:pt>
                <c:pt idx="6133">
                  <c:v>41458</c:v>
                </c:pt>
                <c:pt idx="6134">
                  <c:v>41459</c:v>
                </c:pt>
                <c:pt idx="6135">
                  <c:v>41460</c:v>
                </c:pt>
                <c:pt idx="6136">
                  <c:v>41463</c:v>
                </c:pt>
                <c:pt idx="6137">
                  <c:v>41464</c:v>
                </c:pt>
                <c:pt idx="6138">
                  <c:v>41465</c:v>
                </c:pt>
                <c:pt idx="6139">
                  <c:v>41466</c:v>
                </c:pt>
                <c:pt idx="6140">
                  <c:v>41467</c:v>
                </c:pt>
                <c:pt idx="6141">
                  <c:v>41470</c:v>
                </c:pt>
                <c:pt idx="6142">
                  <c:v>41471</c:v>
                </c:pt>
                <c:pt idx="6143">
                  <c:v>41472</c:v>
                </c:pt>
                <c:pt idx="6144">
                  <c:v>41473</c:v>
                </c:pt>
                <c:pt idx="6145">
                  <c:v>41474</c:v>
                </c:pt>
                <c:pt idx="6146">
                  <c:v>41477</c:v>
                </c:pt>
                <c:pt idx="6147">
                  <c:v>41478</c:v>
                </c:pt>
                <c:pt idx="6148">
                  <c:v>41479</c:v>
                </c:pt>
                <c:pt idx="6149">
                  <c:v>41480</c:v>
                </c:pt>
                <c:pt idx="6150">
                  <c:v>41481</c:v>
                </c:pt>
                <c:pt idx="6151">
                  <c:v>41484</c:v>
                </c:pt>
                <c:pt idx="6152">
                  <c:v>41485</c:v>
                </c:pt>
                <c:pt idx="6153">
                  <c:v>41486</c:v>
                </c:pt>
                <c:pt idx="6154">
                  <c:v>41487</c:v>
                </c:pt>
                <c:pt idx="6155">
                  <c:v>41488</c:v>
                </c:pt>
                <c:pt idx="6156">
                  <c:v>41491</c:v>
                </c:pt>
                <c:pt idx="6157">
                  <c:v>41492</c:v>
                </c:pt>
                <c:pt idx="6158">
                  <c:v>41493</c:v>
                </c:pt>
                <c:pt idx="6159">
                  <c:v>41494</c:v>
                </c:pt>
                <c:pt idx="6160">
                  <c:v>41495</c:v>
                </c:pt>
                <c:pt idx="6161">
                  <c:v>41498</c:v>
                </c:pt>
                <c:pt idx="6162">
                  <c:v>41499</c:v>
                </c:pt>
                <c:pt idx="6163">
                  <c:v>41500</c:v>
                </c:pt>
                <c:pt idx="6164">
                  <c:v>41501</c:v>
                </c:pt>
                <c:pt idx="6165">
                  <c:v>41502</c:v>
                </c:pt>
                <c:pt idx="6166">
                  <c:v>41505</c:v>
                </c:pt>
                <c:pt idx="6167">
                  <c:v>41506</c:v>
                </c:pt>
                <c:pt idx="6168">
                  <c:v>41507</c:v>
                </c:pt>
                <c:pt idx="6169">
                  <c:v>41508</c:v>
                </c:pt>
                <c:pt idx="6170">
                  <c:v>41509</c:v>
                </c:pt>
                <c:pt idx="6171">
                  <c:v>41512</c:v>
                </c:pt>
                <c:pt idx="6172">
                  <c:v>41513</c:v>
                </c:pt>
                <c:pt idx="6173">
                  <c:v>41514</c:v>
                </c:pt>
                <c:pt idx="6174">
                  <c:v>41515</c:v>
                </c:pt>
                <c:pt idx="6175">
                  <c:v>41516</c:v>
                </c:pt>
                <c:pt idx="6176">
                  <c:v>41519</c:v>
                </c:pt>
                <c:pt idx="6177">
                  <c:v>41520</c:v>
                </c:pt>
                <c:pt idx="6178">
                  <c:v>41521</c:v>
                </c:pt>
                <c:pt idx="6179">
                  <c:v>41522</c:v>
                </c:pt>
                <c:pt idx="6180">
                  <c:v>41523</c:v>
                </c:pt>
                <c:pt idx="6181">
                  <c:v>41526</c:v>
                </c:pt>
                <c:pt idx="6182">
                  <c:v>41527</c:v>
                </c:pt>
                <c:pt idx="6183">
                  <c:v>41528</c:v>
                </c:pt>
                <c:pt idx="6184">
                  <c:v>41529</c:v>
                </c:pt>
                <c:pt idx="6185">
                  <c:v>41530</c:v>
                </c:pt>
                <c:pt idx="6186">
                  <c:v>41533</c:v>
                </c:pt>
                <c:pt idx="6187">
                  <c:v>41534</c:v>
                </c:pt>
                <c:pt idx="6188">
                  <c:v>41535</c:v>
                </c:pt>
                <c:pt idx="6189">
                  <c:v>41536</c:v>
                </c:pt>
                <c:pt idx="6190">
                  <c:v>41537</c:v>
                </c:pt>
                <c:pt idx="6191">
                  <c:v>41540</c:v>
                </c:pt>
                <c:pt idx="6192">
                  <c:v>41541</c:v>
                </c:pt>
                <c:pt idx="6193">
                  <c:v>41542</c:v>
                </c:pt>
                <c:pt idx="6194">
                  <c:v>41543</c:v>
                </c:pt>
                <c:pt idx="6195">
                  <c:v>41544</c:v>
                </c:pt>
                <c:pt idx="6196">
                  <c:v>41547</c:v>
                </c:pt>
                <c:pt idx="6197">
                  <c:v>41548</c:v>
                </c:pt>
                <c:pt idx="6198">
                  <c:v>41549</c:v>
                </c:pt>
                <c:pt idx="6199">
                  <c:v>41550</c:v>
                </c:pt>
                <c:pt idx="6200">
                  <c:v>41551</c:v>
                </c:pt>
                <c:pt idx="6201">
                  <c:v>41554</c:v>
                </c:pt>
                <c:pt idx="6202">
                  <c:v>41555</c:v>
                </c:pt>
                <c:pt idx="6203">
                  <c:v>41556</c:v>
                </c:pt>
                <c:pt idx="6204">
                  <c:v>41557</c:v>
                </c:pt>
                <c:pt idx="6205">
                  <c:v>41558</c:v>
                </c:pt>
                <c:pt idx="6206">
                  <c:v>41561</c:v>
                </c:pt>
                <c:pt idx="6207">
                  <c:v>41562</c:v>
                </c:pt>
                <c:pt idx="6208">
                  <c:v>41563</c:v>
                </c:pt>
                <c:pt idx="6209">
                  <c:v>41564</c:v>
                </c:pt>
                <c:pt idx="6210">
                  <c:v>41565</c:v>
                </c:pt>
                <c:pt idx="6211">
                  <c:v>41568</c:v>
                </c:pt>
                <c:pt idx="6212">
                  <c:v>41569</c:v>
                </c:pt>
                <c:pt idx="6213">
                  <c:v>41570</c:v>
                </c:pt>
                <c:pt idx="6214">
                  <c:v>41571</c:v>
                </c:pt>
                <c:pt idx="6215">
                  <c:v>41572</c:v>
                </c:pt>
                <c:pt idx="6216">
                  <c:v>41575</c:v>
                </c:pt>
                <c:pt idx="6217">
                  <c:v>41576</c:v>
                </c:pt>
                <c:pt idx="6218">
                  <c:v>41577</c:v>
                </c:pt>
                <c:pt idx="6219">
                  <c:v>41578</c:v>
                </c:pt>
                <c:pt idx="6220">
                  <c:v>41579</c:v>
                </c:pt>
                <c:pt idx="6221">
                  <c:v>41582</c:v>
                </c:pt>
                <c:pt idx="6222">
                  <c:v>41583</c:v>
                </c:pt>
                <c:pt idx="6223">
                  <c:v>41584</c:v>
                </c:pt>
                <c:pt idx="6224">
                  <c:v>41585</c:v>
                </c:pt>
                <c:pt idx="6225">
                  <c:v>41586</c:v>
                </c:pt>
                <c:pt idx="6226">
                  <c:v>41589</c:v>
                </c:pt>
                <c:pt idx="6227">
                  <c:v>41590</c:v>
                </c:pt>
                <c:pt idx="6228">
                  <c:v>41591</c:v>
                </c:pt>
                <c:pt idx="6229">
                  <c:v>41592</c:v>
                </c:pt>
                <c:pt idx="6230">
                  <c:v>41593</c:v>
                </c:pt>
                <c:pt idx="6231">
                  <c:v>41596</c:v>
                </c:pt>
                <c:pt idx="6232">
                  <c:v>41597</c:v>
                </c:pt>
                <c:pt idx="6233">
                  <c:v>41598</c:v>
                </c:pt>
                <c:pt idx="6234">
                  <c:v>41599</c:v>
                </c:pt>
                <c:pt idx="6235">
                  <c:v>41600</c:v>
                </c:pt>
                <c:pt idx="6236">
                  <c:v>41603</c:v>
                </c:pt>
                <c:pt idx="6237">
                  <c:v>41604</c:v>
                </c:pt>
                <c:pt idx="6238">
                  <c:v>41605</c:v>
                </c:pt>
                <c:pt idx="6239">
                  <c:v>41606</c:v>
                </c:pt>
                <c:pt idx="6240">
                  <c:v>41607</c:v>
                </c:pt>
                <c:pt idx="6241">
                  <c:v>41610</c:v>
                </c:pt>
                <c:pt idx="6242">
                  <c:v>41611</c:v>
                </c:pt>
                <c:pt idx="6243">
                  <c:v>41612</c:v>
                </c:pt>
                <c:pt idx="6244">
                  <c:v>41613</c:v>
                </c:pt>
                <c:pt idx="6245">
                  <c:v>41614</c:v>
                </c:pt>
                <c:pt idx="6246">
                  <c:v>41617</c:v>
                </c:pt>
                <c:pt idx="6247">
                  <c:v>41618</c:v>
                </c:pt>
                <c:pt idx="6248">
                  <c:v>41619</c:v>
                </c:pt>
                <c:pt idx="6249">
                  <c:v>41620</c:v>
                </c:pt>
                <c:pt idx="6250">
                  <c:v>41621</c:v>
                </c:pt>
                <c:pt idx="6251">
                  <c:v>41624</c:v>
                </c:pt>
                <c:pt idx="6252">
                  <c:v>41625</c:v>
                </c:pt>
                <c:pt idx="6253">
                  <c:v>41626</c:v>
                </c:pt>
                <c:pt idx="6254">
                  <c:v>41627</c:v>
                </c:pt>
                <c:pt idx="6255">
                  <c:v>41628</c:v>
                </c:pt>
                <c:pt idx="6256">
                  <c:v>41631</c:v>
                </c:pt>
                <c:pt idx="6257">
                  <c:v>41632</c:v>
                </c:pt>
                <c:pt idx="6258">
                  <c:v>41633</c:v>
                </c:pt>
                <c:pt idx="6259">
                  <c:v>41634</c:v>
                </c:pt>
                <c:pt idx="6260">
                  <c:v>41635</c:v>
                </c:pt>
                <c:pt idx="6261">
                  <c:v>41638</c:v>
                </c:pt>
                <c:pt idx="6262">
                  <c:v>41639</c:v>
                </c:pt>
                <c:pt idx="6263">
                  <c:v>41640</c:v>
                </c:pt>
                <c:pt idx="6264">
                  <c:v>41641</c:v>
                </c:pt>
                <c:pt idx="6265">
                  <c:v>41642</c:v>
                </c:pt>
                <c:pt idx="6266">
                  <c:v>41645</c:v>
                </c:pt>
                <c:pt idx="6267">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numCache>
            </c:numRef>
          </c:cat>
          <c:val>
            <c:numRef>
              <c:f>[0]!CONSIDX</c:f>
              <c:numCache>
                <c:formatCode>#,##0.0</c:formatCode>
                <c:ptCount val="7461"/>
                <c:pt idx="0">
                  <c:v>73.323250970441634</c:v>
                </c:pt>
                <c:pt idx="1">
                  <c:v>73.323250970441634</c:v>
                </c:pt>
                <c:pt idx="2">
                  <c:v>73.967663373687941</c:v>
                </c:pt>
                <c:pt idx="3">
                  <c:v>73.32256008024342</c:v>
                </c:pt>
                <c:pt idx="4">
                  <c:v>73.114863529865133</c:v>
                </c:pt>
                <c:pt idx="5">
                  <c:v>74.542925169694712</c:v>
                </c:pt>
                <c:pt idx="6">
                  <c:v>74.196328204394874</c:v>
                </c:pt>
                <c:pt idx="7">
                  <c:v>74.46360563071444</c:v>
                </c:pt>
                <c:pt idx="8">
                  <c:v>75.346365536404974</c:v>
                </c:pt>
                <c:pt idx="9">
                  <c:v>76.01624165105207</c:v>
                </c:pt>
                <c:pt idx="10">
                  <c:v>76.601926017784578</c:v>
                </c:pt>
                <c:pt idx="11">
                  <c:v>76.741720416339959</c:v>
                </c:pt>
                <c:pt idx="12">
                  <c:v>76.504015362047639</c:v>
                </c:pt>
                <c:pt idx="13">
                  <c:v>76.104698683048639</c:v>
                </c:pt>
                <c:pt idx="14">
                  <c:v>76.852988654725934</c:v>
                </c:pt>
                <c:pt idx="15">
                  <c:v>75.908508027013738</c:v>
                </c:pt>
                <c:pt idx="16">
                  <c:v>75.597320600060186</c:v>
                </c:pt>
                <c:pt idx="17">
                  <c:v>75.842312196338185</c:v>
                </c:pt>
                <c:pt idx="18">
                  <c:v>77.954447151216684</c:v>
                </c:pt>
                <c:pt idx="19">
                  <c:v>76.828465849110884</c:v>
                </c:pt>
                <c:pt idx="20">
                  <c:v>77.374854036501119</c:v>
                </c:pt>
                <c:pt idx="21">
                  <c:v>76.985627547629818</c:v>
                </c:pt>
                <c:pt idx="22">
                  <c:v>76.928464645957703</c:v>
                </c:pt>
                <c:pt idx="23">
                  <c:v>76.567374523970429</c:v>
                </c:pt>
                <c:pt idx="24">
                  <c:v>76.652281467378501</c:v>
                </c:pt>
                <c:pt idx="25">
                  <c:v>77.062832568592725</c:v>
                </c:pt>
                <c:pt idx="26">
                  <c:v>77.028713804382235</c:v>
                </c:pt>
                <c:pt idx="27">
                  <c:v>77.218280653564122</c:v>
                </c:pt>
                <c:pt idx="28">
                  <c:v>77.715265720200918</c:v>
                </c:pt>
                <c:pt idx="29">
                  <c:v>76.928607160988065</c:v>
                </c:pt>
                <c:pt idx="30">
                  <c:v>76.723037990521163</c:v>
                </c:pt>
                <c:pt idx="31">
                  <c:v>77.700798239450037</c:v>
                </c:pt>
                <c:pt idx="32">
                  <c:v>77.540484539785069</c:v>
                </c:pt>
                <c:pt idx="33">
                  <c:v>76.788792371376559</c:v>
                </c:pt>
                <c:pt idx="34">
                  <c:v>77.163014111317622</c:v>
                </c:pt>
                <c:pt idx="35">
                  <c:v>77.094345973940932</c:v>
                </c:pt>
                <c:pt idx="36">
                  <c:v>76.802252762242418</c:v>
                </c:pt>
                <c:pt idx="37">
                  <c:v>77.737431890811422</c:v>
                </c:pt>
                <c:pt idx="38">
                  <c:v>77.593252630047914</c:v>
                </c:pt>
                <c:pt idx="39">
                  <c:v>77.171886769925663</c:v>
                </c:pt>
                <c:pt idx="40">
                  <c:v>76.914275102854191</c:v>
                </c:pt>
                <c:pt idx="41">
                  <c:v>76.106751485124647</c:v>
                </c:pt>
                <c:pt idx="42">
                  <c:v>75.726124491058812</c:v>
                </c:pt>
                <c:pt idx="43">
                  <c:v>75.850613520555143</c:v>
                </c:pt>
                <c:pt idx="44">
                  <c:v>75.982576756295529</c:v>
                </c:pt>
                <c:pt idx="45">
                  <c:v>76.009021438886236</c:v>
                </c:pt>
                <c:pt idx="46">
                  <c:v>74.708817916761575</c:v>
                </c:pt>
                <c:pt idx="47">
                  <c:v>75.265127522524935</c:v>
                </c:pt>
                <c:pt idx="48">
                  <c:v>74.527649973597761</c:v>
                </c:pt>
                <c:pt idx="49">
                  <c:v>74.511715649718909</c:v>
                </c:pt>
                <c:pt idx="50">
                  <c:v>74.602146293178208</c:v>
                </c:pt>
                <c:pt idx="51">
                  <c:v>74.305293858564355</c:v>
                </c:pt>
                <c:pt idx="52">
                  <c:v>74.154032082889245</c:v>
                </c:pt>
                <c:pt idx="53">
                  <c:v>74.015851903550768</c:v>
                </c:pt>
                <c:pt idx="54">
                  <c:v>74.210695332786827</c:v>
                </c:pt>
                <c:pt idx="55">
                  <c:v>74.277462544203672</c:v>
                </c:pt>
                <c:pt idx="56">
                  <c:v>74.417072969537074</c:v>
                </c:pt>
                <c:pt idx="57">
                  <c:v>74.265873530776346</c:v>
                </c:pt>
                <c:pt idx="58">
                  <c:v>73.184060852811612</c:v>
                </c:pt>
                <c:pt idx="59">
                  <c:v>73.066145955370359</c:v>
                </c:pt>
                <c:pt idx="60">
                  <c:v>73.346364517120875</c:v>
                </c:pt>
                <c:pt idx="61">
                  <c:v>68.815156297225371</c:v>
                </c:pt>
                <c:pt idx="62">
                  <c:v>68.562973130314589</c:v>
                </c:pt>
                <c:pt idx="63">
                  <c:v>68.925774500394397</c:v>
                </c:pt>
                <c:pt idx="64">
                  <c:v>69.030310141421964</c:v>
                </c:pt>
                <c:pt idx="65">
                  <c:v>68.286211297119976</c:v>
                </c:pt>
                <c:pt idx="66">
                  <c:v>69.200966638200967</c:v>
                </c:pt>
                <c:pt idx="67">
                  <c:v>70.216289421112762</c:v>
                </c:pt>
                <c:pt idx="68">
                  <c:v>69.70435752617874</c:v>
                </c:pt>
                <c:pt idx="69">
                  <c:v>70.409934610212844</c:v>
                </c:pt>
                <c:pt idx="70">
                  <c:v>70.365740560245584</c:v>
                </c:pt>
                <c:pt idx="71">
                  <c:v>69.858178095909508</c:v>
                </c:pt>
                <c:pt idx="72">
                  <c:v>69.790278642955414</c:v>
                </c:pt>
                <c:pt idx="73">
                  <c:v>69.639718276381984</c:v>
                </c:pt>
                <c:pt idx="74">
                  <c:v>69.590581831918811</c:v>
                </c:pt>
                <c:pt idx="75">
                  <c:v>69.590581831918811</c:v>
                </c:pt>
                <c:pt idx="76">
                  <c:v>69.590581831918811</c:v>
                </c:pt>
                <c:pt idx="77">
                  <c:v>69.713480550832472</c:v>
                </c:pt>
                <c:pt idx="78">
                  <c:v>69.813531778476388</c:v>
                </c:pt>
                <c:pt idx="79">
                  <c:v>69.921321540794935</c:v>
                </c:pt>
                <c:pt idx="80">
                  <c:v>70.213630773483175</c:v>
                </c:pt>
                <c:pt idx="81">
                  <c:v>70.204069412757448</c:v>
                </c:pt>
                <c:pt idx="82">
                  <c:v>70.412121975680137</c:v>
                </c:pt>
                <c:pt idx="83">
                  <c:v>69.330420841559786</c:v>
                </c:pt>
                <c:pt idx="84">
                  <c:v>69.432151962202127</c:v>
                </c:pt>
                <c:pt idx="85">
                  <c:v>69.373240755969022</c:v>
                </c:pt>
                <c:pt idx="86">
                  <c:v>68.586290389987226</c:v>
                </c:pt>
                <c:pt idx="87">
                  <c:v>68.915834563016162</c:v>
                </c:pt>
                <c:pt idx="88">
                  <c:v>69.042964690393248</c:v>
                </c:pt>
                <c:pt idx="89">
                  <c:v>68.870423879076739</c:v>
                </c:pt>
                <c:pt idx="90">
                  <c:v>68.47566922582412</c:v>
                </c:pt>
                <c:pt idx="91">
                  <c:v>68.47566922582412</c:v>
                </c:pt>
                <c:pt idx="92">
                  <c:v>68.665800550457988</c:v>
                </c:pt>
                <c:pt idx="93">
                  <c:v>68.299075460847689</c:v>
                </c:pt>
                <c:pt idx="94">
                  <c:v>68.565497377735596</c:v>
                </c:pt>
                <c:pt idx="95">
                  <c:v>67.952415735246547</c:v>
                </c:pt>
                <c:pt idx="96">
                  <c:v>68.243948730164917</c:v>
                </c:pt>
                <c:pt idx="97">
                  <c:v>68.381437933655363</c:v>
                </c:pt>
                <c:pt idx="98">
                  <c:v>68.7013226962587</c:v>
                </c:pt>
                <c:pt idx="99">
                  <c:v>68.430825604131144</c:v>
                </c:pt>
                <c:pt idx="100">
                  <c:v>68.479936435589877</c:v>
                </c:pt>
                <c:pt idx="101">
                  <c:v>69.077315159240712</c:v>
                </c:pt>
                <c:pt idx="102">
                  <c:v>69.645223478636538</c:v>
                </c:pt>
                <c:pt idx="103">
                  <c:v>67.660100973630151</c:v>
                </c:pt>
                <c:pt idx="104">
                  <c:v>68.153856458363549</c:v>
                </c:pt>
                <c:pt idx="105">
                  <c:v>67.885740636305158</c:v>
                </c:pt>
                <c:pt idx="106">
                  <c:v>67.885740636305158</c:v>
                </c:pt>
                <c:pt idx="107">
                  <c:v>68.428916524058479</c:v>
                </c:pt>
                <c:pt idx="108">
                  <c:v>68.210860459994834</c:v>
                </c:pt>
                <c:pt idx="109">
                  <c:v>67.792074214820047</c:v>
                </c:pt>
                <c:pt idx="110">
                  <c:v>67.785277435465929</c:v>
                </c:pt>
                <c:pt idx="111">
                  <c:v>66.46755647331041</c:v>
                </c:pt>
                <c:pt idx="112">
                  <c:v>66.82594010627821</c:v>
                </c:pt>
                <c:pt idx="113">
                  <c:v>67.005206355312708</c:v>
                </c:pt>
                <c:pt idx="114">
                  <c:v>65.800429645759579</c:v>
                </c:pt>
                <c:pt idx="115">
                  <c:v>66.003015333065463</c:v>
                </c:pt>
                <c:pt idx="116">
                  <c:v>65.914627438915829</c:v>
                </c:pt>
                <c:pt idx="117">
                  <c:v>66.181151205546769</c:v>
                </c:pt>
                <c:pt idx="118">
                  <c:v>65.099763746890275</c:v>
                </c:pt>
                <c:pt idx="119">
                  <c:v>64.336255749582392</c:v>
                </c:pt>
                <c:pt idx="120">
                  <c:v>64.479689993335953</c:v>
                </c:pt>
                <c:pt idx="121">
                  <c:v>64.886662907968685</c:v>
                </c:pt>
                <c:pt idx="122">
                  <c:v>64.919702980849735</c:v>
                </c:pt>
                <c:pt idx="123">
                  <c:v>64.577056263343877</c:v>
                </c:pt>
                <c:pt idx="124">
                  <c:v>65.092501044050266</c:v>
                </c:pt>
                <c:pt idx="125">
                  <c:v>64.737403420685226</c:v>
                </c:pt>
                <c:pt idx="126">
                  <c:v>65.62899159863565</c:v>
                </c:pt>
                <c:pt idx="127">
                  <c:v>65.109260565232461</c:v>
                </c:pt>
                <c:pt idx="128">
                  <c:v>65.266979497438456</c:v>
                </c:pt>
                <c:pt idx="129">
                  <c:v>65.657170715301461</c:v>
                </c:pt>
                <c:pt idx="130">
                  <c:v>65.563533805755299</c:v>
                </c:pt>
                <c:pt idx="131">
                  <c:v>66.473682817780983</c:v>
                </c:pt>
                <c:pt idx="132">
                  <c:v>66.888135314898264</c:v>
                </c:pt>
                <c:pt idx="133">
                  <c:v>66.811547305492255</c:v>
                </c:pt>
                <c:pt idx="134">
                  <c:v>66.473223998210614</c:v>
                </c:pt>
                <c:pt idx="135">
                  <c:v>66.694156071177787</c:v>
                </c:pt>
                <c:pt idx="136">
                  <c:v>66.601024528624876</c:v>
                </c:pt>
                <c:pt idx="137">
                  <c:v>65.420209770490672</c:v>
                </c:pt>
                <c:pt idx="138">
                  <c:v>65.67678862483335</c:v>
                </c:pt>
                <c:pt idx="139">
                  <c:v>65.525114305064037</c:v>
                </c:pt>
                <c:pt idx="140">
                  <c:v>67.402250123438421</c:v>
                </c:pt>
                <c:pt idx="141">
                  <c:v>67.410376327015342</c:v>
                </c:pt>
                <c:pt idx="142">
                  <c:v>67.109453540154078</c:v>
                </c:pt>
                <c:pt idx="143">
                  <c:v>66.65512834698005</c:v>
                </c:pt>
                <c:pt idx="144">
                  <c:v>67.372634812282584</c:v>
                </c:pt>
                <c:pt idx="145">
                  <c:v>67.101291385155861</c:v>
                </c:pt>
                <c:pt idx="146">
                  <c:v>67.705665185821786</c:v>
                </c:pt>
                <c:pt idx="147">
                  <c:v>68.328346528308359</c:v>
                </c:pt>
                <c:pt idx="148">
                  <c:v>69.159139135962633</c:v>
                </c:pt>
                <c:pt idx="149">
                  <c:v>68.493202734209987</c:v>
                </c:pt>
                <c:pt idx="150">
                  <c:v>67.8403742747319</c:v>
                </c:pt>
                <c:pt idx="151">
                  <c:v>67.837099588941385</c:v>
                </c:pt>
                <c:pt idx="152">
                  <c:v>68.708607137292461</c:v>
                </c:pt>
                <c:pt idx="153">
                  <c:v>68.488951131085173</c:v>
                </c:pt>
                <c:pt idx="154">
                  <c:v>70.424530659978757</c:v>
                </c:pt>
                <c:pt idx="155">
                  <c:v>69.976907775868639</c:v>
                </c:pt>
                <c:pt idx="156">
                  <c:v>70.297187713310578</c:v>
                </c:pt>
                <c:pt idx="157">
                  <c:v>70.71125191394222</c:v>
                </c:pt>
                <c:pt idx="158">
                  <c:v>71.260788817697545</c:v>
                </c:pt>
                <c:pt idx="159">
                  <c:v>70.954693862514631</c:v>
                </c:pt>
                <c:pt idx="160">
                  <c:v>72.110509111350837</c:v>
                </c:pt>
                <c:pt idx="161">
                  <c:v>74.533956952697366</c:v>
                </c:pt>
                <c:pt idx="162">
                  <c:v>75.71929221594479</c:v>
                </c:pt>
                <c:pt idx="163">
                  <c:v>73.135754186096094</c:v>
                </c:pt>
                <c:pt idx="164">
                  <c:v>73.930851937664201</c:v>
                </c:pt>
                <c:pt idx="165">
                  <c:v>75.070483333970557</c:v>
                </c:pt>
                <c:pt idx="166">
                  <c:v>74.880367843780178</c:v>
                </c:pt>
                <c:pt idx="167">
                  <c:v>76.302295718019352</c:v>
                </c:pt>
                <c:pt idx="168">
                  <c:v>75.31636238900343</c:v>
                </c:pt>
                <c:pt idx="169">
                  <c:v>75.626602124456525</c:v>
                </c:pt>
                <c:pt idx="170">
                  <c:v>75.380050340910984</c:v>
                </c:pt>
                <c:pt idx="171">
                  <c:v>75.380050340910984</c:v>
                </c:pt>
                <c:pt idx="172">
                  <c:v>71.351093481484128</c:v>
                </c:pt>
                <c:pt idx="173">
                  <c:v>70.689441910502296</c:v>
                </c:pt>
                <c:pt idx="174">
                  <c:v>72.129202556233267</c:v>
                </c:pt>
                <c:pt idx="175">
                  <c:v>72.189550354855584</c:v>
                </c:pt>
                <c:pt idx="176">
                  <c:v>72.178313085705398</c:v>
                </c:pt>
                <c:pt idx="177">
                  <c:v>71.129305081265542</c:v>
                </c:pt>
                <c:pt idx="178">
                  <c:v>70.960371662000028</c:v>
                </c:pt>
                <c:pt idx="179">
                  <c:v>71.70183861156417</c:v>
                </c:pt>
                <c:pt idx="180">
                  <c:v>71.497886172886709</c:v>
                </c:pt>
                <c:pt idx="181">
                  <c:v>72.499863366540993</c:v>
                </c:pt>
                <c:pt idx="182">
                  <c:v>71.355130349570828</c:v>
                </c:pt>
                <c:pt idx="183">
                  <c:v>71.66380262630895</c:v>
                </c:pt>
                <c:pt idx="184">
                  <c:v>71.659364154982839</c:v>
                </c:pt>
                <c:pt idx="185">
                  <c:v>72.191419793900693</c:v>
                </c:pt>
                <c:pt idx="186">
                  <c:v>72.320580667621456</c:v>
                </c:pt>
                <c:pt idx="187">
                  <c:v>71.630226008332443</c:v>
                </c:pt>
                <c:pt idx="188">
                  <c:v>72.279853299948485</c:v>
                </c:pt>
                <c:pt idx="189">
                  <c:v>72.749513391719347</c:v>
                </c:pt>
                <c:pt idx="190">
                  <c:v>73.638142052750027</c:v>
                </c:pt>
                <c:pt idx="191">
                  <c:v>73.49708064955658</c:v>
                </c:pt>
                <c:pt idx="192">
                  <c:v>75.851219131942059</c:v>
                </c:pt>
                <c:pt idx="193">
                  <c:v>75.852470039300201</c:v>
                </c:pt>
                <c:pt idx="194">
                  <c:v>75.889079661889028</c:v>
                </c:pt>
                <c:pt idx="195">
                  <c:v>76.601471830017104</c:v>
                </c:pt>
                <c:pt idx="196">
                  <c:v>74.920033146946054</c:v>
                </c:pt>
                <c:pt idx="197">
                  <c:v>72.678448744194668</c:v>
                </c:pt>
                <c:pt idx="198">
                  <c:v>72.709224061553911</c:v>
                </c:pt>
                <c:pt idx="199">
                  <c:v>73.794750435055917</c:v>
                </c:pt>
                <c:pt idx="200">
                  <c:v>73.409595082320365</c:v>
                </c:pt>
                <c:pt idx="201">
                  <c:v>72.423067075349849</c:v>
                </c:pt>
                <c:pt idx="202">
                  <c:v>74.088033118426424</c:v>
                </c:pt>
                <c:pt idx="203">
                  <c:v>73.109122580719458</c:v>
                </c:pt>
                <c:pt idx="204">
                  <c:v>72.418603179447373</c:v>
                </c:pt>
                <c:pt idx="205">
                  <c:v>72.299653545272037</c:v>
                </c:pt>
                <c:pt idx="206">
                  <c:v>71.259322066697678</c:v>
                </c:pt>
                <c:pt idx="207">
                  <c:v>68.342512420437643</c:v>
                </c:pt>
                <c:pt idx="208">
                  <c:v>68.556014889331792</c:v>
                </c:pt>
                <c:pt idx="209">
                  <c:v>68.915922180900267</c:v>
                </c:pt>
                <c:pt idx="210">
                  <c:v>69.728988841548372</c:v>
                </c:pt>
                <c:pt idx="211">
                  <c:v>69.504578470932188</c:v>
                </c:pt>
                <c:pt idx="212">
                  <c:v>69.782038648967784</c:v>
                </c:pt>
                <c:pt idx="213">
                  <c:v>69.523030305758027</c:v>
                </c:pt>
                <c:pt idx="214">
                  <c:v>70.392974233182457</c:v>
                </c:pt>
                <c:pt idx="215">
                  <c:v>70.095198961469364</c:v>
                </c:pt>
                <c:pt idx="216">
                  <c:v>69.410942984754783</c:v>
                </c:pt>
                <c:pt idx="217">
                  <c:v>69.962947396611938</c:v>
                </c:pt>
                <c:pt idx="218">
                  <c:v>71.122943349613735</c:v>
                </c:pt>
                <c:pt idx="219">
                  <c:v>71.040197956524636</c:v>
                </c:pt>
                <c:pt idx="220">
                  <c:v>70.803210434409522</c:v>
                </c:pt>
                <c:pt idx="221">
                  <c:v>69.884233727455467</c:v>
                </c:pt>
                <c:pt idx="222">
                  <c:v>70.542577673696016</c:v>
                </c:pt>
                <c:pt idx="223">
                  <c:v>71.495454389896921</c:v>
                </c:pt>
                <c:pt idx="224">
                  <c:v>71.703349791619914</c:v>
                </c:pt>
                <c:pt idx="225">
                  <c:v>71.764461769881237</c:v>
                </c:pt>
                <c:pt idx="226">
                  <c:v>71.085157131084515</c:v>
                </c:pt>
                <c:pt idx="227">
                  <c:v>71.756963209130205</c:v>
                </c:pt>
                <c:pt idx="228">
                  <c:v>71.803003458523861</c:v>
                </c:pt>
                <c:pt idx="229">
                  <c:v>70.723748403953877</c:v>
                </c:pt>
                <c:pt idx="230">
                  <c:v>70.323643205671459</c:v>
                </c:pt>
                <c:pt idx="231">
                  <c:v>72.226020568965595</c:v>
                </c:pt>
                <c:pt idx="232">
                  <c:v>73.080946568201739</c:v>
                </c:pt>
                <c:pt idx="233">
                  <c:v>72.544810189493091</c:v>
                </c:pt>
                <c:pt idx="234">
                  <c:v>73.018906963080283</c:v>
                </c:pt>
                <c:pt idx="235">
                  <c:v>73.808103200740447</c:v>
                </c:pt>
                <c:pt idx="236">
                  <c:v>74.451241031381471</c:v>
                </c:pt>
                <c:pt idx="237">
                  <c:v>73.80540821743277</c:v>
                </c:pt>
                <c:pt idx="238">
                  <c:v>74.15097884841154</c:v>
                </c:pt>
                <c:pt idx="239">
                  <c:v>74.776937893717388</c:v>
                </c:pt>
                <c:pt idx="240">
                  <c:v>74.662480240161713</c:v>
                </c:pt>
                <c:pt idx="241">
                  <c:v>74.018532758296402</c:v>
                </c:pt>
                <c:pt idx="242">
                  <c:v>73.052369575394678</c:v>
                </c:pt>
                <c:pt idx="243">
                  <c:v>72.74349646367483</c:v>
                </c:pt>
                <c:pt idx="244">
                  <c:v>71.374388826220198</c:v>
                </c:pt>
                <c:pt idx="245">
                  <c:v>71.34646540960992</c:v>
                </c:pt>
                <c:pt idx="246">
                  <c:v>71.832739802352549</c:v>
                </c:pt>
                <c:pt idx="247">
                  <c:v>71.679354930025397</c:v>
                </c:pt>
                <c:pt idx="248">
                  <c:v>71.325225100787208</c:v>
                </c:pt>
                <c:pt idx="249">
                  <c:v>71.593132662385912</c:v>
                </c:pt>
                <c:pt idx="250">
                  <c:v>71.904632695268432</c:v>
                </c:pt>
                <c:pt idx="251">
                  <c:v>72.621558011253882</c:v>
                </c:pt>
                <c:pt idx="252">
                  <c:v>72.838678417557546</c:v>
                </c:pt>
                <c:pt idx="253">
                  <c:v>73.181806998490103</c:v>
                </c:pt>
                <c:pt idx="254">
                  <c:v>74.755111060192988</c:v>
                </c:pt>
                <c:pt idx="255">
                  <c:v>74.490528677247909</c:v>
                </c:pt>
                <c:pt idx="256">
                  <c:v>74.30481349014174</c:v>
                </c:pt>
                <c:pt idx="257">
                  <c:v>74.30481349014174</c:v>
                </c:pt>
                <c:pt idx="258">
                  <c:v>74.30481349014174</c:v>
                </c:pt>
                <c:pt idx="259">
                  <c:v>74.153451501780367</c:v>
                </c:pt>
                <c:pt idx="260">
                  <c:v>74.108589673324403</c:v>
                </c:pt>
                <c:pt idx="261">
                  <c:v>74.593953421821169</c:v>
                </c:pt>
                <c:pt idx="262">
                  <c:v>74.593953421821169</c:v>
                </c:pt>
                <c:pt idx="263">
                  <c:v>75.433678583121164</c:v>
                </c:pt>
                <c:pt idx="264">
                  <c:v>74.357076375031411</c:v>
                </c:pt>
                <c:pt idx="265">
                  <c:v>74.797908516909075</c:v>
                </c:pt>
                <c:pt idx="266">
                  <c:v>76.307955384344169</c:v>
                </c:pt>
                <c:pt idx="267">
                  <c:v>75.845714614521739</c:v>
                </c:pt>
                <c:pt idx="268">
                  <c:v>74.962586158111804</c:v>
                </c:pt>
                <c:pt idx="269">
                  <c:v>76.029141019363564</c:v>
                </c:pt>
                <c:pt idx="270">
                  <c:v>76.074632601673869</c:v>
                </c:pt>
                <c:pt idx="271">
                  <c:v>77.238536106265741</c:v>
                </c:pt>
                <c:pt idx="272">
                  <c:v>77.469039573521414</c:v>
                </c:pt>
                <c:pt idx="273">
                  <c:v>78.314543449883516</c:v>
                </c:pt>
                <c:pt idx="274">
                  <c:v>73.262575868291222</c:v>
                </c:pt>
                <c:pt idx="275">
                  <c:v>72.842770279250814</c:v>
                </c:pt>
                <c:pt idx="276">
                  <c:v>72.849209058076113</c:v>
                </c:pt>
                <c:pt idx="277">
                  <c:v>73.771234073395433</c:v>
                </c:pt>
                <c:pt idx="278">
                  <c:v>73.191036518751645</c:v>
                </c:pt>
                <c:pt idx="279">
                  <c:v>72.163122405292441</c:v>
                </c:pt>
                <c:pt idx="280">
                  <c:v>72.380827620007096</c:v>
                </c:pt>
                <c:pt idx="281">
                  <c:v>72.592786249753274</c:v>
                </c:pt>
                <c:pt idx="282">
                  <c:v>73.054696107811523</c:v>
                </c:pt>
                <c:pt idx="283">
                  <c:v>71.400258736030693</c:v>
                </c:pt>
                <c:pt idx="284">
                  <c:v>71.152380778489189</c:v>
                </c:pt>
                <c:pt idx="285">
                  <c:v>70.660518011622244</c:v>
                </c:pt>
                <c:pt idx="286">
                  <c:v>70.908474600241107</c:v>
                </c:pt>
                <c:pt idx="287">
                  <c:v>70.966090084626558</c:v>
                </c:pt>
                <c:pt idx="288">
                  <c:v>69.593730085145268</c:v>
                </c:pt>
                <c:pt idx="289">
                  <c:v>70.280780431616506</c:v>
                </c:pt>
                <c:pt idx="290">
                  <c:v>71.692645590381616</c:v>
                </c:pt>
                <c:pt idx="291">
                  <c:v>71.231714362289281</c:v>
                </c:pt>
                <c:pt idx="292">
                  <c:v>71.086831824075148</c:v>
                </c:pt>
                <c:pt idx="293">
                  <c:v>71.662453832037016</c:v>
                </c:pt>
                <c:pt idx="294">
                  <c:v>72.128878831993262</c:v>
                </c:pt>
                <c:pt idx="295">
                  <c:v>71.904323121686957</c:v>
                </c:pt>
                <c:pt idx="296">
                  <c:v>71.710605112943597</c:v>
                </c:pt>
                <c:pt idx="297">
                  <c:v>71.916097039272003</c:v>
                </c:pt>
                <c:pt idx="298">
                  <c:v>72.317937664215975</c:v>
                </c:pt>
                <c:pt idx="299">
                  <c:v>71.683762950143645</c:v>
                </c:pt>
                <c:pt idx="300">
                  <c:v>71.161345666355629</c:v>
                </c:pt>
                <c:pt idx="301">
                  <c:v>70.647215131065195</c:v>
                </c:pt>
                <c:pt idx="302">
                  <c:v>70.891870774158278</c:v>
                </c:pt>
                <c:pt idx="303">
                  <c:v>71.16806362523991</c:v>
                </c:pt>
                <c:pt idx="304">
                  <c:v>71.812962467828882</c:v>
                </c:pt>
                <c:pt idx="305">
                  <c:v>72.89099238911939</c:v>
                </c:pt>
                <c:pt idx="306">
                  <c:v>72.442301391868725</c:v>
                </c:pt>
                <c:pt idx="307">
                  <c:v>71.887029964534221</c:v>
                </c:pt>
                <c:pt idx="308">
                  <c:v>72.393721300298594</c:v>
                </c:pt>
                <c:pt idx="309">
                  <c:v>72.548453434203722</c:v>
                </c:pt>
                <c:pt idx="310">
                  <c:v>73.274434913800405</c:v>
                </c:pt>
                <c:pt idx="311">
                  <c:v>73.276665161446857</c:v>
                </c:pt>
                <c:pt idx="312">
                  <c:v>71.989591156051645</c:v>
                </c:pt>
                <c:pt idx="313">
                  <c:v>72.418560507655258</c:v>
                </c:pt>
                <c:pt idx="314">
                  <c:v>72.167054418300609</c:v>
                </c:pt>
                <c:pt idx="315">
                  <c:v>72.888139472737635</c:v>
                </c:pt>
                <c:pt idx="316">
                  <c:v>72.882986744621519</c:v>
                </c:pt>
                <c:pt idx="317">
                  <c:v>73.414359087664423</c:v>
                </c:pt>
                <c:pt idx="318">
                  <c:v>73.317337442195438</c:v>
                </c:pt>
                <c:pt idx="319">
                  <c:v>72.489038361536487</c:v>
                </c:pt>
                <c:pt idx="320">
                  <c:v>72.564384009435472</c:v>
                </c:pt>
                <c:pt idx="321">
                  <c:v>72.367239093130181</c:v>
                </c:pt>
                <c:pt idx="322">
                  <c:v>71.979369271993775</c:v>
                </c:pt>
                <c:pt idx="323">
                  <c:v>71.790937693992234</c:v>
                </c:pt>
                <c:pt idx="324">
                  <c:v>72.076692808014982</c:v>
                </c:pt>
                <c:pt idx="325">
                  <c:v>72.076692808014982</c:v>
                </c:pt>
                <c:pt idx="326">
                  <c:v>72.076692808014982</c:v>
                </c:pt>
                <c:pt idx="327">
                  <c:v>72.18502212610538</c:v>
                </c:pt>
                <c:pt idx="328">
                  <c:v>72.137971620068583</c:v>
                </c:pt>
                <c:pt idx="329">
                  <c:v>72.086766126544106</c:v>
                </c:pt>
                <c:pt idx="330">
                  <c:v>72.21725408815314</c:v>
                </c:pt>
                <c:pt idx="331">
                  <c:v>72.531056963772713</c:v>
                </c:pt>
                <c:pt idx="332">
                  <c:v>72.920097381017385</c:v>
                </c:pt>
                <c:pt idx="333">
                  <c:v>72.981528277319242</c:v>
                </c:pt>
                <c:pt idx="334">
                  <c:v>72.582666449822426</c:v>
                </c:pt>
                <c:pt idx="335">
                  <c:v>72.894810915733686</c:v>
                </c:pt>
                <c:pt idx="336">
                  <c:v>73.339749844938382</c:v>
                </c:pt>
                <c:pt idx="337">
                  <c:v>72.640993507050737</c:v>
                </c:pt>
                <c:pt idx="338">
                  <c:v>72.667337464387785</c:v>
                </c:pt>
                <c:pt idx="339">
                  <c:v>72.763137116341611</c:v>
                </c:pt>
                <c:pt idx="340">
                  <c:v>73.276008326672226</c:v>
                </c:pt>
                <c:pt idx="341">
                  <c:v>73.880928950117806</c:v>
                </c:pt>
                <c:pt idx="342">
                  <c:v>73.204798018289509</c:v>
                </c:pt>
                <c:pt idx="343">
                  <c:v>73.470280354527404</c:v>
                </c:pt>
                <c:pt idx="344">
                  <c:v>73.11000603358913</c:v>
                </c:pt>
                <c:pt idx="345">
                  <c:v>73.081115300837453</c:v>
                </c:pt>
                <c:pt idx="346">
                  <c:v>71.9870708082628</c:v>
                </c:pt>
                <c:pt idx="347">
                  <c:v>72.584437744423212</c:v>
                </c:pt>
                <c:pt idx="348">
                  <c:v>72.284174711798485</c:v>
                </c:pt>
                <c:pt idx="349">
                  <c:v>71.984335596611558</c:v>
                </c:pt>
                <c:pt idx="350">
                  <c:v>72.831662926069185</c:v>
                </c:pt>
                <c:pt idx="351">
                  <c:v>72.831662926069185</c:v>
                </c:pt>
                <c:pt idx="352">
                  <c:v>73.072147432394459</c:v>
                </c:pt>
                <c:pt idx="353">
                  <c:v>73.334690024750572</c:v>
                </c:pt>
                <c:pt idx="354">
                  <c:v>73.643581732686499</c:v>
                </c:pt>
                <c:pt idx="355">
                  <c:v>73.349512674232784</c:v>
                </c:pt>
                <c:pt idx="356">
                  <c:v>73.071024438385422</c:v>
                </c:pt>
                <c:pt idx="357">
                  <c:v>73.034813526130222</c:v>
                </c:pt>
                <c:pt idx="358">
                  <c:v>73.492715874637284</c:v>
                </c:pt>
                <c:pt idx="359">
                  <c:v>72.601087275477354</c:v>
                </c:pt>
                <c:pt idx="360">
                  <c:v>72.966606545948409</c:v>
                </c:pt>
                <c:pt idx="361">
                  <c:v>72.616669478407914</c:v>
                </c:pt>
                <c:pt idx="362">
                  <c:v>73.088532318030914</c:v>
                </c:pt>
                <c:pt idx="363">
                  <c:v>73.35777610995595</c:v>
                </c:pt>
                <c:pt idx="364">
                  <c:v>72.917645462659692</c:v>
                </c:pt>
                <c:pt idx="365">
                  <c:v>73.751794548834923</c:v>
                </c:pt>
                <c:pt idx="366">
                  <c:v>73.751794548834923</c:v>
                </c:pt>
                <c:pt idx="367">
                  <c:v>73.14754712785016</c:v>
                </c:pt>
                <c:pt idx="368">
                  <c:v>74.56444206180079</c:v>
                </c:pt>
                <c:pt idx="369">
                  <c:v>74.83859100030304</c:v>
                </c:pt>
                <c:pt idx="370">
                  <c:v>75.20263853887522</c:v>
                </c:pt>
                <c:pt idx="371">
                  <c:v>75.363187388734801</c:v>
                </c:pt>
                <c:pt idx="372">
                  <c:v>75.476343604584628</c:v>
                </c:pt>
                <c:pt idx="373">
                  <c:v>75.619501936929822</c:v>
                </c:pt>
                <c:pt idx="374">
                  <c:v>76.233828227492722</c:v>
                </c:pt>
                <c:pt idx="375">
                  <c:v>77.075156261489283</c:v>
                </c:pt>
                <c:pt idx="376">
                  <c:v>77.59079386329104</c:v>
                </c:pt>
                <c:pt idx="377">
                  <c:v>77.774828713583162</c:v>
                </c:pt>
                <c:pt idx="378">
                  <c:v>78.120402995371222</c:v>
                </c:pt>
                <c:pt idx="379">
                  <c:v>77.702925556778553</c:v>
                </c:pt>
                <c:pt idx="380">
                  <c:v>77.384160343921764</c:v>
                </c:pt>
                <c:pt idx="381">
                  <c:v>76.647568275046709</c:v>
                </c:pt>
                <c:pt idx="382">
                  <c:v>77.931035559826739</c:v>
                </c:pt>
                <c:pt idx="383">
                  <c:v>76.992847394731953</c:v>
                </c:pt>
                <c:pt idx="384">
                  <c:v>77.044852203264014</c:v>
                </c:pt>
                <c:pt idx="385">
                  <c:v>76.65097524490055</c:v>
                </c:pt>
                <c:pt idx="386">
                  <c:v>74.87139318626123</c:v>
                </c:pt>
                <c:pt idx="387">
                  <c:v>76.213087414128609</c:v>
                </c:pt>
                <c:pt idx="388">
                  <c:v>76.512399561059624</c:v>
                </c:pt>
                <c:pt idx="389">
                  <c:v>76.344313040252999</c:v>
                </c:pt>
                <c:pt idx="390">
                  <c:v>77.460670525476303</c:v>
                </c:pt>
                <c:pt idx="391">
                  <c:v>77.629657159217786</c:v>
                </c:pt>
                <c:pt idx="392">
                  <c:v>80.17888758711392</c:v>
                </c:pt>
                <c:pt idx="393">
                  <c:v>84.753380615278914</c:v>
                </c:pt>
                <c:pt idx="394">
                  <c:v>84.483914508559096</c:v>
                </c:pt>
                <c:pt idx="395">
                  <c:v>84.545028299506981</c:v>
                </c:pt>
                <c:pt idx="396">
                  <c:v>82.801216038581117</c:v>
                </c:pt>
                <c:pt idx="397">
                  <c:v>83.584581759739436</c:v>
                </c:pt>
                <c:pt idx="398">
                  <c:v>84.063344128590614</c:v>
                </c:pt>
                <c:pt idx="399">
                  <c:v>83.568283899191172</c:v>
                </c:pt>
                <c:pt idx="400">
                  <c:v>82.735187082350151</c:v>
                </c:pt>
                <c:pt idx="401">
                  <c:v>82.596034982910794</c:v>
                </c:pt>
                <c:pt idx="402">
                  <c:v>83.685720491579673</c:v>
                </c:pt>
                <c:pt idx="403">
                  <c:v>83.558065079748971</c:v>
                </c:pt>
                <c:pt idx="404">
                  <c:v>83.182427522762552</c:v>
                </c:pt>
                <c:pt idx="405">
                  <c:v>82.963473591043311</c:v>
                </c:pt>
                <c:pt idx="406">
                  <c:v>83.227444035947542</c:v>
                </c:pt>
                <c:pt idx="407">
                  <c:v>82.849749221938012</c:v>
                </c:pt>
                <c:pt idx="408">
                  <c:v>82.337270141192178</c:v>
                </c:pt>
                <c:pt idx="409">
                  <c:v>82.395371990536788</c:v>
                </c:pt>
                <c:pt idx="410">
                  <c:v>82.034194958128836</c:v>
                </c:pt>
                <c:pt idx="411">
                  <c:v>82.003222490103198</c:v>
                </c:pt>
                <c:pt idx="412">
                  <c:v>81.38483281767985</c:v>
                </c:pt>
                <c:pt idx="413">
                  <c:v>81.665349838451277</c:v>
                </c:pt>
                <c:pt idx="414">
                  <c:v>81.933512140429826</c:v>
                </c:pt>
                <c:pt idx="415">
                  <c:v>80.517877354770675</c:v>
                </c:pt>
                <c:pt idx="416">
                  <c:v>79.252077362349155</c:v>
                </c:pt>
                <c:pt idx="417">
                  <c:v>79.614853417078763</c:v>
                </c:pt>
                <c:pt idx="418">
                  <c:v>79.564173231441615</c:v>
                </c:pt>
                <c:pt idx="419">
                  <c:v>80.005412187185229</c:v>
                </c:pt>
                <c:pt idx="420">
                  <c:v>80.404433786557576</c:v>
                </c:pt>
                <c:pt idx="421">
                  <c:v>80.79565939841595</c:v>
                </c:pt>
                <c:pt idx="422">
                  <c:v>80.529602473839219</c:v>
                </c:pt>
                <c:pt idx="423">
                  <c:v>80.640065664431035</c:v>
                </c:pt>
                <c:pt idx="424">
                  <c:v>81.128056302369245</c:v>
                </c:pt>
                <c:pt idx="425">
                  <c:v>81.450345280625712</c:v>
                </c:pt>
                <c:pt idx="426">
                  <c:v>82.485637728181899</c:v>
                </c:pt>
                <c:pt idx="427">
                  <c:v>80.84274144886534</c:v>
                </c:pt>
                <c:pt idx="428">
                  <c:v>80.516198781536843</c:v>
                </c:pt>
                <c:pt idx="429">
                  <c:v>80.152866633196084</c:v>
                </c:pt>
                <c:pt idx="430">
                  <c:v>80.111867474213639</c:v>
                </c:pt>
                <c:pt idx="431">
                  <c:v>80.21738874515701</c:v>
                </c:pt>
                <c:pt idx="432">
                  <c:v>80.230926703522741</c:v>
                </c:pt>
                <c:pt idx="433">
                  <c:v>80.102424639729819</c:v>
                </c:pt>
                <c:pt idx="434">
                  <c:v>79.36321783555465</c:v>
                </c:pt>
                <c:pt idx="435">
                  <c:v>78.575767150967891</c:v>
                </c:pt>
                <c:pt idx="436">
                  <c:v>78.499938140961376</c:v>
                </c:pt>
                <c:pt idx="437">
                  <c:v>78.471602453550616</c:v>
                </c:pt>
                <c:pt idx="438">
                  <c:v>78.601941392419334</c:v>
                </c:pt>
                <c:pt idx="439">
                  <c:v>78.390544141509764</c:v>
                </c:pt>
                <c:pt idx="440">
                  <c:v>78.463983915539274</c:v>
                </c:pt>
                <c:pt idx="441">
                  <c:v>78.739619263026484</c:v>
                </c:pt>
                <c:pt idx="442">
                  <c:v>79.026610006403587</c:v>
                </c:pt>
                <c:pt idx="443">
                  <c:v>77.700974683686709</c:v>
                </c:pt>
                <c:pt idx="444">
                  <c:v>77.730187770245053</c:v>
                </c:pt>
                <c:pt idx="445">
                  <c:v>77.39458343433428</c:v>
                </c:pt>
                <c:pt idx="446">
                  <c:v>77.070655765165995</c:v>
                </c:pt>
                <c:pt idx="447">
                  <c:v>77.778568565818844</c:v>
                </c:pt>
                <c:pt idx="448">
                  <c:v>78.380857274715211</c:v>
                </c:pt>
                <c:pt idx="449">
                  <c:v>78.518051013805959</c:v>
                </c:pt>
                <c:pt idx="450">
                  <c:v>78.494059476689984</c:v>
                </c:pt>
                <c:pt idx="451">
                  <c:v>78.603858339520059</c:v>
                </c:pt>
                <c:pt idx="452">
                  <c:v>79.285423867898871</c:v>
                </c:pt>
                <c:pt idx="453">
                  <c:v>79.500958668571528</c:v>
                </c:pt>
                <c:pt idx="454">
                  <c:v>79.246174186217104</c:v>
                </c:pt>
                <c:pt idx="455">
                  <c:v>78.491581674019983</c:v>
                </c:pt>
                <c:pt idx="456">
                  <c:v>79.503360640383178</c:v>
                </c:pt>
                <c:pt idx="457">
                  <c:v>79.456461954029919</c:v>
                </c:pt>
                <c:pt idx="458">
                  <c:v>79.800964810766047</c:v>
                </c:pt>
                <c:pt idx="459">
                  <c:v>80.044841860733342</c:v>
                </c:pt>
                <c:pt idx="460">
                  <c:v>80.101969450440123</c:v>
                </c:pt>
                <c:pt idx="461">
                  <c:v>80.95085414846389</c:v>
                </c:pt>
                <c:pt idx="462">
                  <c:v>80.946374062062688</c:v>
                </c:pt>
                <c:pt idx="463">
                  <c:v>80.850760632662073</c:v>
                </c:pt>
                <c:pt idx="464">
                  <c:v>81.26676526861182</c:v>
                </c:pt>
                <c:pt idx="465">
                  <c:v>80.807546857155046</c:v>
                </c:pt>
                <c:pt idx="466">
                  <c:v>80.828399896711147</c:v>
                </c:pt>
                <c:pt idx="467">
                  <c:v>80.998740448834113</c:v>
                </c:pt>
                <c:pt idx="468">
                  <c:v>80.632672756094038</c:v>
                </c:pt>
                <c:pt idx="469">
                  <c:v>80.978264981741276</c:v>
                </c:pt>
                <c:pt idx="470">
                  <c:v>80.918782570372187</c:v>
                </c:pt>
                <c:pt idx="471">
                  <c:v>82.048051354902881</c:v>
                </c:pt>
                <c:pt idx="472">
                  <c:v>81.816540376741358</c:v>
                </c:pt>
                <c:pt idx="473">
                  <c:v>81.914527307800014</c:v>
                </c:pt>
                <c:pt idx="474">
                  <c:v>81.468395340069605</c:v>
                </c:pt>
                <c:pt idx="475">
                  <c:v>81.732666887079091</c:v>
                </c:pt>
                <c:pt idx="476">
                  <c:v>80.830421967405812</c:v>
                </c:pt>
                <c:pt idx="477">
                  <c:v>80.232519490873372</c:v>
                </c:pt>
                <c:pt idx="478">
                  <c:v>80.407395518803611</c:v>
                </c:pt>
                <c:pt idx="479">
                  <c:v>79.993239163558243</c:v>
                </c:pt>
                <c:pt idx="480">
                  <c:v>79.924621430799405</c:v>
                </c:pt>
                <c:pt idx="481">
                  <c:v>79.862307929352312</c:v>
                </c:pt>
                <c:pt idx="482">
                  <c:v>80.120663739262937</c:v>
                </c:pt>
                <c:pt idx="483">
                  <c:v>79.604901322796209</c:v>
                </c:pt>
                <c:pt idx="484">
                  <c:v>79.446908857457416</c:v>
                </c:pt>
                <c:pt idx="485">
                  <c:v>79.412990267814621</c:v>
                </c:pt>
                <c:pt idx="486">
                  <c:v>79.739181176004564</c:v>
                </c:pt>
                <c:pt idx="487">
                  <c:v>79.651577999399876</c:v>
                </c:pt>
                <c:pt idx="488">
                  <c:v>80.111512597345154</c:v>
                </c:pt>
                <c:pt idx="489">
                  <c:v>79.839005836101435</c:v>
                </c:pt>
                <c:pt idx="490">
                  <c:v>79.892682760956134</c:v>
                </c:pt>
                <c:pt idx="491">
                  <c:v>80.841837829349757</c:v>
                </c:pt>
                <c:pt idx="492">
                  <c:v>81.06979167438223</c:v>
                </c:pt>
                <c:pt idx="493">
                  <c:v>80.991730303210048</c:v>
                </c:pt>
                <c:pt idx="494">
                  <c:v>81.30743700694066</c:v>
                </c:pt>
                <c:pt idx="495">
                  <c:v>82.100479566180425</c:v>
                </c:pt>
                <c:pt idx="496">
                  <c:v>82.370520025744398</c:v>
                </c:pt>
                <c:pt idx="497">
                  <c:v>81.739188474264026</c:v>
                </c:pt>
                <c:pt idx="498">
                  <c:v>82.530342576455837</c:v>
                </c:pt>
                <c:pt idx="499">
                  <c:v>82.24508729269877</c:v>
                </c:pt>
                <c:pt idx="500">
                  <c:v>82.411326296165953</c:v>
                </c:pt>
                <c:pt idx="501">
                  <c:v>82.800277938866031</c:v>
                </c:pt>
                <c:pt idx="502">
                  <c:v>81.219460582853316</c:v>
                </c:pt>
                <c:pt idx="503">
                  <c:v>81.980531311772438</c:v>
                </c:pt>
                <c:pt idx="504">
                  <c:v>81.524137006763084</c:v>
                </c:pt>
                <c:pt idx="505">
                  <c:v>82.004111717771394</c:v>
                </c:pt>
                <c:pt idx="506">
                  <c:v>83.147774321390031</c:v>
                </c:pt>
                <c:pt idx="507">
                  <c:v>82.467824900123716</c:v>
                </c:pt>
                <c:pt idx="508">
                  <c:v>82.087996285063127</c:v>
                </c:pt>
                <c:pt idx="509">
                  <c:v>80.571538367060725</c:v>
                </c:pt>
                <c:pt idx="510">
                  <c:v>80.411064578986995</c:v>
                </c:pt>
                <c:pt idx="511">
                  <c:v>80.687109062310469</c:v>
                </c:pt>
                <c:pt idx="512">
                  <c:v>80.194740712691171</c:v>
                </c:pt>
                <c:pt idx="513">
                  <c:v>80.277488531334555</c:v>
                </c:pt>
                <c:pt idx="514">
                  <c:v>80.286763695392636</c:v>
                </c:pt>
                <c:pt idx="515">
                  <c:v>79.690661152966484</c:v>
                </c:pt>
                <c:pt idx="516">
                  <c:v>79.444300275131212</c:v>
                </c:pt>
                <c:pt idx="517">
                  <c:v>79.791508121649102</c:v>
                </c:pt>
                <c:pt idx="518">
                  <c:v>79.791508121649102</c:v>
                </c:pt>
                <c:pt idx="519">
                  <c:v>79.791508121649102</c:v>
                </c:pt>
                <c:pt idx="520">
                  <c:v>78.296974409794245</c:v>
                </c:pt>
                <c:pt idx="521">
                  <c:v>78.815286819418347</c:v>
                </c:pt>
                <c:pt idx="522">
                  <c:v>78.773336833331982</c:v>
                </c:pt>
                <c:pt idx="523">
                  <c:v>78.773336833331982</c:v>
                </c:pt>
                <c:pt idx="524">
                  <c:v>78.492351676222128</c:v>
                </c:pt>
                <c:pt idx="525">
                  <c:v>79.258502745333942</c:v>
                </c:pt>
                <c:pt idx="526">
                  <c:v>78.489206144181125</c:v>
                </c:pt>
                <c:pt idx="527">
                  <c:v>78.072184407388178</c:v>
                </c:pt>
                <c:pt idx="528">
                  <c:v>78.22445783208174</c:v>
                </c:pt>
                <c:pt idx="529">
                  <c:v>79.28763979265149</c:v>
                </c:pt>
                <c:pt idx="530">
                  <c:v>81.276989934676322</c:v>
                </c:pt>
                <c:pt idx="531">
                  <c:v>79.039071373675824</c:v>
                </c:pt>
                <c:pt idx="532">
                  <c:v>79.530951496873968</c:v>
                </c:pt>
                <c:pt idx="533">
                  <c:v>80.68148612913086</c:v>
                </c:pt>
                <c:pt idx="534">
                  <c:v>80.739963788815174</c:v>
                </c:pt>
                <c:pt idx="535">
                  <c:v>80.591732907870067</c:v>
                </c:pt>
                <c:pt idx="536">
                  <c:v>80.975254100089046</c:v>
                </c:pt>
                <c:pt idx="537">
                  <c:v>80.469801702566357</c:v>
                </c:pt>
                <c:pt idx="538">
                  <c:v>80.155422481174156</c:v>
                </c:pt>
                <c:pt idx="539">
                  <c:v>80.077247658121223</c:v>
                </c:pt>
                <c:pt idx="540">
                  <c:v>79.577886592407523</c:v>
                </c:pt>
                <c:pt idx="541">
                  <c:v>80.874450167995434</c:v>
                </c:pt>
                <c:pt idx="542">
                  <c:v>80.388774352535734</c:v>
                </c:pt>
                <c:pt idx="543">
                  <c:v>79.926329042406849</c:v>
                </c:pt>
                <c:pt idx="544">
                  <c:v>80.780234431648253</c:v>
                </c:pt>
                <c:pt idx="545">
                  <c:v>80.012375272045475</c:v>
                </c:pt>
                <c:pt idx="546">
                  <c:v>79.929383391649864</c:v>
                </c:pt>
                <c:pt idx="547">
                  <c:v>80.091579714306619</c:v>
                </c:pt>
                <c:pt idx="548">
                  <c:v>79.537381724770583</c:v>
                </c:pt>
                <c:pt idx="549">
                  <c:v>79.763038270263621</c:v>
                </c:pt>
                <c:pt idx="550">
                  <c:v>79.450762673773795</c:v>
                </c:pt>
                <c:pt idx="551">
                  <c:v>79.797955037756566</c:v>
                </c:pt>
                <c:pt idx="552">
                  <c:v>80.727772513616117</c:v>
                </c:pt>
                <c:pt idx="553">
                  <c:v>81.196385046125101</c:v>
                </c:pt>
                <c:pt idx="554">
                  <c:v>81.399642736551328</c:v>
                </c:pt>
                <c:pt idx="555">
                  <c:v>80.826552276857768</c:v>
                </c:pt>
                <c:pt idx="556">
                  <c:v>80.718529274738259</c:v>
                </c:pt>
                <c:pt idx="557">
                  <c:v>80.900612602561907</c:v>
                </c:pt>
                <c:pt idx="558">
                  <c:v>81.864924807287437</c:v>
                </c:pt>
                <c:pt idx="559">
                  <c:v>81.630774773938782</c:v>
                </c:pt>
                <c:pt idx="560">
                  <c:v>81.246363085829586</c:v>
                </c:pt>
                <c:pt idx="561">
                  <c:v>79.057549329844463</c:v>
                </c:pt>
                <c:pt idx="562">
                  <c:v>79.414125888934848</c:v>
                </c:pt>
                <c:pt idx="563">
                  <c:v>79.21310273612923</c:v>
                </c:pt>
                <c:pt idx="564">
                  <c:v>80.224527703337927</c:v>
                </c:pt>
                <c:pt idx="565">
                  <c:v>80.070787387246767</c:v>
                </c:pt>
                <c:pt idx="566">
                  <c:v>79.615337971872492</c:v>
                </c:pt>
                <c:pt idx="567">
                  <c:v>81.87486682127836</c:v>
                </c:pt>
                <c:pt idx="568">
                  <c:v>81.952401006245452</c:v>
                </c:pt>
                <c:pt idx="569">
                  <c:v>82.214436943211922</c:v>
                </c:pt>
                <c:pt idx="570">
                  <c:v>81.884979485870232</c:v>
                </c:pt>
                <c:pt idx="571">
                  <c:v>80.816376997126241</c:v>
                </c:pt>
                <c:pt idx="572">
                  <c:v>81.245667695107599</c:v>
                </c:pt>
                <c:pt idx="573">
                  <c:v>81.294783798265144</c:v>
                </c:pt>
                <c:pt idx="574">
                  <c:v>81.666294056697268</c:v>
                </c:pt>
                <c:pt idx="575">
                  <c:v>81.587695934758145</c:v>
                </c:pt>
                <c:pt idx="576">
                  <c:v>80.755054202292484</c:v>
                </c:pt>
                <c:pt idx="577">
                  <c:v>79.8083750205261</c:v>
                </c:pt>
                <c:pt idx="578">
                  <c:v>80.155309588799469</c:v>
                </c:pt>
                <c:pt idx="579">
                  <c:v>79.852236489979063</c:v>
                </c:pt>
                <c:pt idx="580">
                  <c:v>80.333679980106893</c:v>
                </c:pt>
                <c:pt idx="581">
                  <c:v>80.935039057140415</c:v>
                </c:pt>
                <c:pt idx="582">
                  <c:v>80.735755989184881</c:v>
                </c:pt>
                <c:pt idx="583">
                  <c:v>80.913681397985499</c:v>
                </c:pt>
                <c:pt idx="584">
                  <c:v>80.951229635444292</c:v>
                </c:pt>
                <c:pt idx="585">
                  <c:v>80.653408416395337</c:v>
                </c:pt>
                <c:pt idx="586">
                  <c:v>81.536332701714997</c:v>
                </c:pt>
                <c:pt idx="587">
                  <c:v>81.307703160550133</c:v>
                </c:pt>
                <c:pt idx="588">
                  <c:v>81.91856824075235</c:v>
                </c:pt>
                <c:pt idx="589">
                  <c:v>80.914205437524046</c:v>
                </c:pt>
                <c:pt idx="590">
                  <c:v>80.709973597571079</c:v>
                </c:pt>
                <c:pt idx="591">
                  <c:v>80.607783927726487</c:v>
                </c:pt>
                <c:pt idx="592">
                  <c:v>80.105070292636384</c:v>
                </c:pt>
                <c:pt idx="593">
                  <c:v>79.966133855437221</c:v>
                </c:pt>
                <c:pt idx="594">
                  <c:v>79.934030846916116</c:v>
                </c:pt>
                <c:pt idx="595">
                  <c:v>80.862149879989133</c:v>
                </c:pt>
                <c:pt idx="596">
                  <c:v>81.093215013698568</c:v>
                </c:pt>
                <c:pt idx="597">
                  <c:v>80.346351689154702</c:v>
                </c:pt>
                <c:pt idx="598">
                  <c:v>80.926236746308135</c:v>
                </c:pt>
                <c:pt idx="599">
                  <c:v>80.144737231548419</c:v>
                </c:pt>
                <c:pt idx="600">
                  <c:v>80.144737231548419</c:v>
                </c:pt>
                <c:pt idx="601">
                  <c:v>80.144737231548419</c:v>
                </c:pt>
                <c:pt idx="602">
                  <c:v>80.297579094029103</c:v>
                </c:pt>
                <c:pt idx="603">
                  <c:v>80.229596087517109</c:v>
                </c:pt>
                <c:pt idx="604">
                  <c:v>80.198508902628419</c:v>
                </c:pt>
                <c:pt idx="605">
                  <c:v>79.603062502401073</c:v>
                </c:pt>
                <c:pt idx="606">
                  <c:v>79.104321405802125</c:v>
                </c:pt>
                <c:pt idx="607">
                  <c:v>79.540588242374668</c:v>
                </c:pt>
                <c:pt idx="608">
                  <c:v>79.427994154228799</c:v>
                </c:pt>
                <c:pt idx="609">
                  <c:v>79.439983964925787</c:v>
                </c:pt>
                <c:pt idx="610">
                  <c:v>80.175437549342789</c:v>
                </c:pt>
                <c:pt idx="611">
                  <c:v>80.175437549342789</c:v>
                </c:pt>
                <c:pt idx="612">
                  <c:v>79.586404010461393</c:v>
                </c:pt>
                <c:pt idx="613">
                  <c:v>79.383037302768969</c:v>
                </c:pt>
                <c:pt idx="614">
                  <c:v>79.223847031391827</c:v>
                </c:pt>
                <c:pt idx="615">
                  <c:v>79.641726287102074</c:v>
                </c:pt>
                <c:pt idx="616">
                  <c:v>79.353532425029428</c:v>
                </c:pt>
                <c:pt idx="617">
                  <c:v>78.731385942202223</c:v>
                </c:pt>
                <c:pt idx="618">
                  <c:v>78.738097717839437</c:v>
                </c:pt>
                <c:pt idx="619">
                  <c:v>78.869714217060491</c:v>
                </c:pt>
                <c:pt idx="620">
                  <c:v>79.54425886803547</c:v>
                </c:pt>
                <c:pt idx="621">
                  <c:v>79.226025484641369</c:v>
                </c:pt>
                <c:pt idx="622">
                  <c:v>79.317878571959895</c:v>
                </c:pt>
                <c:pt idx="623">
                  <c:v>78.950142103009782</c:v>
                </c:pt>
                <c:pt idx="624">
                  <c:v>79.525531301368957</c:v>
                </c:pt>
                <c:pt idx="625">
                  <c:v>79.783669475772896</c:v>
                </c:pt>
                <c:pt idx="626">
                  <c:v>79.783669475772896</c:v>
                </c:pt>
                <c:pt idx="627">
                  <c:v>79.80085135263964</c:v>
                </c:pt>
                <c:pt idx="628">
                  <c:v>80.540312594367606</c:v>
                </c:pt>
                <c:pt idx="629">
                  <c:v>79.841761822342349</c:v>
                </c:pt>
                <c:pt idx="630">
                  <c:v>79.684672708329614</c:v>
                </c:pt>
                <c:pt idx="631">
                  <c:v>79.502206958066964</c:v>
                </c:pt>
                <c:pt idx="632">
                  <c:v>80.019491233601173</c:v>
                </c:pt>
                <c:pt idx="633">
                  <c:v>80.388255414779252</c:v>
                </c:pt>
                <c:pt idx="634">
                  <c:v>79.882521520644417</c:v>
                </c:pt>
                <c:pt idx="635">
                  <c:v>79.797377756051489</c:v>
                </c:pt>
                <c:pt idx="636">
                  <c:v>80.805972956934312</c:v>
                </c:pt>
                <c:pt idx="637">
                  <c:v>79.250499123612713</c:v>
                </c:pt>
                <c:pt idx="638">
                  <c:v>79.234666640333657</c:v>
                </c:pt>
                <c:pt idx="639">
                  <c:v>79.211515637906317</c:v>
                </c:pt>
                <c:pt idx="640">
                  <c:v>79.386031250805246</c:v>
                </c:pt>
                <c:pt idx="641">
                  <c:v>79.864582760365579</c:v>
                </c:pt>
                <c:pt idx="642">
                  <c:v>80.087912362128478</c:v>
                </c:pt>
                <c:pt idx="643">
                  <c:v>80.216046454424571</c:v>
                </c:pt>
                <c:pt idx="644">
                  <c:v>79.83920380077754</c:v>
                </c:pt>
                <c:pt idx="645">
                  <c:v>80.360779430043621</c:v>
                </c:pt>
                <c:pt idx="646">
                  <c:v>79.713792161816173</c:v>
                </c:pt>
                <c:pt idx="647">
                  <c:v>80.284908476282254</c:v>
                </c:pt>
                <c:pt idx="648">
                  <c:v>79.671569767948313</c:v>
                </c:pt>
                <c:pt idx="649">
                  <c:v>79.853015691908823</c:v>
                </c:pt>
                <c:pt idx="650">
                  <c:v>79.887315301580173</c:v>
                </c:pt>
                <c:pt idx="651">
                  <c:v>79.632377206058919</c:v>
                </c:pt>
                <c:pt idx="652">
                  <c:v>80.174734174802438</c:v>
                </c:pt>
                <c:pt idx="653">
                  <c:v>80.047594729377607</c:v>
                </c:pt>
                <c:pt idx="654">
                  <c:v>79.765981167827192</c:v>
                </c:pt>
                <c:pt idx="655">
                  <c:v>80.288689334710128</c:v>
                </c:pt>
                <c:pt idx="656">
                  <c:v>81.663471423702205</c:v>
                </c:pt>
                <c:pt idx="657">
                  <c:v>80.790584301622118</c:v>
                </c:pt>
                <c:pt idx="658">
                  <c:v>81.441338927630952</c:v>
                </c:pt>
                <c:pt idx="659">
                  <c:v>81.663932233350266</c:v>
                </c:pt>
                <c:pt idx="660">
                  <c:v>81.619965734334073</c:v>
                </c:pt>
                <c:pt idx="661">
                  <c:v>81.375494044987164</c:v>
                </c:pt>
                <c:pt idx="662">
                  <c:v>81.888258175475414</c:v>
                </c:pt>
                <c:pt idx="663">
                  <c:v>82.023520567441764</c:v>
                </c:pt>
                <c:pt idx="664">
                  <c:v>82.259936179734069</c:v>
                </c:pt>
                <c:pt idx="665">
                  <c:v>82.886882743704533</c:v>
                </c:pt>
                <c:pt idx="666">
                  <c:v>85.186775338360746</c:v>
                </c:pt>
                <c:pt idx="667">
                  <c:v>84.090683312849137</c:v>
                </c:pt>
                <c:pt idx="668">
                  <c:v>84.216455048924487</c:v>
                </c:pt>
                <c:pt idx="669">
                  <c:v>84.207147843043046</c:v>
                </c:pt>
                <c:pt idx="670">
                  <c:v>84.052937429788528</c:v>
                </c:pt>
                <c:pt idx="671">
                  <c:v>83.393578875349903</c:v>
                </c:pt>
                <c:pt idx="672">
                  <c:v>83.446140122491087</c:v>
                </c:pt>
                <c:pt idx="673">
                  <c:v>83.220429731180047</c:v>
                </c:pt>
                <c:pt idx="674">
                  <c:v>82.973650378331087</c:v>
                </c:pt>
                <c:pt idx="675">
                  <c:v>83.264548127414628</c:v>
                </c:pt>
                <c:pt idx="676">
                  <c:v>82.325683964213937</c:v>
                </c:pt>
                <c:pt idx="677">
                  <c:v>82.158522711719641</c:v>
                </c:pt>
                <c:pt idx="678">
                  <c:v>81.778905081389993</c:v>
                </c:pt>
                <c:pt idx="679">
                  <c:v>81.389512835120172</c:v>
                </c:pt>
                <c:pt idx="680">
                  <c:v>81.305955965512368</c:v>
                </c:pt>
                <c:pt idx="681">
                  <c:v>81.529420302357707</c:v>
                </c:pt>
                <c:pt idx="682">
                  <c:v>81.151602234424018</c:v>
                </c:pt>
                <c:pt idx="683">
                  <c:v>80.693210118482128</c:v>
                </c:pt>
                <c:pt idx="684">
                  <c:v>78.5099659674989</c:v>
                </c:pt>
                <c:pt idx="685">
                  <c:v>78.377083569049773</c:v>
                </c:pt>
                <c:pt idx="686">
                  <c:v>78.220921385508831</c:v>
                </c:pt>
                <c:pt idx="687">
                  <c:v>78.230912915037507</c:v>
                </c:pt>
                <c:pt idx="688">
                  <c:v>78.611427307180222</c:v>
                </c:pt>
                <c:pt idx="689">
                  <c:v>78.365794306223492</c:v>
                </c:pt>
                <c:pt idx="690">
                  <c:v>78.209418323112331</c:v>
                </c:pt>
                <c:pt idx="691">
                  <c:v>78.28801933938513</c:v>
                </c:pt>
                <c:pt idx="692">
                  <c:v>78.572950916425626</c:v>
                </c:pt>
                <c:pt idx="693">
                  <c:v>77.998411387480985</c:v>
                </c:pt>
                <c:pt idx="694">
                  <c:v>78.242411854779576</c:v>
                </c:pt>
                <c:pt idx="695">
                  <c:v>79.138515616727133</c:v>
                </c:pt>
                <c:pt idx="696">
                  <c:v>79.138515616727133</c:v>
                </c:pt>
                <c:pt idx="697">
                  <c:v>79.129305578777604</c:v>
                </c:pt>
                <c:pt idx="698">
                  <c:v>78.701903913858459</c:v>
                </c:pt>
                <c:pt idx="699">
                  <c:v>78.661238479297381</c:v>
                </c:pt>
                <c:pt idx="700">
                  <c:v>79.200898520908382</c:v>
                </c:pt>
                <c:pt idx="701">
                  <c:v>79.574989024773004</c:v>
                </c:pt>
                <c:pt idx="702">
                  <c:v>79.303372331935634</c:v>
                </c:pt>
                <c:pt idx="703">
                  <c:v>79.997012241079943</c:v>
                </c:pt>
                <c:pt idx="704">
                  <c:v>79.678233284804293</c:v>
                </c:pt>
                <c:pt idx="705">
                  <c:v>79.931319721130492</c:v>
                </c:pt>
                <c:pt idx="706">
                  <c:v>81.378450886907586</c:v>
                </c:pt>
                <c:pt idx="707">
                  <c:v>81.76786768642539</c:v>
                </c:pt>
                <c:pt idx="708">
                  <c:v>83.164435423519009</c:v>
                </c:pt>
                <c:pt idx="709">
                  <c:v>83.656365507813533</c:v>
                </c:pt>
                <c:pt idx="710">
                  <c:v>84.056020716099056</c:v>
                </c:pt>
                <c:pt idx="711">
                  <c:v>82.089151394244979</c:v>
                </c:pt>
                <c:pt idx="712">
                  <c:v>82.384108595673524</c:v>
                </c:pt>
                <c:pt idx="713">
                  <c:v>82.162133511324456</c:v>
                </c:pt>
                <c:pt idx="714">
                  <c:v>82.150128012309978</c:v>
                </c:pt>
                <c:pt idx="715">
                  <c:v>82.344500419427462</c:v>
                </c:pt>
                <c:pt idx="716">
                  <c:v>81.067518782257437</c:v>
                </c:pt>
                <c:pt idx="717">
                  <c:v>80.531423383000856</c:v>
                </c:pt>
                <c:pt idx="718">
                  <c:v>80.757509778704573</c:v>
                </c:pt>
                <c:pt idx="719">
                  <c:v>81.387667848796099</c:v>
                </c:pt>
                <c:pt idx="720">
                  <c:v>81.246652302886019</c:v>
                </c:pt>
                <c:pt idx="721">
                  <c:v>82.215262136413813</c:v>
                </c:pt>
                <c:pt idx="722">
                  <c:v>82.354006651581386</c:v>
                </c:pt>
                <c:pt idx="723">
                  <c:v>82.309294847396671</c:v>
                </c:pt>
                <c:pt idx="724">
                  <c:v>82.961299932191821</c:v>
                </c:pt>
                <c:pt idx="725">
                  <c:v>82.931745591698387</c:v>
                </c:pt>
                <c:pt idx="726">
                  <c:v>80.985642486497881</c:v>
                </c:pt>
                <c:pt idx="727">
                  <c:v>80.337870123992502</c:v>
                </c:pt>
                <c:pt idx="728">
                  <c:v>80.513398708851568</c:v>
                </c:pt>
                <c:pt idx="729">
                  <c:v>79.948367064713651</c:v>
                </c:pt>
                <c:pt idx="730">
                  <c:v>80.662955425482323</c:v>
                </c:pt>
                <c:pt idx="731">
                  <c:v>82.036230269263655</c:v>
                </c:pt>
                <c:pt idx="732">
                  <c:v>82.064777226748589</c:v>
                </c:pt>
                <c:pt idx="733">
                  <c:v>82.265357880434166</c:v>
                </c:pt>
                <c:pt idx="734">
                  <c:v>81.882447607434059</c:v>
                </c:pt>
                <c:pt idx="735">
                  <c:v>82.258416316929527</c:v>
                </c:pt>
                <c:pt idx="736">
                  <c:v>81.102015641660657</c:v>
                </c:pt>
                <c:pt idx="737">
                  <c:v>80.465846998407798</c:v>
                </c:pt>
                <c:pt idx="738">
                  <c:v>80.493834548708563</c:v>
                </c:pt>
                <c:pt idx="739">
                  <c:v>80.872652165156552</c:v>
                </c:pt>
                <c:pt idx="740">
                  <c:v>80.981302434945391</c:v>
                </c:pt>
                <c:pt idx="741">
                  <c:v>80.750312513660774</c:v>
                </c:pt>
                <c:pt idx="742">
                  <c:v>80.204994397880654</c:v>
                </c:pt>
                <c:pt idx="743">
                  <c:v>79.914002009820081</c:v>
                </c:pt>
                <c:pt idx="744">
                  <c:v>80.201849002205151</c:v>
                </c:pt>
                <c:pt idx="745">
                  <c:v>80.070042814790526</c:v>
                </c:pt>
                <c:pt idx="746">
                  <c:v>79.488435028738309</c:v>
                </c:pt>
                <c:pt idx="747">
                  <c:v>78.4100837456796</c:v>
                </c:pt>
                <c:pt idx="748">
                  <c:v>78.498913526207829</c:v>
                </c:pt>
                <c:pt idx="749">
                  <c:v>78.913850498057542</c:v>
                </c:pt>
                <c:pt idx="750">
                  <c:v>78.789572577065215</c:v>
                </c:pt>
                <c:pt idx="751">
                  <c:v>79.905978866543634</c:v>
                </c:pt>
                <c:pt idx="752">
                  <c:v>79.622471273181631</c:v>
                </c:pt>
                <c:pt idx="753">
                  <c:v>79.948426888853447</c:v>
                </c:pt>
                <c:pt idx="754">
                  <c:v>79.480884676337681</c:v>
                </c:pt>
                <c:pt idx="755">
                  <c:v>80.124568897408437</c:v>
                </c:pt>
                <c:pt idx="756">
                  <c:v>79.207561469982679</c:v>
                </c:pt>
                <c:pt idx="757">
                  <c:v>79.539265957053729</c:v>
                </c:pt>
                <c:pt idx="758">
                  <c:v>79.535426241540932</c:v>
                </c:pt>
                <c:pt idx="759">
                  <c:v>79.652721329806084</c:v>
                </c:pt>
                <c:pt idx="760">
                  <c:v>79.607480715335257</c:v>
                </c:pt>
                <c:pt idx="761">
                  <c:v>79.645810487417961</c:v>
                </c:pt>
                <c:pt idx="762">
                  <c:v>79.662651584107991</c:v>
                </c:pt>
                <c:pt idx="763">
                  <c:v>79.965407493250666</c:v>
                </c:pt>
                <c:pt idx="764">
                  <c:v>79.549914675694012</c:v>
                </c:pt>
                <c:pt idx="765">
                  <c:v>80.286460202687664</c:v>
                </c:pt>
                <c:pt idx="766">
                  <c:v>79.791076484900273</c:v>
                </c:pt>
                <c:pt idx="767">
                  <c:v>80.481046288722339</c:v>
                </c:pt>
                <c:pt idx="768">
                  <c:v>80.421571393531593</c:v>
                </c:pt>
                <c:pt idx="769">
                  <c:v>80.886263569970637</c:v>
                </c:pt>
                <c:pt idx="770">
                  <c:v>81.223511506735491</c:v>
                </c:pt>
                <c:pt idx="771">
                  <c:v>80.988318917595933</c:v>
                </c:pt>
                <c:pt idx="772">
                  <c:v>81.028278540113888</c:v>
                </c:pt>
                <c:pt idx="773">
                  <c:v>81.430976421893604</c:v>
                </c:pt>
                <c:pt idx="774">
                  <c:v>81.965510164366464</c:v>
                </c:pt>
                <c:pt idx="775">
                  <c:v>81.605910613952474</c:v>
                </c:pt>
                <c:pt idx="776">
                  <c:v>80.761019411719062</c:v>
                </c:pt>
                <c:pt idx="777">
                  <c:v>80.979455944114093</c:v>
                </c:pt>
                <c:pt idx="778">
                  <c:v>81.473560608924601</c:v>
                </c:pt>
                <c:pt idx="779">
                  <c:v>80.184711888663713</c:v>
                </c:pt>
                <c:pt idx="780">
                  <c:v>80.184711888663713</c:v>
                </c:pt>
                <c:pt idx="781">
                  <c:v>80.184711888663713</c:v>
                </c:pt>
                <c:pt idx="782">
                  <c:v>80.273034997206281</c:v>
                </c:pt>
                <c:pt idx="783">
                  <c:v>80.664085419124405</c:v>
                </c:pt>
                <c:pt idx="784">
                  <c:v>80.723789261409479</c:v>
                </c:pt>
                <c:pt idx="785">
                  <c:v>80.723789261409479</c:v>
                </c:pt>
                <c:pt idx="786">
                  <c:v>79.792139876455749</c:v>
                </c:pt>
                <c:pt idx="787">
                  <c:v>78.433371835550417</c:v>
                </c:pt>
                <c:pt idx="788">
                  <c:v>79.527047292817201</c:v>
                </c:pt>
                <c:pt idx="789">
                  <c:v>79.617832080464154</c:v>
                </c:pt>
                <c:pt idx="790">
                  <c:v>79.311328549664523</c:v>
                </c:pt>
                <c:pt idx="791">
                  <c:v>78.982285056063873</c:v>
                </c:pt>
                <c:pt idx="792">
                  <c:v>79.587713783586906</c:v>
                </c:pt>
                <c:pt idx="793">
                  <c:v>79.208153114462263</c:v>
                </c:pt>
                <c:pt idx="794">
                  <c:v>79.195078956615788</c:v>
                </c:pt>
                <c:pt idx="795">
                  <c:v>79.462289446665366</c:v>
                </c:pt>
                <c:pt idx="796">
                  <c:v>78.948839610872994</c:v>
                </c:pt>
                <c:pt idx="797">
                  <c:v>79.428355567824184</c:v>
                </c:pt>
                <c:pt idx="798">
                  <c:v>79.482469670130584</c:v>
                </c:pt>
                <c:pt idx="799">
                  <c:v>80.048944151987186</c:v>
                </c:pt>
                <c:pt idx="800">
                  <c:v>79.179726428971705</c:v>
                </c:pt>
                <c:pt idx="801">
                  <c:v>78.471630564485196</c:v>
                </c:pt>
                <c:pt idx="802">
                  <c:v>79.76397717370989</c:v>
                </c:pt>
                <c:pt idx="803">
                  <c:v>80.220046324932781</c:v>
                </c:pt>
                <c:pt idx="804">
                  <c:v>80.011773679605952</c:v>
                </c:pt>
                <c:pt idx="805">
                  <c:v>80.81517836569067</c:v>
                </c:pt>
                <c:pt idx="806">
                  <c:v>81.120392187544908</c:v>
                </c:pt>
                <c:pt idx="807">
                  <c:v>81.307351605989211</c:v>
                </c:pt>
                <c:pt idx="808">
                  <c:v>81.417252743671213</c:v>
                </c:pt>
                <c:pt idx="809">
                  <c:v>81.234022209713544</c:v>
                </c:pt>
                <c:pt idx="810">
                  <c:v>81.617246187554372</c:v>
                </c:pt>
                <c:pt idx="811">
                  <c:v>80.208209577810024</c:v>
                </c:pt>
                <c:pt idx="812">
                  <c:v>80.949796391095944</c:v>
                </c:pt>
                <c:pt idx="813">
                  <c:v>81.628189580244765</c:v>
                </c:pt>
                <c:pt idx="814">
                  <c:v>82.634447927885276</c:v>
                </c:pt>
                <c:pt idx="815">
                  <c:v>81.935285772584379</c:v>
                </c:pt>
                <c:pt idx="816">
                  <c:v>80.91215208478701</c:v>
                </c:pt>
                <c:pt idx="817">
                  <c:v>80.882761710327685</c:v>
                </c:pt>
                <c:pt idx="818">
                  <c:v>81.023188175621343</c:v>
                </c:pt>
                <c:pt idx="819">
                  <c:v>80.920452489504527</c:v>
                </c:pt>
                <c:pt idx="820">
                  <c:v>81.260670330512767</c:v>
                </c:pt>
                <c:pt idx="821">
                  <c:v>81.206641598478996</c:v>
                </c:pt>
                <c:pt idx="822">
                  <c:v>81.194978465550335</c:v>
                </c:pt>
                <c:pt idx="823">
                  <c:v>81.591863554709576</c:v>
                </c:pt>
                <c:pt idx="824">
                  <c:v>81.991331584633215</c:v>
                </c:pt>
                <c:pt idx="825">
                  <c:v>81.452403065765566</c:v>
                </c:pt>
                <c:pt idx="826">
                  <c:v>83.074460065385026</c:v>
                </c:pt>
                <c:pt idx="827">
                  <c:v>83.56489337526483</c:v>
                </c:pt>
                <c:pt idx="828">
                  <c:v>83.319490855779875</c:v>
                </c:pt>
                <c:pt idx="829">
                  <c:v>82.85671680768175</c:v>
                </c:pt>
                <c:pt idx="830">
                  <c:v>83.350962773195604</c:v>
                </c:pt>
                <c:pt idx="831">
                  <c:v>82.464845103609662</c:v>
                </c:pt>
                <c:pt idx="832">
                  <c:v>82.702083826940239</c:v>
                </c:pt>
                <c:pt idx="833">
                  <c:v>82.422748480315803</c:v>
                </c:pt>
                <c:pt idx="834">
                  <c:v>82.668592740228291</c:v>
                </c:pt>
                <c:pt idx="835">
                  <c:v>82.656191143191805</c:v>
                </c:pt>
                <c:pt idx="836">
                  <c:v>82.294137419301919</c:v>
                </c:pt>
                <c:pt idx="837">
                  <c:v>82.879205274262191</c:v>
                </c:pt>
                <c:pt idx="838">
                  <c:v>82.59815508440856</c:v>
                </c:pt>
                <c:pt idx="839">
                  <c:v>82.497598090285123</c:v>
                </c:pt>
                <c:pt idx="840">
                  <c:v>82.743204412016155</c:v>
                </c:pt>
                <c:pt idx="841">
                  <c:v>83.330948071488706</c:v>
                </c:pt>
                <c:pt idx="842">
                  <c:v>83.495915638907462</c:v>
                </c:pt>
                <c:pt idx="843">
                  <c:v>83.337554887522828</c:v>
                </c:pt>
                <c:pt idx="844">
                  <c:v>83.909734012309698</c:v>
                </c:pt>
                <c:pt idx="845">
                  <c:v>83.631507780336648</c:v>
                </c:pt>
                <c:pt idx="846">
                  <c:v>83.112299738772236</c:v>
                </c:pt>
                <c:pt idx="847">
                  <c:v>83.66702371445686</c:v>
                </c:pt>
                <c:pt idx="848">
                  <c:v>84.238216726649895</c:v>
                </c:pt>
                <c:pt idx="849">
                  <c:v>83.56306497123046</c:v>
                </c:pt>
                <c:pt idx="850">
                  <c:v>84.913401736047618</c:v>
                </c:pt>
                <c:pt idx="851">
                  <c:v>84.845383280887489</c:v>
                </c:pt>
                <c:pt idx="852">
                  <c:v>85.024425014979215</c:v>
                </c:pt>
                <c:pt idx="853">
                  <c:v>84.548666228889005</c:v>
                </c:pt>
                <c:pt idx="854">
                  <c:v>84.441901608668331</c:v>
                </c:pt>
                <c:pt idx="855">
                  <c:v>84.441901608668331</c:v>
                </c:pt>
                <c:pt idx="856">
                  <c:v>84.441901608668331</c:v>
                </c:pt>
                <c:pt idx="857">
                  <c:v>83.5615273187437</c:v>
                </c:pt>
                <c:pt idx="858">
                  <c:v>84.207162725641695</c:v>
                </c:pt>
                <c:pt idx="859">
                  <c:v>84.277581510076388</c:v>
                </c:pt>
                <c:pt idx="860">
                  <c:v>84.415347323801271</c:v>
                </c:pt>
                <c:pt idx="861">
                  <c:v>84.328008535733375</c:v>
                </c:pt>
                <c:pt idx="862">
                  <c:v>84.763109138358942</c:v>
                </c:pt>
                <c:pt idx="863">
                  <c:v>84.622527753983874</c:v>
                </c:pt>
                <c:pt idx="864">
                  <c:v>84.501129107041578</c:v>
                </c:pt>
                <c:pt idx="865">
                  <c:v>85.428064692257323</c:v>
                </c:pt>
                <c:pt idx="866">
                  <c:v>86.906959087593378</c:v>
                </c:pt>
                <c:pt idx="867">
                  <c:v>87.862108403174005</c:v>
                </c:pt>
                <c:pt idx="868">
                  <c:v>87.388622049535641</c:v>
                </c:pt>
                <c:pt idx="869">
                  <c:v>89.019497718835268</c:v>
                </c:pt>
                <c:pt idx="870">
                  <c:v>88.612727234942767</c:v>
                </c:pt>
                <c:pt idx="871">
                  <c:v>88.612727234942767</c:v>
                </c:pt>
                <c:pt idx="872">
                  <c:v>88.982680918167745</c:v>
                </c:pt>
                <c:pt idx="873">
                  <c:v>88.450260929418121</c:v>
                </c:pt>
                <c:pt idx="874">
                  <c:v>88.825178329112234</c:v>
                </c:pt>
                <c:pt idx="875">
                  <c:v>89.285150542174136</c:v>
                </c:pt>
                <c:pt idx="876">
                  <c:v>90.054582990995016</c:v>
                </c:pt>
                <c:pt idx="877">
                  <c:v>89.395191647740347</c:v>
                </c:pt>
                <c:pt idx="878">
                  <c:v>89.857471215786873</c:v>
                </c:pt>
                <c:pt idx="879">
                  <c:v>92.586931435102812</c:v>
                </c:pt>
                <c:pt idx="880">
                  <c:v>92.566192793388467</c:v>
                </c:pt>
                <c:pt idx="881">
                  <c:v>92.492576905612808</c:v>
                </c:pt>
                <c:pt idx="882">
                  <c:v>92.181206520069779</c:v>
                </c:pt>
                <c:pt idx="883">
                  <c:v>95.473764311214737</c:v>
                </c:pt>
                <c:pt idx="884">
                  <c:v>93.120454941627656</c:v>
                </c:pt>
                <c:pt idx="885">
                  <c:v>93.408852216285524</c:v>
                </c:pt>
                <c:pt idx="886">
                  <c:v>95.207584293980872</c:v>
                </c:pt>
                <c:pt idx="887">
                  <c:v>94.918544485778312</c:v>
                </c:pt>
                <c:pt idx="888">
                  <c:v>94.131042376799883</c:v>
                </c:pt>
                <c:pt idx="889">
                  <c:v>94.020454264206734</c:v>
                </c:pt>
                <c:pt idx="890">
                  <c:v>94.307916976915621</c:v>
                </c:pt>
                <c:pt idx="891">
                  <c:v>94.307916976915621</c:v>
                </c:pt>
                <c:pt idx="892">
                  <c:v>95.110663432971762</c:v>
                </c:pt>
                <c:pt idx="893">
                  <c:v>92.91741934459921</c:v>
                </c:pt>
                <c:pt idx="894">
                  <c:v>94.358746512384073</c:v>
                </c:pt>
                <c:pt idx="895">
                  <c:v>95.702569569677834</c:v>
                </c:pt>
                <c:pt idx="896">
                  <c:v>92.884662222026051</c:v>
                </c:pt>
                <c:pt idx="897">
                  <c:v>93.97899496930934</c:v>
                </c:pt>
                <c:pt idx="898">
                  <c:v>92.973975975833554</c:v>
                </c:pt>
                <c:pt idx="899">
                  <c:v>92.843514332064615</c:v>
                </c:pt>
                <c:pt idx="900">
                  <c:v>92.54516202304454</c:v>
                </c:pt>
                <c:pt idx="901">
                  <c:v>90.87497051222222</c:v>
                </c:pt>
                <c:pt idx="902">
                  <c:v>91.780639794943838</c:v>
                </c:pt>
                <c:pt idx="903">
                  <c:v>92.844529830122113</c:v>
                </c:pt>
                <c:pt idx="904">
                  <c:v>93.021796005092199</c:v>
                </c:pt>
                <c:pt idx="905">
                  <c:v>93.90002622877121</c:v>
                </c:pt>
                <c:pt idx="906">
                  <c:v>93.746518106169219</c:v>
                </c:pt>
                <c:pt idx="907">
                  <c:v>93.427357857776258</c:v>
                </c:pt>
                <c:pt idx="908">
                  <c:v>93.018336446722117</c:v>
                </c:pt>
                <c:pt idx="909">
                  <c:v>94.829838950834528</c:v>
                </c:pt>
                <c:pt idx="910">
                  <c:v>95.267884408883617</c:v>
                </c:pt>
                <c:pt idx="911">
                  <c:v>94.242476036655574</c:v>
                </c:pt>
                <c:pt idx="912">
                  <c:v>94.331602323943599</c:v>
                </c:pt>
                <c:pt idx="913">
                  <c:v>95.195147424114126</c:v>
                </c:pt>
                <c:pt idx="914">
                  <c:v>95.058852257398911</c:v>
                </c:pt>
                <c:pt idx="915">
                  <c:v>97.355586508360034</c:v>
                </c:pt>
                <c:pt idx="916">
                  <c:v>97.763432866809396</c:v>
                </c:pt>
                <c:pt idx="917">
                  <c:v>98.888260800588228</c:v>
                </c:pt>
                <c:pt idx="918">
                  <c:v>100.42679137676804</c:v>
                </c:pt>
                <c:pt idx="919">
                  <c:v>99.986063294071016</c:v>
                </c:pt>
                <c:pt idx="920">
                  <c:v>99.868147802291446</c:v>
                </c:pt>
                <c:pt idx="921">
                  <c:v>99.693645882986957</c:v>
                </c:pt>
                <c:pt idx="922">
                  <c:v>99.148582665707806</c:v>
                </c:pt>
                <c:pt idx="923">
                  <c:v>99.508959009220007</c:v>
                </c:pt>
                <c:pt idx="924">
                  <c:v>99.468958395891789</c:v>
                </c:pt>
                <c:pt idx="925">
                  <c:v>99.364433418586003</c:v>
                </c:pt>
                <c:pt idx="926">
                  <c:v>99.445011769011586</c:v>
                </c:pt>
                <c:pt idx="927">
                  <c:v>99.052822338596854</c:v>
                </c:pt>
                <c:pt idx="928">
                  <c:v>98.910161914944524</c:v>
                </c:pt>
                <c:pt idx="929">
                  <c:v>98.330295943847659</c:v>
                </c:pt>
                <c:pt idx="930">
                  <c:v>99.000617139189785</c:v>
                </c:pt>
                <c:pt idx="931">
                  <c:v>99.298884771725596</c:v>
                </c:pt>
                <c:pt idx="932">
                  <c:v>99.729525924918235</c:v>
                </c:pt>
                <c:pt idx="933">
                  <c:v>99.841631411142444</c:v>
                </c:pt>
                <c:pt idx="934">
                  <c:v>100.30214149877527</c:v>
                </c:pt>
                <c:pt idx="935">
                  <c:v>102.23689562026669</c:v>
                </c:pt>
                <c:pt idx="936">
                  <c:v>102.52956864451077</c:v>
                </c:pt>
                <c:pt idx="937">
                  <c:v>101.93660002263208</c:v>
                </c:pt>
                <c:pt idx="938">
                  <c:v>101.7173259919186</c:v>
                </c:pt>
                <c:pt idx="939">
                  <c:v>98.244853190400576</c:v>
                </c:pt>
                <c:pt idx="940">
                  <c:v>95.649838210760464</c:v>
                </c:pt>
                <c:pt idx="941">
                  <c:v>96.721092687139148</c:v>
                </c:pt>
                <c:pt idx="942">
                  <c:v>96.604436071993547</c:v>
                </c:pt>
                <c:pt idx="943">
                  <c:v>95.614528542698949</c:v>
                </c:pt>
                <c:pt idx="944">
                  <c:v>95.75276626944914</c:v>
                </c:pt>
                <c:pt idx="945">
                  <c:v>93.701639152667951</c:v>
                </c:pt>
                <c:pt idx="946">
                  <c:v>93.389086222733425</c:v>
                </c:pt>
                <c:pt idx="947">
                  <c:v>94.035293862396756</c:v>
                </c:pt>
                <c:pt idx="948">
                  <c:v>93.850030556446001</c:v>
                </c:pt>
                <c:pt idx="949">
                  <c:v>93.942569747387239</c:v>
                </c:pt>
                <c:pt idx="950">
                  <c:v>93.804535643759067</c:v>
                </c:pt>
                <c:pt idx="951">
                  <c:v>94.769826243441472</c:v>
                </c:pt>
                <c:pt idx="952">
                  <c:v>95.002945182745762</c:v>
                </c:pt>
                <c:pt idx="953">
                  <c:v>94.560452093553536</c:v>
                </c:pt>
                <c:pt idx="954">
                  <c:v>93.818123392912014</c:v>
                </c:pt>
                <c:pt idx="955">
                  <c:v>93.463360725748828</c:v>
                </c:pt>
                <c:pt idx="956">
                  <c:v>93.463360725748828</c:v>
                </c:pt>
                <c:pt idx="957">
                  <c:v>94.307012180953194</c:v>
                </c:pt>
                <c:pt idx="958">
                  <c:v>93.231791488686738</c:v>
                </c:pt>
                <c:pt idx="959">
                  <c:v>93.327061514627985</c:v>
                </c:pt>
                <c:pt idx="960">
                  <c:v>91.226134714617615</c:v>
                </c:pt>
                <c:pt idx="961">
                  <c:v>91.974890397297671</c:v>
                </c:pt>
                <c:pt idx="962">
                  <c:v>89.381231526495569</c:v>
                </c:pt>
                <c:pt idx="963">
                  <c:v>88.690736231469501</c:v>
                </c:pt>
                <c:pt idx="964">
                  <c:v>88.869780556074971</c:v>
                </c:pt>
                <c:pt idx="965">
                  <c:v>88.335959848188864</c:v>
                </c:pt>
                <c:pt idx="966">
                  <c:v>86.76525204687313</c:v>
                </c:pt>
                <c:pt idx="967">
                  <c:v>86.517524052015915</c:v>
                </c:pt>
                <c:pt idx="968">
                  <c:v>87.572341517898707</c:v>
                </c:pt>
                <c:pt idx="969">
                  <c:v>88.935992674664305</c:v>
                </c:pt>
                <c:pt idx="970">
                  <c:v>88.702030267463812</c:v>
                </c:pt>
                <c:pt idx="971">
                  <c:v>89.192106277867623</c:v>
                </c:pt>
                <c:pt idx="972">
                  <c:v>89.908454371653576</c:v>
                </c:pt>
                <c:pt idx="973">
                  <c:v>89.686269215645837</c:v>
                </c:pt>
                <c:pt idx="974">
                  <c:v>90.605481394798957</c:v>
                </c:pt>
                <c:pt idx="975">
                  <c:v>90.922036179926451</c:v>
                </c:pt>
                <c:pt idx="976">
                  <c:v>90.085884617464671</c:v>
                </c:pt>
                <c:pt idx="977">
                  <c:v>89.481862214506222</c:v>
                </c:pt>
                <c:pt idx="978">
                  <c:v>89.169288909097943</c:v>
                </c:pt>
                <c:pt idx="979">
                  <c:v>90.069362727383194</c:v>
                </c:pt>
                <c:pt idx="980">
                  <c:v>89.544702331616094</c:v>
                </c:pt>
                <c:pt idx="981">
                  <c:v>88.834557805165943</c:v>
                </c:pt>
                <c:pt idx="982">
                  <c:v>89.249393040006893</c:v>
                </c:pt>
                <c:pt idx="983">
                  <c:v>89.729906613315578</c:v>
                </c:pt>
                <c:pt idx="984">
                  <c:v>90.104451103161992</c:v>
                </c:pt>
                <c:pt idx="985">
                  <c:v>90.130351980906795</c:v>
                </c:pt>
                <c:pt idx="986">
                  <c:v>91.05632582980553</c:v>
                </c:pt>
                <c:pt idx="987">
                  <c:v>90.782559174564156</c:v>
                </c:pt>
                <c:pt idx="988">
                  <c:v>92.359368618544281</c:v>
                </c:pt>
                <c:pt idx="989">
                  <c:v>92.890474812984877</c:v>
                </c:pt>
                <c:pt idx="990">
                  <c:v>92.091511561078661</c:v>
                </c:pt>
                <c:pt idx="991">
                  <c:v>92.500774581829262</c:v>
                </c:pt>
                <c:pt idx="992">
                  <c:v>92.898954775727304</c:v>
                </c:pt>
                <c:pt idx="993">
                  <c:v>94.486990307857297</c:v>
                </c:pt>
                <c:pt idx="994">
                  <c:v>95.230309981932677</c:v>
                </c:pt>
                <c:pt idx="995">
                  <c:v>93.951258169458754</c:v>
                </c:pt>
                <c:pt idx="996">
                  <c:v>94.036933818306238</c:v>
                </c:pt>
                <c:pt idx="997">
                  <c:v>93.283440768942896</c:v>
                </c:pt>
                <c:pt idx="998">
                  <c:v>94.156597760087664</c:v>
                </c:pt>
                <c:pt idx="999">
                  <c:v>92.806560279116724</c:v>
                </c:pt>
                <c:pt idx="1000">
                  <c:v>93.587440195026602</c:v>
                </c:pt>
                <c:pt idx="1001">
                  <c:v>92.145845130005426</c:v>
                </c:pt>
                <c:pt idx="1002">
                  <c:v>92.048495001712126</c:v>
                </c:pt>
                <c:pt idx="1003">
                  <c:v>92.219408682970581</c:v>
                </c:pt>
                <c:pt idx="1004">
                  <c:v>94.373631556916152</c:v>
                </c:pt>
                <c:pt idx="1005">
                  <c:v>95.483194895784592</c:v>
                </c:pt>
                <c:pt idx="1006">
                  <c:v>95.30070502030668</c:v>
                </c:pt>
                <c:pt idx="1007">
                  <c:v>95.493193653581542</c:v>
                </c:pt>
                <c:pt idx="1008">
                  <c:v>95.061840533895833</c:v>
                </c:pt>
                <c:pt idx="1009">
                  <c:v>95.599766064338809</c:v>
                </c:pt>
                <c:pt idx="1010">
                  <c:v>95.423292373607765</c:v>
                </c:pt>
                <c:pt idx="1011">
                  <c:v>95.129937111217146</c:v>
                </c:pt>
                <c:pt idx="1012">
                  <c:v>95.293877729203075</c:v>
                </c:pt>
                <c:pt idx="1013">
                  <c:v>94.594913156736908</c:v>
                </c:pt>
                <c:pt idx="1014">
                  <c:v>95.88891410731587</c:v>
                </c:pt>
                <c:pt idx="1015">
                  <c:v>96.204425979376325</c:v>
                </c:pt>
                <c:pt idx="1016">
                  <c:v>96.326476289857638</c:v>
                </c:pt>
                <c:pt idx="1017">
                  <c:v>95.578473846963718</c:v>
                </c:pt>
                <c:pt idx="1018">
                  <c:v>95.487751617048815</c:v>
                </c:pt>
                <c:pt idx="1019">
                  <c:v>95.793533020438417</c:v>
                </c:pt>
                <c:pt idx="1020">
                  <c:v>95.697115111638766</c:v>
                </c:pt>
                <c:pt idx="1021">
                  <c:v>94.053798613226988</c:v>
                </c:pt>
                <c:pt idx="1022">
                  <c:v>94.240279904666181</c:v>
                </c:pt>
                <c:pt idx="1023">
                  <c:v>94.948739178309893</c:v>
                </c:pt>
                <c:pt idx="1024">
                  <c:v>95.231572294864378</c:v>
                </c:pt>
                <c:pt idx="1025">
                  <c:v>95.709744325501518</c:v>
                </c:pt>
                <c:pt idx="1026">
                  <c:v>95.655893076887679</c:v>
                </c:pt>
                <c:pt idx="1027">
                  <c:v>95.697870097987661</c:v>
                </c:pt>
                <c:pt idx="1028">
                  <c:v>96.908616577877382</c:v>
                </c:pt>
                <c:pt idx="1029">
                  <c:v>96.852877693341924</c:v>
                </c:pt>
                <c:pt idx="1030">
                  <c:v>96.918909742793929</c:v>
                </c:pt>
                <c:pt idx="1031">
                  <c:v>98.135047242915974</c:v>
                </c:pt>
                <c:pt idx="1032">
                  <c:v>98.362259977001088</c:v>
                </c:pt>
                <c:pt idx="1033">
                  <c:v>98.11422121626876</c:v>
                </c:pt>
                <c:pt idx="1034">
                  <c:v>97.999339556472648</c:v>
                </c:pt>
                <c:pt idx="1035">
                  <c:v>98.082208654112733</c:v>
                </c:pt>
                <c:pt idx="1036">
                  <c:v>99.140989628099959</c:v>
                </c:pt>
                <c:pt idx="1037">
                  <c:v>98.383878679144004</c:v>
                </c:pt>
                <c:pt idx="1038">
                  <c:v>97.768682761817104</c:v>
                </c:pt>
                <c:pt idx="1039">
                  <c:v>97.277401531697961</c:v>
                </c:pt>
                <c:pt idx="1040">
                  <c:v>97.742157297621318</c:v>
                </c:pt>
                <c:pt idx="1041">
                  <c:v>97.742157297621318</c:v>
                </c:pt>
                <c:pt idx="1042">
                  <c:v>97.742157297621318</c:v>
                </c:pt>
                <c:pt idx="1043">
                  <c:v>98.103154866883244</c:v>
                </c:pt>
                <c:pt idx="1044">
                  <c:v>99.892638904852348</c:v>
                </c:pt>
                <c:pt idx="1045">
                  <c:v>99.357851217213693</c:v>
                </c:pt>
                <c:pt idx="1046">
                  <c:v>99.417782712777552</c:v>
                </c:pt>
                <c:pt idx="1047">
                  <c:v>100.17968485344507</c:v>
                </c:pt>
                <c:pt idx="1048">
                  <c:v>113.66774253751674</c:v>
                </c:pt>
                <c:pt idx="1049">
                  <c:v>110.91034968524893</c:v>
                </c:pt>
                <c:pt idx="1050">
                  <c:v>112.24194130605245</c:v>
                </c:pt>
                <c:pt idx="1051">
                  <c:v>110.22617302655566</c:v>
                </c:pt>
                <c:pt idx="1052">
                  <c:v>110.87887861207393</c:v>
                </c:pt>
                <c:pt idx="1053">
                  <c:v>111.0289861231911</c:v>
                </c:pt>
                <c:pt idx="1054">
                  <c:v>111.86469225530354</c:v>
                </c:pt>
                <c:pt idx="1055">
                  <c:v>112.26677919186096</c:v>
                </c:pt>
                <c:pt idx="1056">
                  <c:v>112.92771469423701</c:v>
                </c:pt>
                <c:pt idx="1057">
                  <c:v>112.97559072285732</c:v>
                </c:pt>
                <c:pt idx="1058">
                  <c:v>112.78888297547689</c:v>
                </c:pt>
                <c:pt idx="1059">
                  <c:v>112.71335789432683</c:v>
                </c:pt>
                <c:pt idx="1060">
                  <c:v>111.08498950263032</c:v>
                </c:pt>
                <c:pt idx="1061">
                  <c:v>109.02097278675808</c:v>
                </c:pt>
                <c:pt idx="1062">
                  <c:v>110.02337705117775</c:v>
                </c:pt>
                <c:pt idx="1063">
                  <c:v>110.2078981886452</c:v>
                </c:pt>
                <c:pt idx="1064">
                  <c:v>110.38704332351531</c:v>
                </c:pt>
                <c:pt idx="1065">
                  <c:v>108.77732322633142</c:v>
                </c:pt>
                <c:pt idx="1066">
                  <c:v>108.74088334390083</c:v>
                </c:pt>
                <c:pt idx="1067">
                  <c:v>109.72832515945335</c:v>
                </c:pt>
                <c:pt idx="1068">
                  <c:v>110.67015772518664</c:v>
                </c:pt>
                <c:pt idx="1069">
                  <c:v>110.93168432413873</c:v>
                </c:pt>
                <c:pt idx="1070">
                  <c:v>111.80386812269072</c:v>
                </c:pt>
                <c:pt idx="1071">
                  <c:v>110.45488375517787</c:v>
                </c:pt>
                <c:pt idx="1072">
                  <c:v>109.64633033869869</c:v>
                </c:pt>
                <c:pt idx="1073">
                  <c:v>109.69642690320396</c:v>
                </c:pt>
                <c:pt idx="1074">
                  <c:v>110.17727603513612</c:v>
                </c:pt>
                <c:pt idx="1075">
                  <c:v>109.96956061569236</c:v>
                </c:pt>
                <c:pt idx="1076">
                  <c:v>110.33607416921514</c:v>
                </c:pt>
                <c:pt idx="1077">
                  <c:v>110.76223218750447</c:v>
                </c:pt>
                <c:pt idx="1078">
                  <c:v>110.3099580428789</c:v>
                </c:pt>
                <c:pt idx="1079">
                  <c:v>110.65046156382378</c:v>
                </c:pt>
                <c:pt idx="1080">
                  <c:v>109.24744063056151</c:v>
                </c:pt>
                <c:pt idx="1081">
                  <c:v>109.30565431374038</c:v>
                </c:pt>
                <c:pt idx="1082">
                  <c:v>109.1537168352348</c:v>
                </c:pt>
                <c:pt idx="1083">
                  <c:v>108.09175161444722</c:v>
                </c:pt>
                <c:pt idx="1084">
                  <c:v>108.41514504202698</c:v>
                </c:pt>
                <c:pt idx="1085">
                  <c:v>108.93954019898734</c:v>
                </c:pt>
                <c:pt idx="1086">
                  <c:v>109.69793779926988</c:v>
                </c:pt>
                <c:pt idx="1087">
                  <c:v>109.73061454500468</c:v>
                </c:pt>
                <c:pt idx="1088">
                  <c:v>108.52101215393668</c:v>
                </c:pt>
                <c:pt idx="1089">
                  <c:v>108.78112357057064</c:v>
                </c:pt>
                <c:pt idx="1090">
                  <c:v>108.2960710642047</c:v>
                </c:pt>
                <c:pt idx="1091">
                  <c:v>108.69070010314968</c:v>
                </c:pt>
                <c:pt idx="1092">
                  <c:v>108.27510519741294</c:v>
                </c:pt>
                <c:pt idx="1093">
                  <c:v>108.0181803727654</c:v>
                </c:pt>
                <c:pt idx="1094">
                  <c:v>109.40309741045395</c:v>
                </c:pt>
                <c:pt idx="1095">
                  <c:v>111.0710684296879</c:v>
                </c:pt>
                <c:pt idx="1096">
                  <c:v>111.06396414703867</c:v>
                </c:pt>
                <c:pt idx="1097">
                  <c:v>111.2640978584467</c:v>
                </c:pt>
                <c:pt idx="1098">
                  <c:v>110.82040054730319</c:v>
                </c:pt>
                <c:pt idx="1099">
                  <c:v>110.23867059582741</c:v>
                </c:pt>
                <c:pt idx="1100">
                  <c:v>111.28728830587409</c:v>
                </c:pt>
                <c:pt idx="1101">
                  <c:v>111.228715431048</c:v>
                </c:pt>
                <c:pt idx="1102">
                  <c:v>111.99317829290216</c:v>
                </c:pt>
                <c:pt idx="1103">
                  <c:v>111.70541866118062</c:v>
                </c:pt>
                <c:pt idx="1104">
                  <c:v>112.30151038110453</c:v>
                </c:pt>
                <c:pt idx="1105">
                  <c:v>112.50628792350183</c:v>
                </c:pt>
                <c:pt idx="1106">
                  <c:v>111.93217028372422</c:v>
                </c:pt>
                <c:pt idx="1107">
                  <c:v>111.22213072057576</c:v>
                </c:pt>
                <c:pt idx="1108">
                  <c:v>111.3525426768314</c:v>
                </c:pt>
                <c:pt idx="1109">
                  <c:v>111.92276973853497</c:v>
                </c:pt>
                <c:pt idx="1110">
                  <c:v>112.09613527103271</c:v>
                </c:pt>
                <c:pt idx="1111">
                  <c:v>112.2093479633695</c:v>
                </c:pt>
                <c:pt idx="1112">
                  <c:v>111.02796037722167</c:v>
                </c:pt>
                <c:pt idx="1113">
                  <c:v>111.07002606031216</c:v>
                </c:pt>
                <c:pt idx="1114">
                  <c:v>111.10315075295514</c:v>
                </c:pt>
                <c:pt idx="1115">
                  <c:v>111.30954667401389</c:v>
                </c:pt>
                <c:pt idx="1116">
                  <c:v>110.18914775079378</c:v>
                </c:pt>
                <c:pt idx="1117">
                  <c:v>109.24281822963127</c:v>
                </c:pt>
                <c:pt idx="1118">
                  <c:v>109.37470930538524</c:v>
                </c:pt>
                <c:pt idx="1119">
                  <c:v>109.13628538618059</c:v>
                </c:pt>
                <c:pt idx="1120">
                  <c:v>108.867610538338</c:v>
                </c:pt>
                <c:pt idx="1121">
                  <c:v>109.15402114382698</c:v>
                </c:pt>
                <c:pt idx="1122">
                  <c:v>107.58217706094814</c:v>
                </c:pt>
                <c:pt idx="1123">
                  <c:v>106.99406780538771</c:v>
                </c:pt>
                <c:pt idx="1124">
                  <c:v>107.49302961781115</c:v>
                </c:pt>
                <c:pt idx="1125">
                  <c:v>106.51512010823447</c:v>
                </c:pt>
                <c:pt idx="1126">
                  <c:v>107.49670253672639</c:v>
                </c:pt>
                <c:pt idx="1127">
                  <c:v>107.88065806680285</c:v>
                </c:pt>
                <c:pt idx="1128">
                  <c:v>107.75948624470639</c:v>
                </c:pt>
                <c:pt idx="1129">
                  <c:v>107.50083161621566</c:v>
                </c:pt>
                <c:pt idx="1130">
                  <c:v>108.34922341199842</c:v>
                </c:pt>
                <c:pt idx="1131">
                  <c:v>108.34639533861741</c:v>
                </c:pt>
                <c:pt idx="1132">
                  <c:v>107.95256014951902</c:v>
                </c:pt>
                <c:pt idx="1133">
                  <c:v>108.02279343910351</c:v>
                </c:pt>
                <c:pt idx="1134">
                  <c:v>107.8320673009173</c:v>
                </c:pt>
                <c:pt idx="1135">
                  <c:v>107.45783554355619</c:v>
                </c:pt>
                <c:pt idx="1136">
                  <c:v>109.61238974623228</c:v>
                </c:pt>
                <c:pt idx="1137">
                  <c:v>109.42255744061036</c:v>
                </c:pt>
                <c:pt idx="1138">
                  <c:v>109.51525160616144</c:v>
                </c:pt>
                <c:pt idx="1139">
                  <c:v>109.11243691264283</c:v>
                </c:pt>
                <c:pt idx="1140">
                  <c:v>109.76610902043153</c:v>
                </c:pt>
                <c:pt idx="1141">
                  <c:v>109.07837677756022</c:v>
                </c:pt>
                <c:pt idx="1142">
                  <c:v>110.03225100323301</c:v>
                </c:pt>
                <c:pt idx="1143">
                  <c:v>109.15661713452964</c:v>
                </c:pt>
                <c:pt idx="1144">
                  <c:v>110.19085575721211</c:v>
                </c:pt>
                <c:pt idx="1145">
                  <c:v>110.09399977377461</c:v>
                </c:pt>
                <c:pt idx="1146">
                  <c:v>111.05543947395131</c:v>
                </c:pt>
                <c:pt idx="1147">
                  <c:v>111.50943011743668</c:v>
                </c:pt>
                <c:pt idx="1148">
                  <c:v>111.29351917903053</c:v>
                </c:pt>
                <c:pt idx="1149">
                  <c:v>110.54281547166885</c:v>
                </c:pt>
                <c:pt idx="1150">
                  <c:v>110.71983784960364</c:v>
                </c:pt>
                <c:pt idx="1151">
                  <c:v>110.6983352843977</c:v>
                </c:pt>
                <c:pt idx="1152">
                  <c:v>111.30331175588664</c:v>
                </c:pt>
                <c:pt idx="1153">
                  <c:v>110.91249528480134</c:v>
                </c:pt>
                <c:pt idx="1154">
                  <c:v>110.15436418913636</c:v>
                </c:pt>
                <c:pt idx="1155">
                  <c:v>110.12536711952117</c:v>
                </c:pt>
                <c:pt idx="1156">
                  <c:v>108.81378624469711</c:v>
                </c:pt>
                <c:pt idx="1157">
                  <c:v>109.43302648778941</c:v>
                </c:pt>
                <c:pt idx="1158">
                  <c:v>109.70469155989791</c:v>
                </c:pt>
                <c:pt idx="1159">
                  <c:v>110.02894542426131</c:v>
                </c:pt>
                <c:pt idx="1160">
                  <c:v>110.12255706613432</c:v>
                </c:pt>
                <c:pt idx="1161">
                  <c:v>109.90150861243512</c:v>
                </c:pt>
                <c:pt idx="1162">
                  <c:v>110.21901733971742</c:v>
                </c:pt>
                <c:pt idx="1163">
                  <c:v>110.24472369934404</c:v>
                </c:pt>
                <c:pt idx="1164">
                  <c:v>111.02408749675891</c:v>
                </c:pt>
                <c:pt idx="1165">
                  <c:v>111.30991674968955</c:v>
                </c:pt>
                <c:pt idx="1166">
                  <c:v>111.56661746944975</c:v>
                </c:pt>
                <c:pt idx="1167">
                  <c:v>111.86187953734749</c:v>
                </c:pt>
                <c:pt idx="1168">
                  <c:v>112.47245427642044</c:v>
                </c:pt>
                <c:pt idx="1169">
                  <c:v>111.52245017363416</c:v>
                </c:pt>
                <c:pt idx="1170">
                  <c:v>111.74273565248197</c:v>
                </c:pt>
                <c:pt idx="1171">
                  <c:v>111.41560179800611</c:v>
                </c:pt>
                <c:pt idx="1172">
                  <c:v>110.69035971644728</c:v>
                </c:pt>
                <c:pt idx="1173">
                  <c:v>110.37758473923986</c:v>
                </c:pt>
                <c:pt idx="1174">
                  <c:v>110.57569166991871</c:v>
                </c:pt>
                <c:pt idx="1175">
                  <c:v>110.18034266380884</c:v>
                </c:pt>
                <c:pt idx="1176">
                  <c:v>110.75208246170807</c:v>
                </c:pt>
                <c:pt idx="1177">
                  <c:v>110.87867923331045</c:v>
                </c:pt>
                <c:pt idx="1178">
                  <c:v>110.3134445972577</c:v>
                </c:pt>
                <c:pt idx="1179">
                  <c:v>109.62630218995639</c:v>
                </c:pt>
                <c:pt idx="1180">
                  <c:v>109.64747504551985</c:v>
                </c:pt>
                <c:pt idx="1181">
                  <c:v>110.19800561511011</c:v>
                </c:pt>
                <c:pt idx="1182">
                  <c:v>110.23801146724507</c:v>
                </c:pt>
                <c:pt idx="1183">
                  <c:v>109.8419529388452</c:v>
                </c:pt>
                <c:pt idx="1184">
                  <c:v>109.75203155818569</c:v>
                </c:pt>
                <c:pt idx="1185">
                  <c:v>110.0131898617668</c:v>
                </c:pt>
                <c:pt idx="1186">
                  <c:v>110.41072222808714</c:v>
                </c:pt>
                <c:pt idx="1187">
                  <c:v>109.95127794032729</c:v>
                </c:pt>
                <c:pt idx="1188">
                  <c:v>110.79072926724172</c:v>
                </c:pt>
                <c:pt idx="1189">
                  <c:v>110.40011508060297</c:v>
                </c:pt>
                <c:pt idx="1190">
                  <c:v>109.92123437356763</c:v>
                </c:pt>
                <c:pt idx="1191">
                  <c:v>110.1506057783231</c:v>
                </c:pt>
                <c:pt idx="1192">
                  <c:v>110.48234735547835</c:v>
                </c:pt>
                <c:pt idx="1193">
                  <c:v>111.10071394478673</c:v>
                </c:pt>
                <c:pt idx="1194">
                  <c:v>110.68772625600931</c:v>
                </c:pt>
                <c:pt idx="1195">
                  <c:v>109.84351963756598</c:v>
                </c:pt>
                <c:pt idx="1196">
                  <c:v>109.7127244128302</c:v>
                </c:pt>
                <c:pt idx="1197">
                  <c:v>108.64657472817684</c:v>
                </c:pt>
                <c:pt idx="1198">
                  <c:v>108.1718094454579</c:v>
                </c:pt>
                <c:pt idx="1199">
                  <c:v>107.89731190316716</c:v>
                </c:pt>
                <c:pt idx="1200">
                  <c:v>108.11852196030476</c:v>
                </c:pt>
                <c:pt idx="1201">
                  <c:v>107.89564093251197</c:v>
                </c:pt>
                <c:pt idx="1202">
                  <c:v>108.20585235695262</c:v>
                </c:pt>
                <c:pt idx="1203">
                  <c:v>108.07059346533229</c:v>
                </c:pt>
                <c:pt idx="1204">
                  <c:v>107.92198173192567</c:v>
                </c:pt>
                <c:pt idx="1205">
                  <c:v>107.96411256231364</c:v>
                </c:pt>
                <c:pt idx="1206">
                  <c:v>107.4799355855496</c:v>
                </c:pt>
                <c:pt idx="1207">
                  <c:v>107.38817057423266</c:v>
                </c:pt>
                <c:pt idx="1208">
                  <c:v>107.64937667120671</c:v>
                </c:pt>
                <c:pt idx="1209">
                  <c:v>108.56845468715535</c:v>
                </c:pt>
                <c:pt idx="1210">
                  <c:v>108.84257641211012</c:v>
                </c:pt>
                <c:pt idx="1211">
                  <c:v>108.99912426467834</c:v>
                </c:pt>
                <c:pt idx="1212">
                  <c:v>108.72450823160464</c:v>
                </c:pt>
                <c:pt idx="1213">
                  <c:v>109.51779615191207</c:v>
                </c:pt>
                <c:pt idx="1214">
                  <c:v>109.28924783366448</c:v>
                </c:pt>
                <c:pt idx="1215">
                  <c:v>109.36621188507428</c:v>
                </c:pt>
                <c:pt idx="1216">
                  <c:v>109.46259326688018</c:v>
                </c:pt>
                <c:pt idx="1217">
                  <c:v>110.37221253518939</c:v>
                </c:pt>
                <c:pt idx="1218">
                  <c:v>110.12068708217168</c:v>
                </c:pt>
                <c:pt idx="1219">
                  <c:v>110.17118177695031</c:v>
                </c:pt>
                <c:pt idx="1220">
                  <c:v>110.29255940832326</c:v>
                </c:pt>
                <c:pt idx="1221">
                  <c:v>110.29064212552244</c:v>
                </c:pt>
                <c:pt idx="1222">
                  <c:v>110.43540537151311</c:v>
                </c:pt>
                <c:pt idx="1223">
                  <c:v>111.07340029966568</c:v>
                </c:pt>
                <c:pt idx="1224">
                  <c:v>111.60833972283299</c:v>
                </c:pt>
                <c:pt idx="1225">
                  <c:v>111.30516521450808</c:v>
                </c:pt>
                <c:pt idx="1226">
                  <c:v>111.4030897379716</c:v>
                </c:pt>
                <c:pt idx="1227">
                  <c:v>110.98928892785838</c:v>
                </c:pt>
                <c:pt idx="1228">
                  <c:v>111.12635684122539</c:v>
                </c:pt>
                <c:pt idx="1229">
                  <c:v>110.50029908637636</c:v>
                </c:pt>
                <c:pt idx="1230">
                  <c:v>111.00858487861038</c:v>
                </c:pt>
                <c:pt idx="1231">
                  <c:v>111.05309043368405</c:v>
                </c:pt>
                <c:pt idx="1232">
                  <c:v>112.17290210192201</c:v>
                </c:pt>
                <c:pt idx="1233">
                  <c:v>112.42881830461519</c:v>
                </c:pt>
                <c:pt idx="1234">
                  <c:v>112.11578945130051</c:v>
                </c:pt>
                <c:pt idx="1235">
                  <c:v>112.65909229900765</c:v>
                </c:pt>
                <c:pt idx="1236">
                  <c:v>112.72464828564537</c:v>
                </c:pt>
                <c:pt idx="1237">
                  <c:v>112.67759874515848</c:v>
                </c:pt>
                <c:pt idx="1238">
                  <c:v>112.79414057503216</c:v>
                </c:pt>
                <c:pt idx="1239">
                  <c:v>112.63212753279358</c:v>
                </c:pt>
                <c:pt idx="1240">
                  <c:v>112.41875572627957</c:v>
                </c:pt>
                <c:pt idx="1241">
                  <c:v>111.91639553371245</c:v>
                </c:pt>
                <c:pt idx="1242">
                  <c:v>111.75212138926973</c:v>
                </c:pt>
                <c:pt idx="1243">
                  <c:v>112.06971311078189</c:v>
                </c:pt>
                <c:pt idx="1244">
                  <c:v>111.59873178401156</c:v>
                </c:pt>
                <c:pt idx="1245">
                  <c:v>111.5839602514251</c:v>
                </c:pt>
                <c:pt idx="1246">
                  <c:v>111.40203273176891</c:v>
                </c:pt>
                <c:pt idx="1247">
                  <c:v>110.39099413606128</c:v>
                </c:pt>
                <c:pt idx="1248">
                  <c:v>110.4470100704267</c:v>
                </c:pt>
                <c:pt idx="1249">
                  <c:v>110.26105381698453</c:v>
                </c:pt>
                <c:pt idx="1250">
                  <c:v>110.21334212415958</c:v>
                </c:pt>
                <c:pt idx="1251">
                  <c:v>110.56337573482624</c:v>
                </c:pt>
                <c:pt idx="1252">
                  <c:v>110.76459740459603</c:v>
                </c:pt>
                <c:pt idx="1253">
                  <c:v>111.1577097623471</c:v>
                </c:pt>
                <c:pt idx="1254">
                  <c:v>111.28328789648327</c:v>
                </c:pt>
                <c:pt idx="1255">
                  <c:v>111.09384308233278</c:v>
                </c:pt>
                <c:pt idx="1256">
                  <c:v>110.62876607367859</c:v>
                </c:pt>
                <c:pt idx="1257">
                  <c:v>110.58278716116283</c:v>
                </c:pt>
                <c:pt idx="1258">
                  <c:v>110.50492622902057</c:v>
                </c:pt>
                <c:pt idx="1259">
                  <c:v>110.59871636715131</c:v>
                </c:pt>
                <c:pt idx="1260">
                  <c:v>110.24314516441646</c:v>
                </c:pt>
                <c:pt idx="1261">
                  <c:v>109.13862791570503</c:v>
                </c:pt>
                <c:pt idx="1262">
                  <c:v>109.29497857426492</c:v>
                </c:pt>
                <c:pt idx="1263">
                  <c:v>109.1448076257806</c:v>
                </c:pt>
                <c:pt idx="1264">
                  <c:v>109.20193625578447</c:v>
                </c:pt>
                <c:pt idx="1265">
                  <c:v>109.26616209403647</c:v>
                </c:pt>
                <c:pt idx="1266">
                  <c:v>108.95163902196778</c:v>
                </c:pt>
                <c:pt idx="1267">
                  <c:v>109.46293818364285</c:v>
                </c:pt>
                <c:pt idx="1268">
                  <c:v>109.2588900363214</c:v>
                </c:pt>
                <c:pt idx="1269">
                  <c:v>109.46466131069819</c:v>
                </c:pt>
                <c:pt idx="1270">
                  <c:v>109.70142514518251</c:v>
                </c:pt>
                <c:pt idx="1271">
                  <c:v>109.69928856556497</c:v>
                </c:pt>
                <c:pt idx="1272">
                  <c:v>110.13365726294117</c:v>
                </c:pt>
                <c:pt idx="1273">
                  <c:v>110.03018623274563</c:v>
                </c:pt>
                <c:pt idx="1274">
                  <c:v>110.14905151319438</c:v>
                </c:pt>
                <c:pt idx="1275">
                  <c:v>109.39735406787554</c:v>
                </c:pt>
                <c:pt idx="1276">
                  <c:v>109.25655369199929</c:v>
                </c:pt>
                <c:pt idx="1277">
                  <c:v>109.34492282575501</c:v>
                </c:pt>
                <c:pt idx="1278">
                  <c:v>109.61233305982346</c:v>
                </c:pt>
                <c:pt idx="1279">
                  <c:v>109.51848592992503</c:v>
                </c:pt>
                <c:pt idx="1280">
                  <c:v>109.68836373086501</c:v>
                </c:pt>
                <c:pt idx="1281">
                  <c:v>109.45655861966269</c:v>
                </c:pt>
                <c:pt idx="1282">
                  <c:v>109.22086759368945</c:v>
                </c:pt>
                <c:pt idx="1283">
                  <c:v>109.26212092291885</c:v>
                </c:pt>
                <c:pt idx="1284">
                  <c:v>108.43646166004932</c:v>
                </c:pt>
                <c:pt idx="1285">
                  <c:v>108.10544826612212</c:v>
                </c:pt>
                <c:pt idx="1286">
                  <c:v>107.42201215231498</c:v>
                </c:pt>
                <c:pt idx="1287">
                  <c:v>107.1660245001446</c:v>
                </c:pt>
                <c:pt idx="1288">
                  <c:v>107.48270941896416</c:v>
                </c:pt>
                <c:pt idx="1289">
                  <c:v>107.27772724809405</c:v>
                </c:pt>
                <c:pt idx="1290">
                  <c:v>107.35725235963756</c:v>
                </c:pt>
                <c:pt idx="1291">
                  <c:v>107.51950084947903</c:v>
                </c:pt>
                <c:pt idx="1292">
                  <c:v>108.08669611473833</c:v>
                </c:pt>
                <c:pt idx="1293">
                  <c:v>108.46635789911751</c:v>
                </c:pt>
                <c:pt idx="1294">
                  <c:v>108.09940126599548</c:v>
                </c:pt>
                <c:pt idx="1295">
                  <c:v>108.41540622944321</c:v>
                </c:pt>
                <c:pt idx="1296">
                  <c:v>108.13627290361715</c:v>
                </c:pt>
                <c:pt idx="1297">
                  <c:v>108.89314634341822</c:v>
                </c:pt>
                <c:pt idx="1298">
                  <c:v>108.8937484060245</c:v>
                </c:pt>
                <c:pt idx="1299">
                  <c:v>108.78557413302485</c:v>
                </c:pt>
                <c:pt idx="1300">
                  <c:v>108.72484978570924</c:v>
                </c:pt>
                <c:pt idx="1301">
                  <c:v>108.72484978570924</c:v>
                </c:pt>
                <c:pt idx="1302">
                  <c:v>108.73308275039642</c:v>
                </c:pt>
                <c:pt idx="1303">
                  <c:v>108.76200268449472</c:v>
                </c:pt>
                <c:pt idx="1304">
                  <c:v>109.04082459876949</c:v>
                </c:pt>
                <c:pt idx="1305">
                  <c:v>108.9917651629778</c:v>
                </c:pt>
                <c:pt idx="1306">
                  <c:v>108.9917651629778</c:v>
                </c:pt>
                <c:pt idx="1307">
                  <c:v>108.40180218507768</c:v>
                </c:pt>
                <c:pt idx="1308">
                  <c:v>106.89826566230469</c:v>
                </c:pt>
                <c:pt idx="1309">
                  <c:v>106.78149698008048</c:v>
                </c:pt>
                <c:pt idx="1310">
                  <c:v>106.788009841876</c:v>
                </c:pt>
                <c:pt idx="1311">
                  <c:v>105.95983883145796</c:v>
                </c:pt>
                <c:pt idx="1312">
                  <c:v>106.3740088529145</c:v>
                </c:pt>
                <c:pt idx="1313">
                  <c:v>106.80026648332695</c:v>
                </c:pt>
                <c:pt idx="1314">
                  <c:v>108.16921803975741</c:v>
                </c:pt>
                <c:pt idx="1315">
                  <c:v>107.63337319090951</c:v>
                </c:pt>
                <c:pt idx="1316">
                  <c:v>107.3105627838778</c:v>
                </c:pt>
                <c:pt idx="1317">
                  <c:v>107.97491972531206</c:v>
                </c:pt>
                <c:pt idx="1318">
                  <c:v>108.7684775921602</c:v>
                </c:pt>
                <c:pt idx="1319">
                  <c:v>108.5805533274721</c:v>
                </c:pt>
                <c:pt idx="1320">
                  <c:v>109.0653853459213</c:v>
                </c:pt>
                <c:pt idx="1321">
                  <c:v>108.6068582096801</c:v>
                </c:pt>
                <c:pt idx="1322">
                  <c:v>108.32469129787438</c:v>
                </c:pt>
                <c:pt idx="1323">
                  <c:v>108.41699139907506</c:v>
                </c:pt>
                <c:pt idx="1324">
                  <c:v>108.3425866076379</c:v>
                </c:pt>
                <c:pt idx="1325">
                  <c:v>107.49749685346741</c:v>
                </c:pt>
                <c:pt idx="1326">
                  <c:v>106.77971039126149</c:v>
                </c:pt>
                <c:pt idx="1327">
                  <c:v>106.52104865492844</c:v>
                </c:pt>
                <c:pt idx="1328">
                  <c:v>106.93232439638356</c:v>
                </c:pt>
                <c:pt idx="1329">
                  <c:v>106.82625688016097</c:v>
                </c:pt>
                <c:pt idx="1330">
                  <c:v>106.79300037555262</c:v>
                </c:pt>
                <c:pt idx="1331">
                  <c:v>106.48450228128749</c:v>
                </c:pt>
                <c:pt idx="1332">
                  <c:v>106.4966098771732</c:v>
                </c:pt>
                <c:pt idx="1333">
                  <c:v>106.49259202668971</c:v>
                </c:pt>
                <c:pt idx="1334">
                  <c:v>107.05250647589909</c:v>
                </c:pt>
                <c:pt idx="1335">
                  <c:v>106.98790387152674</c:v>
                </c:pt>
                <c:pt idx="1336">
                  <c:v>106.41739509105254</c:v>
                </c:pt>
                <c:pt idx="1337">
                  <c:v>106.80904703100734</c:v>
                </c:pt>
                <c:pt idx="1338">
                  <c:v>106.96645900856242</c:v>
                </c:pt>
                <c:pt idx="1339">
                  <c:v>106.93294501500957</c:v>
                </c:pt>
                <c:pt idx="1340">
                  <c:v>107.36309991406389</c:v>
                </c:pt>
                <c:pt idx="1341">
                  <c:v>107.55972566976146</c:v>
                </c:pt>
                <c:pt idx="1342">
                  <c:v>107.46956733958393</c:v>
                </c:pt>
                <c:pt idx="1343">
                  <c:v>107.58266380343787</c:v>
                </c:pt>
                <c:pt idx="1344">
                  <c:v>107.67693442176387</c:v>
                </c:pt>
                <c:pt idx="1345">
                  <c:v>107.23919091145191</c:v>
                </c:pt>
                <c:pt idx="1346">
                  <c:v>106.59948930229018</c:v>
                </c:pt>
                <c:pt idx="1347">
                  <c:v>106.87863152306704</c:v>
                </c:pt>
                <c:pt idx="1348">
                  <c:v>106.64519432971429</c:v>
                </c:pt>
                <c:pt idx="1349">
                  <c:v>106.47299757097164</c:v>
                </c:pt>
                <c:pt idx="1350">
                  <c:v>107.32226018801605</c:v>
                </c:pt>
                <c:pt idx="1351">
                  <c:v>107.84789330726517</c:v>
                </c:pt>
                <c:pt idx="1352">
                  <c:v>108.8045029229273</c:v>
                </c:pt>
                <c:pt idx="1353">
                  <c:v>108.08358206794276</c:v>
                </c:pt>
                <c:pt idx="1354">
                  <c:v>108.24150011065127</c:v>
                </c:pt>
                <c:pt idx="1355">
                  <c:v>108.58679257639352</c:v>
                </c:pt>
                <c:pt idx="1356">
                  <c:v>109.82389535332328</c:v>
                </c:pt>
                <c:pt idx="1357">
                  <c:v>109.66669853302797</c:v>
                </c:pt>
                <c:pt idx="1358">
                  <c:v>109.36506835429323</c:v>
                </c:pt>
                <c:pt idx="1359">
                  <c:v>108.78703275640056</c:v>
                </c:pt>
                <c:pt idx="1360">
                  <c:v>108.45940544569402</c:v>
                </c:pt>
                <c:pt idx="1361">
                  <c:v>108.42017392595187</c:v>
                </c:pt>
                <c:pt idx="1362">
                  <c:v>108.66474556117154</c:v>
                </c:pt>
                <c:pt idx="1363">
                  <c:v>108.54118831079209</c:v>
                </c:pt>
                <c:pt idx="1364">
                  <c:v>108.91368826999756</c:v>
                </c:pt>
                <c:pt idx="1365">
                  <c:v>108.59778421262799</c:v>
                </c:pt>
                <c:pt idx="1366">
                  <c:v>108.59395241596013</c:v>
                </c:pt>
                <c:pt idx="1367">
                  <c:v>108.32333564152587</c:v>
                </c:pt>
                <c:pt idx="1368">
                  <c:v>108.50935161644213</c:v>
                </c:pt>
                <c:pt idx="1369">
                  <c:v>108.73237679409723</c:v>
                </c:pt>
                <c:pt idx="1370">
                  <c:v>110.89913624580615</c:v>
                </c:pt>
                <c:pt idx="1371">
                  <c:v>111.06032061259504</c:v>
                </c:pt>
                <c:pt idx="1372">
                  <c:v>110.87111382113551</c:v>
                </c:pt>
                <c:pt idx="1373">
                  <c:v>111.00693363808358</c:v>
                </c:pt>
                <c:pt idx="1374">
                  <c:v>111.32388367750909</c:v>
                </c:pt>
                <c:pt idx="1375">
                  <c:v>111.21475700639461</c:v>
                </c:pt>
                <c:pt idx="1376">
                  <c:v>110.26025809998544</c:v>
                </c:pt>
                <c:pt idx="1377">
                  <c:v>110.44005749098793</c:v>
                </c:pt>
                <c:pt idx="1378">
                  <c:v>110.46625757595956</c:v>
                </c:pt>
                <c:pt idx="1379">
                  <c:v>110.09732319071925</c:v>
                </c:pt>
                <c:pt idx="1380">
                  <c:v>110.10160682445232</c:v>
                </c:pt>
                <c:pt idx="1381">
                  <c:v>110.07299923565041</c:v>
                </c:pt>
                <c:pt idx="1382">
                  <c:v>111.0839637555527</c:v>
                </c:pt>
                <c:pt idx="1383">
                  <c:v>111.83159678716905</c:v>
                </c:pt>
                <c:pt idx="1384">
                  <c:v>111.33738912690161</c:v>
                </c:pt>
                <c:pt idx="1385">
                  <c:v>110.50829255600428</c:v>
                </c:pt>
                <c:pt idx="1386">
                  <c:v>110.4869946972043</c:v>
                </c:pt>
                <c:pt idx="1387">
                  <c:v>110.15749290837225</c:v>
                </c:pt>
                <c:pt idx="1388">
                  <c:v>109.98437444326248</c:v>
                </c:pt>
                <c:pt idx="1389">
                  <c:v>109.20760171999542</c:v>
                </c:pt>
                <c:pt idx="1390">
                  <c:v>110.26380728496437</c:v>
                </c:pt>
                <c:pt idx="1391">
                  <c:v>109.56737900147667</c:v>
                </c:pt>
                <c:pt idx="1392">
                  <c:v>109.82272076955549</c:v>
                </c:pt>
                <c:pt idx="1393">
                  <c:v>109.79276343619189</c:v>
                </c:pt>
                <c:pt idx="1394">
                  <c:v>110.07393713267612</c:v>
                </c:pt>
                <c:pt idx="1395">
                  <c:v>110.22992569596039</c:v>
                </c:pt>
                <c:pt idx="1396">
                  <c:v>110.08255049439801</c:v>
                </c:pt>
                <c:pt idx="1397">
                  <c:v>109.24718656514489</c:v>
                </c:pt>
                <c:pt idx="1398">
                  <c:v>107.90000761868012</c:v>
                </c:pt>
                <c:pt idx="1399">
                  <c:v>108.03309790555731</c:v>
                </c:pt>
                <c:pt idx="1400">
                  <c:v>108.46292086531484</c:v>
                </c:pt>
                <c:pt idx="1401">
                  <c:v>108.23842295749712</c:v>
                </c:pt>
                <c:pt idx="1402">
                  <c:v>108.28094677691892</c:v>
                </c:pt>
                <c:pt idx="1403">
                  <c:v>108.04420160899807</c:v>
                </c:pt>
                <c:pt idx="1404">
                  <c:v>108.2008034764288</c:v>
                </c:pt>
                <c:pt idx="1405">
                  <c:v>108.09856577015825</c:v>
                </c:pt>
                <c:pt idx="1406">
                  <c:v>107.75635302803623</c:v>
                </c:pt>
                <c:pt idx="1407">
                  <c:v>107.82255057645914</c:v>
                </c:pt>
                <c:pt idx="1408">
                  <c:v>108.14067861755944</c:v>
                </c:pt>
                <c:pt idx="1409">
                  <c:v>108.72085924644821</c:v>
                </c:pt>
                <c:pt idx="1410">
                  <c:v>108.5077546063886</c:v>
                </c:pt>
                <c:pt idx="1411">
                  <c:v>108.52984384473923</c:v>
                </c:pt>
                <c:pt idx="1412">
                  <c:v>108.64037909626265</c:v>
                </c:pt>
                <c:pt idx="1413">
                  <c:v>108.34573765318227</c:v>
                </c:pt>
                <c:pt idx="1414">
                  <c:v>108.14751209834334</c:v>
                </c:pt>
                <c:pt idx="1415">
                  <c:v>108.2422362801978</c:v>
                </c:pt>
                <c:pt idx="1416">
                  <c:v>107.92580158128042</c:v>
                </c:pt>
                <c:pt idx="1417">
                  <c:v>108.26028845700478</c:v>
                </c:pt>
                <c:pt idx="1418">
                  <c:v>108.71546263805425</c:v>
                </c:pt>
                <c:pt idx="1419">
                  <c:v>108.52787231297125</c:v>
                </c:pt>
                <c:pt idx="1420">
                  <c:v>108.81884074807317</c:v>
                </c:pt>
                <c:pt idx="1421">
                  <c:v>109.17655554732654</c:v>
                </c:pt>
                <c:pt idx="1422">
                  <c:v>109.0224016118255</c:v>
                </c:pt>
                <c:pt idx="1423">
                  <c:v>109.17611594174863</c:v>
                </c:pt>
                <c:pt idx="1424">
                  <c:v>109.46929788407888</c:v>
                </c:pt>
                <c:pt idx="1425">
                  <c:v>110.20570633346018</c:v>
                </c:pt>
                <c:pt idx="1426">
                  <c:v>109.97901226055211</c:v>
                </c:pt>
                <c:pt idx="1427">
                  <c:v>110.00340378689522</c:v>
                </c:pt>
                <c:pt idx="1428">
                  <c:v>109.97286421988358</c:v>
                </c:pt>
                <c:pt idx="1429">
                  <c:v>109.6216298702893</c:v>
                </c:pt>
                <c:pt idx="1430">
                  <c:v>109.50770397862566</c:v>
                </c:pt>
                <c:pt idx="1431">
                  <c:v>109.50252818531176</c:v>
                </c:pt>
                <c:pt idx="1432">
                  <c:v>109.56313016736799</c:v>
                </c:pt>
                <c:pt idx="1433">
                  <c:v>109.30912427913411</c:v>
                </c:pt>
                <c:pt idx="1434">
                  <c:v>109.00440706987634</c:v>
                </c:pt>
                <c:pt idx="1435">
                  <c:v>108.96863998651828</c:v>
                </c:pt>
                <c:pt idx="1436">
                  <c:v>108.1856182367745</c:v>
                </c:pt>
                <c:pt idx="1437">
                  <c:v>108.24244960048104</c:v>
                </c:pt>
                <c:pt idx="1438">
                  <c:v>108.10680347177977</c:v>
                </c:pt>
                <c:pt idx="1439">
                  <c:v>108.07170902602216</c:v>
                </c:pt>
                <c:pt idx="1440">
                  <c:v>108.58509175269016</c:v>
                </c:pt>
                <c:pt idx="1441">
                  <c:v>108.61785451092835</c:v>
                </c:pt>
                <c:pt idx="1442">
                  <c:v>108.352518464274</c:v>
                </c:pt>
                <c:pt idx="1443">
                  <c:v>108.89493330831928</c:v>
                </c:pt>
                <c:pt idx="1444">
                  <c:v>109.53326607053991</c:v>
                </c:pt>
                <c:pt idx="1445">
                  <c:v>109.3057208419763</c:v>
                </c:pt>
                <c:pt idx="1446">
                  <c:v>109.32278699732517</c:v>
                </c:pt>
                <c:pt idx="1447">
                  <c:v>109.64133535810569</c:v>
                </c:pt>
                <c:pt idx="1448">
                  <c:v>109.87917474991956</c:v>
                </c:pt>
                <c:pt idx="1449">
                  <c:v>108.79560368560055</c:v>
                </c:pt>
                <c:pt idx="1450">
                  <c:v>108.57930288357518</c:v>
                </c:pt>
                <c:pt idx="1451">
                  <c:v>108.77310486197334</c:v>
                </c:pt>
                <c:pt idx="1452">
                  <c:v>108.83249727866739</c:v>
                </c:pt>
                <c:pt idx="1453">
                  <c:v>108.59991921718762</c:v>
                </c:pt>
                <c:pt idx="1454">
                  <c:v>108.52409986235875</c:v>
                </c:pt>
                <c:pt idx="1455">
                  <c:v>107.73376403296038</c:v>
                </c:pt>
                <c:pt idx="1456">
                  <c:v>107.87561493309398</c:v>
                </c:pt>
                <c:pt idx="1457">
                  <c:v>107.73110946372884</c:v>
                </c:pt>
                <c:pt idx="1458">
                  <c:v>107.74697968026683</c:v>
                </c:pt>
                <c:pt idx="1459">
                  <c:v>108.0917083282061</c:v>
                </c:pt>
                <c:pt idx="1460">
                  <c:v>108.10691514593647</c:v>
                </c:pt>
                <c:pt idx="1461">
                  <c:v>108.21376307998889</c:v>
                </c:pt>
                <c:pt idx="1462">
                  <c:v>108.38057861431342</c:v>
                </c:pt>
                <c:pt idx="1463">
                  <c:v>108.37267440106643</c:v>
                </c:pt>
                <c:pt idx="1464">
                  <c:v>108.31073103392011</c:v>
                </c:pt>
                <c:pt idx="1465">
                  <c:v>108.26347205798828</c:v>
                </c:pt>
                <c:pt idx="1466">
                  <c:v>108.31086756611053</c:v>
                </c:pt>
                <c:pt idx="1467">
                  <c:v>109.32886551034053</c:v>
                </c:pt>
                <c:pt idx="1468">
                  <c:v>108.30580094463606</c:v>
                </c:pt>
                <c:pt idx="1469">
                  <c:v>108.9630148856769</c:v>
                </c:pt>
                <c:pt idx="1470">
                  <c:v>108.97227505962243</c:v>
                </c:pt>
                <c:pt idx="1471">
                  <c:v>109.07371438423614</c:v>
                </c:pt>
                <c:pt idx="1472">
                  <c:v>108.97738771024126</c:v>
                </c:pt>
                <c:pt idx="1473">
                  <c:v>108.63248900657254</c:v>
                </c:pt>
                <c:pt idx="1474">
                  <c:v>109.19922969467632</c:v>
                </c:pt>
                <c:pt idx="1475">
                  <c:v>108.8179374102381</c:v>
                </c:pt>
                <c:pt idx="1476">
                  <c:v>108.94196439164014</c:v>
                </c:pt>
                <c:pt idx="1477">
                  <c:v>108.95970390206884</c:v>
                </c:pt>
                <c:pt idx="1478">
                  <c:v>108.54959219655002</c:v>
                </c:pt>
                <c:pt idx="1479">
                  <c:v>108.79515046437038</c:v>
                </c:pt>
                <c:pt idx="1480">
                  <c:v>108.62332806276129</c:v>
                </c:pt>
                <c:pt idx="1481">
                  <c:v>108.16296539207467</c:v>
                </c:pt>
                <c:pt idx="1482">
                  <c:v>108.64048840804305</c:v>
                </c:pt>
                <c:pt idx="1483">
                  <c:v>108.72633914640801</c:v>
                </c:pt>
                <c:pt idx="1484">
                  <c:v>109.00743583461616</c:v>
                </c:pt>
                <c:pt idx="1485">
                  <c:v>109.35572557847107</c:v>
                </c:pt>
                <c:pt idx="1486">
                  <c:v>109.52609166499457</c:v>
                </c:pt>
                <c:pt idx="1487">
                  <c:v>110.15556211281263</c:v>
                </c:pt>
                <c:pt idx="1488">
                  <c:v>111.01572717580699</c:v>
                </c:pt>
                <c:pt idx="1489">
                  <c:v>112.70635055236097</c:v>
                </c:pt>
                <c:pt idx="1490">
                  <c:v>112.25506914257033</c:v>
                </c:pt>
                <c:pt idx="1491">
                  <c:v>112.38931560513234</c:v>
                </c:pt>
                <c:pt idx="1492">
                  <c:v>112.26703174884649</c:v>
                </c:pt>
                <c:pt idx="1493">
                  <c:v>112.16272372010934</c:v>
                </c:pt>
                <c:pt idx="1494">
                  <c:v>111.62096122346003</c:v>
                </c:pt>
                <c:pt idx="1495">
                  <c:v>111.60497768276116</c:v>
                </c:pt>
                <c:pt idx="1496">
                  <c:v>111.70196772953354</c:v>
                </c:pt>
                <c:pt idx="1497">
                  <c:v>111.94745787401345</c:v>
                </c:pt>
                <c:pt idx="1498">
                  <c:v>111.84598772360165</c:v>
                </c:pt>
                <c:pt idx="1499">
                  <c:v>111.88839378264086</c:v>
                </c:pt>
                <c:pt idx="1500">
                  <c:v>111.9784312462176</c:v>
                </c:pt>
                <c:pt idx="1501">
                  <c:v>111.68793904529252</c:v>
                </c:pt>
                <c:pt idx="1502">
                  <c:v>111.39909481162245</c:v>
                </c:pt>
                <c:pt idx="1503">
                  <c:v>111.44480273688066</c:v>
                </c:pt>
                <c:pt idx="1504">
                  <c:v>111.7709260187404</c:v>
                </c:pt>
                <c:pt idx="1505">
                  <c:v>111.75051892009409</c:v>
                </c:pt>
                <c:pt idx="1506">
                  <c:v>112.02665440759586</c:v>
                </c:pt>
                <c:pt idx="1507">
                  <c:v>112.25326479383145</c:v>
                </c:pt>
                <c:pt idx="1508">
                  <c:v>112.07694464216122</c:v>
                </c:pt>
                <c:pt idx="1509">
                  <c:v>112.16798434255597</c:v>
                </c:pt>
                <c:pt idx="1510">
                  <c:v>112.43789103682293</c:v>
                </c:pt>
                <c:pt idx="1511">
                  <c:v>112.83022945687541</c:v>
                </c:pt>
                <c:pt idx="1512">
                  <c:v>113.00435088596481</c:v>
                </c:pt>
                <c:pt idx="1513">
                  <c:v>113.26220703287258</c:v>
                </c:pt>
                <c:pt idx="1514">
                  <c:v>112.90155411413991</c:v>
                </c:pt>
                <c:pt idx="1515">
                  <c:v>113.54410209983881</c:v>
                </c:pt>
                <c:pt idx="1516">
                  <c:v>113.7039645088318</c:v>
                </c:pt>
                <c:pt idx="1517">
                  <c:v>113.69055059695592</c:v>
                </c:pt>
                <c:pt idx="1518">
                  <c:v>113.76849607645036</c:v>
                </c:pt>
                <c:pt idx="1519">
                  <c:v>113.87777740943376</c:v>
                </c:pt>
                <c:pt idx="1520">
                  <c:v>113.62315193046699</c:v>
                </c:pt>
                <c:pt idx="1521">
                  <c:v>112.62025978248951</c:v>
                </c:pt>
                <c:pt idx="1522">
                  <c:v>111.95402863282288</c:v>
                </c:pt>
                <c:pt idx="1523">
                  <c:v>112.20186242795916</c:v>
                </c:pt>
                <c:pt idx="1524">
                  <c:v>112.13084465785441</c:v>
                </c:pt>
                <c:pt idx="1525">
                  <c:v>112.58009124608152</c:v>
                </c:pt>
                <c:pt idx="1526">
                  <c:v>112.58839296951075</c:v>
                </c:pt>
                <c:pt idx="1527">
                  <c:v>113.10396704025042</c:v>
                </c:pt>
                <c:pt idx="1528">
                  <c:v>112.74718428296052</c:v>
                </c:pt>
                <c:pt idx="1529">
                  <c:v>113.1011549796944</c:v>
                </c:pt>
                <c:pt idx="1530">
                  <c:v>114.40884648996878</c:v>
                </c:pt>
                <c:pt idx="1531">
                  <c:v>114.14763744196334</c:v>
                </c:pt>
                <c:pt idx="1532">
                  <c:v>113.44134674768966</c:v>
                </c:pt>
                <c:pt idx="1533">
                  <c:v>113.2037105455386</c:v>
                </c:pt>
                <c:pt idx="1534">
                  <c:v>113.52633912945549</c:v>
                </c:pt>
                <c:pt idx="1535">
                  <c:v>113.72785172411719</c:v>
                </c:pt>
                <c:pt idx="1536">
                  <c:v>113.90004391123702</c:v>
                </c:pt>
                <c:pt idx="1537">
                  <c:v>113.88497712839222</c:v>
                </c:pt>
                <c:pt idx="1538">
                  <c:v>113.33899273579564</c:v>
                </c:pt>
                <c:pt idx="1539">
                  <c:v>112.91241835196652</c:v>
                </c:pt>
                <c:pt idx="1540">
                  <c:v>113.18399468180442</c:v>
                </c:pt>
                <c:pt idx="1541">
                  <c:v>113.68334518543615</c:v>
                </c:pt>
                <c:pt idx="1542">
                  <c:v>114.94371764106978</c:v>
                </c:pt>
                <c:pt idx="1543">
                  <c:v>114.84751228720268</c:v>
                </c:pt>
                <c:pt idx="1544">
                  <c:v>114.6810512812296</c:v>
                </c:pt>
                <c:pt idx="1545">
                  <c:v>114.24009474869233</c:v>
                </c:pt>
                <c:pt idx="1546">
                  <c:v>114.13863929816172</c:v>
                </c:pt>
                <c:pt idx="1547">
                  <c:v>114.2445943680784</c:v>
                </c:pt>
                <c:pt idx="1548">
                  <c:v>114.78053573283287</c:v>
                </c:pt>
                <c:pt idx="1549">
                  <c:v>114.59973931314123</c:v>
                </c:pt>
                <c:pt idx="1550">
                  <c:v>115.04567690054009</c:v>
                </c:pt>
                <c:pt idx="1551">
                  <c:v>115.16585470535992</c:v>
                </c:pt>
                <c:pt idx="1552">
                  <c:v>114.99926834522243</c:v>
                </c:pt>
                <c:pt idx="1553">
                  <c:v>114.79809170412724</c:v>
                </c:pt>
                <c:pt idx="1554">
                  <c:v>114.21859990433636</c:v>
                </c:pt>
                <c:pt idx="1555">
                  <c:v>114.36855873821273</c:v>
                </c:pt>
                <c:pt idx="1556">
                  <c:v>114.65639549669811</c:v>
                </c:pt>
                <c:pt idx="1557">
                  <c:v>114.92549535148342</c:v>
                </c:pt>
                <c:pt idx="1558">
                  <c:v>114.81658757989463</c:v>
                </c:pt>
                <c:pt idx="1559">
                  <c:v>114.94434329180024</c:v>
                </c:pt>
                <c:pt idx="1560">
                  <c:v>114.92926967042212</c:v>
                </c:pt>
                <c:pt idx="1561">
                  <c:v>114.92926967042212</c:v>
                </c:pt>
                <c:pt idx="1562">
                  <c:v>115.01072801545622</c:v>
                </c:pt>
                <c:pt idx="1563">
                  <c:v>114.85948097446274</c:v>
                </c:pt>
                <c:pt idx="1564">
                  <c:v>114.91504840510231</c:v>
                </c:pt>
                <c:pt idx="1565">
                  <c:v>114.95430760923347</c:v>
                </c:pt>
                <c:pt idx="1566">
                  <c:v>114.95430760923347</c:v>
                </c:pt>
                <c:pt idx="1567">
                  <c:v>115.65016372399425</c:v>
                </c:pt>
                <c:pt idx="1568">
                  <c:v>116.92774088068975</c:v>
                </c:pt>
                <c:pt idx="1569">
                  <c:v>117.37292346665539</c:v>
                </c:pt>
                <c:pt idx="1570">
                  <c:v>117.94247122535182</c:v>
                </c:pt>
                <c:pt idx="1571">
                  <c:v>118.71543783396726</c:v>
                </c:pt>
                <c:pt idx="1572">
                  <c:v>118.19278639606129</c:v>
                </c:pt>
                <c:pt idx="1573">
                  <c:v>119.65341323438952</c:v>
                </c:pt>
                <c:pt idx="1574">
                  <c:v>119.41782878813525</c:v>
                </c:pt>
                <c:pt idx="1575">
                  <c:v>119.53011918762203</c:v>
                </c:pt>
                <c:pt idx="1576">
                  <c:v>118.48027208260139</c:v>
                </c:pt>
                <c:pt idx="1577">
                  <c:v>119.25851558212062</c:v>
                </c:pt>
                <c:pt idx="1578">
                  <c:v>119.22678772940802</c:v>
                </c:pt>
                <c:pt idx="1579">
                  <c:v>119.28015469535683</c:v>
                </c:pt>
                <c:pt idx="1580">
                  <c:v>119.83223258669268</c:v>
                </c:pt>
                <c:pt idx="1581">
                  <c:v>120.66144235454097</c:v>
                </c:pt>
                <c:pt idx="1582">
                  <c:v>120.99550288588974</c:v>
                </c:pt>
                <c:pt idx="1583">
                  <c:v>120.78518200798179</c:v>
                </c:pt>
                <c:pt idx="1584">
                  <c:v>122.28966701821726</c:v>
                </c:pt>
                <c:pt idx="1585">
                  <c:v>122.29874313785119</c:v>
                </c:pt>
                <c:pt idx="1586">
                  <c:v>121.62880100298193</c:v>
                </c:pt>
                <c:pt idx="1587">
                  <c:v>122.47127250804337</c:v>
                </c:pt>
                <c:pt idx="1588">
                  <c:v>122.66185924744151</c:v>
                </c:pt>
                <c:pt idx="1589">
                  <c:v>123.969951608266</c:v>
                </c:pt>
                <c:pt idx="1590">
                  <c:v>125.84696319740777</c:v>
                </c:pt>
                <c:pt idx="1591">
                  <c:v>127.57169338637749</c:v>
                </c:pt>
                <c:pt idx="1592">
                  <c:v>126.5143181136047</c:v>
                </c:pt>
                <c:pt idx="1593">
                  <c:v>126.4531764083996</c:v>
                </c:pt>
                <c:pt idx="1594">
                  <c:v>124.34448027131579</c:v>
                </c:pt>
                <c:pt idx="1595">
                  <c:v>124.03925488764128</c:v>
                </c:pt>
                <c:pt idx="1596">
                  <c:v>123.02028316228215</c:v>
                </c:pt>
                <c:pt idx="1597">
                  <c:v>122.35723004846241</c:v>
                </c:pt>
                <c:pt idx="1598">
                  <c:v>121.95030252457812</c:v>
                </c:pt>
                <c:pt idx="1599">
                  <c:v>122.4399365847781</c:v>
                </c:pt>
                <c:pt idx="1600">
                  <c:v>122.50823336650332</c:v>
                </c:pt>
                <c:pt idx="1601">
                  <c:v>122.57916081437021</c:v>
                </c:pt>
                <c:pt idx="1602">
                  <c:v>121.74087019810666</c:v>
                </c:pt>
                <c:pt idx="1603">
                  <c:v>120.1334313695253</c:v>
                </c:pt>
                <c:pt idx="1604">
                  <c:v>120.9697759350156</c:v>
                </c:pt>
                <c:pt idx="1605">
                  <c:v>120.1048661529622</c:v>
                </c:pt>
                <c:pt idx="1606">
                  <c:v>119.79499039489248</c:v>
                </c:pt>
                <c:pt idx="1607">
                  <c:v>119.46693866525339</c:v>
                </c:pt>
                <c:pt idx="1608">
                  <c:v>118.3717036846048</c:v>
                </c:pt>
                <c:pt idx="1609">
                  <c:v>118.6435472977434</c:v>
                </c:pt>
                <c:pt idx="1610">
                  <c:v>117.83884818627651</c:v>
                </c:pt>
                <c:pt idx="1611">
                  <c:v>116.10483669308141</c:v>
                </c:pt>
                <c:pt idx="1612">
                  <c:v>115.3974704901748</c:v>
                </c:pt>
                <c:pt idx="1613">
                  <c:v>115.75495044107225</c:v>
                </c:pt>
                <c:pt idx="1614">
                  <c:v>115.77303685079654</c:v>
                </c:pt>
                <c:pt idx="1615">
                  <c:v>116.75318982854928</c:v>
                </c:pt>
                <c:pt idx="1616">
                  <c:v>116.3971085284544</c:v>
                </c:pt>
                <c:pt idx="1617">
                  <c:v>116.39527115597789</c:v>
                </c:pt>
                <c:pt idx="1618">
                  <c:v>116.47488846448081</c:v>
                </c:pt>
                <c:pt idx="1619">
                  <c:v>116.3675043486294</c:v>
                </c:pt>
                <c:pt idx="1620">
                  <c:v>116.86389674388174</c:v>
                </c:pt>
                <c:pt idx="1621">
                  <c:v>117.04276505898268</c:v>
                </c:pt>
                <c:pt idx="1622">
                  <c:v>117.86959327996949</c:v>
                </c:pt>
                <c:pt idx="1623">
                  <c:v>117.95988266754351</c:v>
                </c:pt>
                <c:pt idx="1624">
                  <c:v>117.51299225323851</c:v>
                </c:pt>
                <c:pt idx="1625">
                  <c:v>117.81994036713337</c:v>
                </c:pt>
                <c:pt idx="1626">
                  <c:v>117.28377764006549</c:v>
                </c:pt>
                <c:pt idx="1627">
                  <c:v>117.62872401038238</c:v>
                </c:pt>
                <c:pt idx="1628">
                  <c:v>118.32887013779063</c:v>
                </c:pt>
                <c:pt idx="1629">
                  <c:v>117.43990979808446</c:v>
                </c:pt>
                <c:pt idx="1630">
                  <c:v>116.79803470881988</c:v>
                </c:pt>
                <c:pt idx="1631">
                  <c:v>116.13543466138468</c:v>
                </c:pt>
                <c:pt idx="1632">
                  <c:v>116.0300022905305</c:v>
                </c:pt>
                <c:pt idx="1633">
                  <c:v>116.3869239753223</c:v>
                </c:pt>
                <c:pt idx="1634">
                  <c:v>116.05129099472747</c:v>
                </c:pt>
                <c:pt idx="1635">
                  <c:v>116.10719649271547</c:v>
                </c:pt>
                <c:pt idx="1636">
                  <c:v>116.04285253907891</c:v>
                </c:pt>
                <c:pt idx="1637">
                  <c:v>116.87486076802358</c:v>
                </c:pt>
                <c:pt idx="1638">
                  <c:v>116.40624391877785</c:v>
                </c:pt>
                <c:pt idx="1639">
                  <c:v>116.49076288111951</c:v>
                </c:pt>
                <c:pt idx="1640">
                  <c:v>116.58578988378339</c:v>
                </c:pt>
                <c:pt idx="1641">
                  <c:v>116.19097424249276</c:v>
                </c:pt>
                <c:pt idx="1642">
                  <c:v>116.35069371494646</c:v>
                </c:pt>
                <c:pt idx="1643">
                  <c:v>115.60091947032029</c:v>
                </c:pt>
                <c:pt idx="1644">
                  <c:v>115.18387058586717</c:v>
                </c:pt>
                <c:pt idx="1645">
                  <c:v>115.53785558165477</c:v>
                </c:pt>
                <c:pt idx="1646">
                  <c:v>115.598634176725</c:v>
                </c:pt>
                <c:pt idx="1647">
                  <c:v>115.79292006235595</c:v>
                </c:pt>
                <c:pt idx="1648">
                  <c:v>115.50109222039711</c:v>
                </c:pt>
                <c:pt idx="1649">
                  <c:v>116.4233703361748</c:v>
                </c:pt>
                <c:pt idx="1650">
                  <c:v>115.93251402857705</c:v>
                </c:pt>
                <c:pt idx="1651">
                  <c:v>115.57660654568028</c:v>
                </c:pt>
                <c:pt idx="1652">
                  <c:v>116.57973570723526</c:v>
                </c:pt>
                <c:pt idx="1653">
                  <c:v>116.73962652346475</c:v>
                </c:pt>
                <c:pt idx="1654">
                  <c:v>116.69365668526819</c:v>
                </c:pt>
                <c:pt idx="1655">
                  <c:v>117.10596449788781</c:v>
                </c:pt>
                <c:pt idx="1656">
                  <c:v>117.01562925905478</c:v>
                </c:pt>
                <c:pt idx="1657">
                  <c:v>116.90964493384706</c:v>
                </c:pt>
                <c:pt idx="1658">
                  <c:v>117.30884647947452</c:v>
                </c:pt>
                <c:pt idx="1659">
                  <c:v>117.19025906783162</c:v>
                </c:pt>
                <c:pt idx="1660">
                  <c:v>117.6603611432266</c:v>
                </c:pt>
                <c:pt idx="1661">
                  <c:v>117.10635483770106</c:v>
                </c:pt>
                <c:pt idx="1662">
                  <c:v>116.60930011084155</c:v>
                </c:pt>
                <c:pt idx="1663">
                  <c:v>116.76357976990705</c:v>
                </c:pt>
                <c:pt idx="1664">
                  <c:v>116.7564314093849</c:v>
                </c:pt>
                <c:pt idx="1665">
                  <c:v>116.92993234225131</c:v>
                </c:pt>
                <c:pt idx="1666">
                  <c:v>116.56456045664055</c:v>
                </c:pt>
                <c:pt idx="1667">
                  <c:v>116.79427640171592</c:v>
                </c:pt>
                <c:pt idx="1668">
                  <c:v>116.73791832528417</c:v>
                </c:pt>
                <c:pt idx="1669">
                  <c:v>116.9988867730105</c:v>
                </c:pt>
                <c:pt idx="1670">
                  <c:v>117.06763243370392</c:v>
                </c:pt>
                <c:pt idx="1671">
                  <c:v>117.06763243370392</c:v>
                </c:pt>
                <c:pt idx="1672">
                  <c:v>117.52392807534835</c:v>
                </c:pt>
                <c:pt idx="1673">
                  <c:v>117.12587032288397</c:v>
                </c:pt>
                <c:pt idx="1674">
                  <c:v>117.06505102537356</c:v>
                </c:pt>
                <c:pt idx="1675">
                  <c:v>116.8158857688411</c:v>
                </c:pt>
                <c:pt idx="1676">
                  <c:v>116.69526321931487</c:v>
                </c:pt>
                <c:pt idx="1677">
                  <c:v>116.37891648316511</c:v>
                </c:pt>
                <c:pt idx="1678">
                  <c:v>115.68919112399531</c:v>
                </c:pt>
                <c:pt idx="1679">
                  <c:v>114.81539009293842</c:v>
                </c:pt>
                <c:pt idx="1680">
                  <c:v>115.34883302913887</c:v>
                </c:pt>
                <c:pt idx="1681">
                  <c:v>115.0692238768964</c:v>
                </c:pt>
                <c:pt idx="1682">
                  <c:v>114.919661039266</c:v>
                </c:pt>
                <c:pt idx="1683">
                  <c:v>114.89866733875844</c:v>
                </c:pt>
                <c:pt idx="1684">
                  <c:v>114.94868851513931</c:v>
                </c:pt>
                <c:pt idx="1685">
                  <c:v>114.71373168202528</c:v>
                </c:pt>
                <c:pt idx="1686">
                  <c:v>114.95926482486418</c:v>
                </c:pt>
                <c:pt idx="1687">
                  <c:v>114.98068085940652</c:v>
                </c:pt>
                <c:pt idx="1688">
                  <c:v>115.3722225145503</c:v>
                </c:pt>
                <c:pt idx="1689">
                  <c:v>114.82613876093018</c:v>
                </c:pt>
                <c:pt idx="1690">
                  <c:v>114.43390554021336</c:v>
                </c:pt>
                <c:pt idx="1691">
                  <c:v>114.81379584352067</c:v>
                </c:pt>
                <c:pt idx="1692">
                  <c:v>115.08489565722017</c:v>
                </c:pt>
                <c:pt idx="1693">
                  <c:v>114.67824666415194</c:v>
                </c:pt>
                <c:pt idx="1694">
                  <c:v>114.81012832959834</c:v>
                </c:pt>
                <c:pt idx="1695">
                  <c:v>114.58805793608514</c:v>
                </c:pt>
                <c:pt idx="1696">
                  <c:v>113.99847234081493</c:v>
                </c:pt>
                <c:pt idx="1697">
                  <c:v>114.20974705918749</c:v>
                </c:pt>
                <c:pt idx="1698">
                  <c:v>114.20673956907214</c:v>
                </c:pt>
                <c:pt idx="1699">
                  <c:v>114.09426050804623</c:v>
                </c:pt>
                <c:pt idx="1700">
                  <c:v>114.15657836324425</c:v>
                </c:pt>
                <c:pt idx="1701">
                  <c:v>114.62129068603799</c:v>
                </c:pt>
                <c:pt idx="1702">
                  <c:v>114.82524185096901</c:v>
                </c:pt>
                <c:pt idx="1703">
                  <c:v>114.92487619269167</c:v>
                </c:pt>
                <c:pt idx="1704">
                  <c:v>115.03103227650693</c:v>
                </c:pt>
                <c:pt idx="1705">
                  <c:v>115.3217862410752</c:v>
                </c:pt>
                <c:pt idx="1706">
                  <c:v>115.27388364027775</c:v>
                </c:pt>
                <c:pt idx="1707">
                  <c:v>115.85480583990959</c:v>
                </c:pt>
                <c:pt idx="1708">
                  <c:v>115.64633940072578</c:v>
                </c:pt>
                <c:pt idx="1709">
                  <c:v>115.84417225744107</c:v>
                </c:pt>
                <c:pt idx="1710">
                  <c:v>115.70716633560944</c:v>
                </c:pt>
                <c:pt idx="1711">
                  <c:v>115.71872616758725</c:v>
                </c:pt>
                <c:pt idx="1712">
                  <c:v>115.88075741873251</c:v>
                </c:pt>
                <c:pt idx="1713">
                  <c:v>115.59654144182443</c:v>
                </c:pt>
                <c:pt idx="1714">
                  <c:v>115.81444533645373</c:v>
                </c:pt>
                <c:pt idx="1715">
                  <c:v>115.89620790077426</c:v>
                </c:pt>
                <c:pt idx="1716">
                  <c:v>115.7470705024794</c:v>
                </c:pt>
                <c:pt idx="1717">
                  <c:v>115.75241151488306</c:v>
                </c:pt>
                <c:pt idx="1718">
                  <c:v>115.80164343188851</c:v>
                </c:pt>
                <c:pt idx="1719">
                  <c:v>116.01642214857782</c:v>
                </c:pt>
                <c:pt idx="1720">
                  <c:v>116.01352761234661</c:v>
                </c:pt>
                <c:pt idx="1721">
                  <c:v>117.26168225101515</c:v>
                </c:pt>
                <c:pt idx="1722">
                  <c:v>116.90645779120756</c:v>
                </c:pt>
                <c:pt idx="1723">
                  <c:v>116.55575182448992</c:v>
                </c:pt>
                <c:pt idx="1724">
                  <c:v>116.86475075718323</c:v>
                </c:pt>
                <c:pt idx="1725">
                  <c:v>116.75054181155686</c:v>
                </c:pt>
                <c:pt idx="1726">
                  <c:v>116.48456150477851</c:v>
                </c:pt>
                <c:pt idx="1727">
                  <c:v>116.63074260673716</c:v>
                </c:pt>
                <c:pt idx="1728">
                  <c:v>116.39283812856598</c:v>
                </c:pt>
                <c:pt idx="1729">
                  <c:v>116.25366998595351</c:v>
                </c:pt>
                <c:pt idx="1730">
                  <c:v>116.30637712074797</c:v>
                </c:pt>
                <c:pt idx="1731">
                  <c:v>116.34238432246433</c:v>
                </c:pt>
                <c:pt idx="1732">
                  <c:v>116.55821209730148</c:v>
                </c:pt>
                <c:pt idx="1733">
                  <c:v>116.36640470049831</c:v>
                </c:pt>
                <c:pt idx="1734">
                  <c:v>116.56767559949257</c:v>
                </c:pt>
                <c:pt idx="1735">
                  <c:v>116.53226965568328</c:v>
                </c:pt>
                <c:pt idx="1736">
                  <c:v>116.54761211000199</c:v>
                </c:pt>
                <c:pt idx="1737">
                  <c:v>117.16345779523482</c:v>
                </c:pt>
                <c:pt idx="1738">
                  <c:v>117.06543156711564</c:v>
                </c:pt>
                <c:pt idx="1739">
                  <c:v>116.88366653293598</c:v>
                </c:pt>
                <c:pt idx="1740">
                  <c:v>116.4222456538174</c:v>
                </c:pt>
                <c:pt idx="1741">
                  <c:v>116.47399190870851</c:v>
                </c:pt>
                <c:pt idx="1742">
                  <c:v>116.71936954637054</c:v>
                </c:pt>
                <c:pt idx="1743">
                  <c:v>116.31995417241328</c:v>
                </c:pt>
                <c:pt idx="1744">
                  <c:v>116.44704440112241</c:v>
                </c:pt>
                <c:pt idx="1745">
                  <c:v>116.15326131083017</c:v>
                </c:pt>
                <c:pt idx="1746">
                  <c:v>115.93521874794186</c:v>
                </c:pt>
                <c:pt idx="1747">
                  <c:v>115.57729250347614</c:v>
                </c:pt>
                <c:pt idx="1748">
                  <c:v>115.71802845438603</c:v>
                </c:pt>
                <c:pt idx="1749">
                  <c:v>115.45699375996752</c:v>
                </c:pt>
                <c:pt idx="1750">
                  <c:v>115.61061972884863</c:v>
                </c:pt>
                <c:pt idx="1751">
                  <c:v>115.59917265622821</c:v>
                </c:pt>
                <c:pt idx="1752">
                  <c:v>115.81803955236066</c:v>
                </c:pt>
                <c:pt idx="1753">
                  <c:v>115.65931520369111</c:v>
                </c:pt>
                <c:pt idx="1754">
                  <c:v>115.61267845372652</c:v>
                </c:pt>
                <c:pt idx="1755">
                  <c:v>115.31582710585002</c:v>
                </c:pt>
                <c:pt idx="1756">
                  <c:v>115.01101015947894</c:v>
                </c:pt>
                <c:pt idx="1757">
                  <c:v>115.4046072370478</c:v>
                </c:pt>
                <c:pt idx="1758">
                  <c:v>115.40842407913129</c:v>
                </c:pt>
                <c:pt idx="1759">
                  <c:v>114.89265170540844</c:v>
                </c:pt>
                <c:pt idx="1760">
                  <c:v>114.98675367957554</c:v>
                </c:pt>
                <c:pt idx="1761">
                  <c:v>114.48362529809665</c:v>
                </c:pt>
                <c:pt idx="1762">
                  <c:v>114.38583797286843</c:v>
                </c:pt>
                <c:pt idx="1763">
                  <c:v>114.82290779230875</c:v>
                </c:pt>
                <c:pt idx="1764">
                  <c:v>114.40763624891079</c:v>
                </c:pt>
                <c:pt idx="1765">
                  <c:v>115.0457275052629</c:v>
                </c:pt>
                <c:pt idx="1766">
                  <c:v>114.89495579803429</c:v>
                </c:pt>
                <c:pt idx="1767">
                  <c:v>115.06267471120843</c:v>
                </c:pt>
                <c:pt idx="1768">
                  <c:v>115.24820506619446</c:v>
                </c:pt>
                <c:pt idx="1769">
                  <c:v>115.56986093240755</c:v>
                </c:pt>
                <c:pt idx="1770">
                  <c:v>115.09612136173082</c:v>
                </c:pt>
                <c:pt idx="1771">
                  <c:v>115.14505903466682</c:v>
                </c:pt>
                <c:pt idx="1772">
                  <c:v>115.2337205988925</c:v>
                </c:pt>
                <c:pt idx="1773">
                  <c:v>115.41560823814177</c:v>
                </c:pt>
                <c:pt idx="1774">
                  <c:v>115.13871383061658</c:v>
                </c:pt>
                <c:pt idx="1775">
                  <c:v>115.00608704696747</c:v>
                </c:pt>
                <c:pt idx="1776">
                  <c:v>115.43359977365462</c:v>
                </c:pt>
                <c:pt idx="1777">
                  <c:v>115.95703337147229</c:v>
                </c:pt>
                <c:pt idx="1778">
                  <c:v>115.87533061083093</c:v>
                </c:pt>
                <c:pt idx="1779">
                  <c:v>115.72948343665375</c:v>
                </c:pt>
                <c:pt idx="1780">
                  <c:v>115.59684369275918</c:v>
                </c:pt>
                <c:pt idx="1781">
                  <c:v>115.77311980889804</c:v>
                </c:pt>
                <c:pt idx="1782">
                  <c:v>115.3688756846914</c:v>
                </c:pt>
                <c:pt idx="1783">
                  <c:v>114.77367596071069</c:v>
                </c:pt>
                <c:pt idx="1784">
                  <c:v>114.63791930902944</c:v>
                </c:pt>
                <c:pt idx="1785">
                  <c:v>114.17417371586356</c:v>
                </c:pt>
                <c:pt idx="1786">
                  <c:v>114.53177543566922</c:v>
                </c:pt>
                <c:pt idx="1787">
                  <c:v>114.77245675350028</c:v>
                </c:pt>
                <c:pt idx="1788">
                  <c:v>114.32409272171293</c:v>
                </c:pt>
                <c:pt idx="1789">
                  <c:v>114.4622031872878</c:v>
                </c:pt>
                <c:pt idx="1790">
                  <c:v>114.70145886756382</c:v>
                </c:pt>
                <c:pt idx="1791">
                  <c:v>115.13142552497942</c:v>
                </c:pt>
                <c:pt idx="1792">
                  <c:v>115.49361084875129</c:v>
                </c:pt>
                <c:pt idx="1793">
                  <c:v>116.12791271053659</c:v>
                </c:pt>
                <c:pt idx="1794">
                  <c:v>116.03905378141599</c:v>
                </c:pt>
                <c:pt idx="1795">
                  <c:v>114.84306924855142</c:v>
                </c:pt>
                <c:pt idx="1796">
                  <c:v>114.77107080064405</c:v>
                </c:pt>
                <c:pt idx="1797">
                  <c:v>114.37523041425126</c:v>
                </c:pt>
                <c:pt idx="1798">
                  <c:v>114.60421099635913</c:v>
                </c:pt>
                <c:pt idx="1799">
                  <c:v>114.05695399231163</c:v>
                </c:pt>
                <c:pt idx="1800">
                  <c:v>114.09622815501098</c:v>
                </c:pt>
                <c:pt idx="1801">
                  <c:v>113.70003406237883</c:v>
                </c:pt>
                <c:pt idx="1802">
                  <c:v>113.25481379244732</c:v>
                </c:pt>
                <c:pt idx="1803">
                  <c:v>113.06031300776687</c:v>
                </c:pt>
                <c:pt idx="1804">
                  <c:v>112.98881352279182</c:v>
                </c:pt>
                <c:pt idx="1805">
                  <c:v>112.62561341725559</c:v>
                </c:pt>
                <c:pt idx="1806">
                  <c:v>112.48103611363824</c:v>
                </c:pt>
                <c:pt idx="1807">
                  <c:v>111.58816012256445</c:v>
                </c:pt>
                <c:pt idx="1808">
                  <c:v>112.77981440502293</c:v>
                </c:pt>
                <c:pt idx="1809">
                  <c:v>112.16566281753202</c:v>
                </c:pt>
                <c:pt idx="1810">
                  <c:v>112.45729447800463</c:v>
                </c:pt>
                <c:pt idx="1811">
                  <c:v>112.298486727943</c:v>
                </c:pt>
                <c:pt idx="1812">
                  <c:v>112.04135479820647</c:v>
                </c:pt>
                <c:pt idx="1813">
                  <c:v>112.16718602515043</c:v>
                </c:pt>
                <c:pt idx="1814">
                  <c:v>112.11432527760718</c:v>
                </c:pt>
                <c:pt idx="1815">
                  <c:v>112.21079470898742</c:v>
                </c:pt>
                <c:pt idx="1816">
                  <c:v>112.01505626206836</c:v>
                </c:pt>
                <c:pt idx="1817">
                  <c:v>111.90264099387723</c:v>
                </c:pt>
                <c:pt idx="1818">
                  <c:v>112.21380464521037</c:v>
                </c:pt>
                <c:pt idx="1819">
                  <c:v>112.30870198174783</c:v>
                </c:pt>
                <c:pt idx="1820">
                  <c:v>112.2746075803132</c:v>
                </c:pt>
                <c:pt idx="1821">
                  <c:v>112.19019532656125</c:v>
                </c:pt>
                <c:pt idx="1822">
                  <c:v>112.1449529311224</c:v>
                </c:pt>
                <c:pt idx="1823">
                  <c:v>112.1449529311224</c:v>
                </c:pt>
                <c:pt idx="1824">
                  <c:v>112.15024574959504</c:v>
                </c:pt>
                <c:pt idx="1825">
                  <c:v>112.39612505076151</c:v>
                </c:pt>
                <c:pt idx="1826">
                  <c:v>112.52407972972588</c:v>
                </c:pt>
                <c:pt idx="1827">
                  <c:v>112.35154567700481</c:v>
                </c:pt>
                <c:pt idx="1828">
                  <c:v>112.35154567700481</c:v>
                </c:pt>
                <c:pt idx="1829">
                  <c:v>111.63412636633593</c:v>
                </c:pt>
                <c:pt idx="1830">
                  <c:v>110.91632782935396</c:v>
                </c:pt>
                <c:pt idx="1831">
                  <c:v>109.28197067330771</c:v>
                </c:pt>
                <c:pt idx="1832">
                  <c:v>109.43829351067139</c:v>
                </c:pt>
                <c:pt idx="1833">
                  <c:v>108.73376447435199</c:v>
                </c:pt>
                <c:pt idx="1834">
                  <c:v>108.73250745180805</c:v>
                </c:pt>
                <c:pt idx="1835">
                  <c:v>109.28168445401522</c:v>
                </c:pt>
                <c:pt idx="1836">
                  <c:v>109.74963955520529</c:v>
                </c:pt>
                <c:pt idx="1837">
                  <c:v>109.09759043224972</c:v>
                </c:pt>
                <c:pt idx="1838">
                  <c:v>108.18012926303722</c:v>
                </c:pt>
                <c:pt idx="1839">
                  <c:v>107.77899465517964</c:v>
                </c:pt>
                <c:pt idx="1840">
                  <c:v>108.70508720781922</c:v>
                </c:pt>
                <c:pt idx="1841">
                  <c:v>107.97759932820377</c:v>
                </c:pt>
                <c:pt idx="1842">
                  <c:v>108.4901502232542</c:v>
                </c:pt>
                <c:pt idx="1843">
                  <c:v>107.52021593144406</c:v>
                </c:pt>
                <c:pt idx="1844">
                  <c:v>106.51121765129474</c:v>
                </c:pt>
                <c:pt idx="1845">
                  <c:v>107.85466146624051</c:v>
                </c:pt>
                <c:pt idx="1846">
                  <c:v>108.24249351689971</c:v>
                </c:pt>
                <c:pt idx="1847">
                  <c:v>108.39019454343</c:v>
                </c:pt>
                <c:pt idx="1848">
                  <c:v>107.55493875708699</c:v>
                </c:pt>
                <c:pt idx="1849">
                  <c:v>106.99196552075678</c:v>
                </c:pt>
                <c:pt idx="1850">
                  <c:v>105.83796187781826</c:v>
                </c:pt>
                <c:pt idx="1851">
                  <c:v>105.51913210521002</c:v>
                </c:pt>
                <c:pt idx="1852">
                  <c:v>105.91231662796454</c:v>
                </c:pt>
                <c:pt idx="1853">
                  <c:v>105.27910781100664</c:v>
                </c:pt>
                <c:pt idx="1854">
                  <c:v>105.09595309922895</c:v>
                </c:pt>
                <c:pt idx="1855">
                  <c:v>104.28143766888</c:v>
                </c:pt>
                <c:pt idx="1856">
                  <c:v>104.41736418018938</c:v>
                </c:pt>
                <c:pt idx="1857">
                  <c:v>104.18457782576871</c:v>
                </c:pt>
                <c:pt idx="1858">
                  <c:v>103.74392730698523</c:v>
                </c:pt>
                <c:pt idx="1859">
                  <c:v>105.3836300769451</c:v>
                </c:pt>
                <c:pt idx="1860">
                  <c:v>105.30337376930036</c:v>
                </c:pt>
                <c:pt idx="1861">
                  <c:v>105.87361518144596</c:v>
                </c:pt>
                <c:pt idx="1862">
                  <c:v>106.12140583261929</c:v>
                </c:pt>
                <c:pt idx="1863">
                  <c:v>106.51372988949879</c:v>
                </c:pt>
                <c:pt idx="1864">
                  <c:v>106.07318050753184</c:v>
                </c:pt>
                <c:pt idx="1865">
                  <c:v>108.6268467582249</c:v>
                </c:pt>
                <c:pt idx="1866">
                  <c:v>108.47558830684005</c:v>
                </c:pt>
                <c:pt idx="1867">
                  <c:v>108.52569815020281</c:v>
                </c:pt>
                <c:pt idx="1868">
                  <c:v>109.08627341578527</c:v>
                </c:pt>
                <c:pt idx="1869">
                  <c:v>110.7401485718398</c:v>
                </c:pt>
                <c:pt idx="1870">
                  <c:v>110.35843166338695</c:v>
                </c:pt>
                <c:pt idx="1871">
                  <c:v>111.4320921489484</c:v>
                </c:pt>
                <c:pt idx="1872">
                  <c:v>110.72175485494229</c:v>
                </c:pt>
                <c:pt idx="1873">
                  <c:v>109.20511291703878</c:v>
                </c:pt>
                <c:pt idx="1874">
                  <c:v>108.81578158976166</c:v>
                </c:pt>
                <c:pt idx="1875">
                  <c:v>107.96341586721321</c:v>
                </c:pt>
                <c:pt idx="1876">
                  <c:v>107.87273162658792</c:v>
                </c:pt>
                <c:pt idx="1877">
                  <c:v>108.40422732849918</c:v>
                </c:pt>
                <c:pt idx="1878">
                  <c:v>108.21013495202936</c:v>
                </c:pt>
                <c:pt idx="1879">
                  <c:v>108.67007351240979</c:v>
                </c:pt>
                <c:pt idx="1880">
                  <c:v>108.68197165121396</c:v>
                </c:pt>
                <c:pt idx="1881">
                  <c:v>108.22761140507515</c:v>
                </c:pt>
                <c:pt idx="1882">
                  <c:v>106.59106310413237</c:v>
                </c:pt>
                <c:pt idx="1883">
                  <c:v>107.47713520419377</c:v>
                </c:pt>
                <c:pt idx="1884">
                  <c:v>108.41597214575187</c:v>
                </c:pt>
                <c:pt idx="1885">
                  <c:v>108.65160649763243</c:v>
                </c:pt>
                <c:pt idx="1886">
                  <c:v>107.87379739062757</c:v>
                </c:pt>
                <c:pt idx="1887">
                  <c:v>107.71989441339377</c:v>
                </c:pt>
                <c:pt idx="1888">
                  <c:v>106.59676882620866</c:v>
                </c:pt>
                <c:pt idx="1889">
                  <c:v>107.19844742527972</c:v>
                </c:pt>
                <c:pt idx="1890">
                  <c:v>107.21914936034437</c:v>
                </c:pt>
                <c:pt idx="1891">
                  <c:v>107.1773904281758</c:v>
                </c:pt>
                <c:pt idx="1892">
                  <c:v>107.74800836595108</c:v>
                </c:pt>
                <c:pt idx="1893">
                  <c:v>108.06669202920745</c:v>
                </c:pt>
                <c:pt idx="1894">
                  <c:v>107.32282343102237</c:v>
                </c:pt>
                <c:pt idx="1895">
                  <c:v>106.97409130279483</c:v>
                </c:pt>
                <c:pt idx="1896">
                  <c:v>107.66354534736153</c:v>
                </c:pt>
                <c:pt idx="1897">
                  <c:v>107.71348300851473</c:v>
                </c:pt>
                <c:pt idx="1898">
                  <c:v>107.34094296587058</c:v>
                </c:pt>
                <c:pt idx="1899">
                  <c:v>107.26731773998711</c:v>
                </c:pt>
                <c:pt idx="1900">
                  <c:v>107.45573701901678</c:v>
                </c:pt>
                <c:pt idx="1901">
                  <c:v>107.0684434022541</c:v>
                </c:pt>
                <c:pt idx="1902">
                  <c:v>105.93766028540679</c:v>
                </c:pt>
                <c:pt idx="1903">
                  <c:v>104.94475989589185</c:v>
                </c:pt>
                <c:pt idx="1904">
                  <c:v>105.07327346252751</c:v>
                </c:pt>
                <c:pt idx="1905">
                  <c:v>105.57765735792795</c:v>
                </c:pt>
                <c:pt idx="1906">
                  <c:v>105.52262749953995</c:v>
                </c:pt>
                <c:pt idx="1907">
                  <c:v>105.40386218072439</c:v>
                </c:pt>
                <c:pt idx="1908">
                  <c:v>105.18125847734947</c:v>
                </c:pt>
                <c:pt idx="1909">
                  <c:v>105.18845600906141</c:v>
                </c:pt>
                <c:pt idx="1910">
                  <c:v>105.67653608531754</c:v>
                </c:pt>
                <c:pt idx="1911">
                  <c:v>105.05438806516408</c:v>
                </c:pt>
                <c:pt idx="1912">
                  <c:v>104.74300254130435</c:v>
                </c:pt>
                <c:pt idx="1913">
                  <c:v>105.07032946602214</c:v>
                </c:pt>
                <c:pt idx="1914">
                  <c:v>104.73753876297185</c:v>
                </c:pt>
                <c:pt idx="1915">
                  <c:v>104.90550756442636</c:v>
                </c:pt>
                <c:pt idx="1916">
                  <c:v>104.97774534555884</c:v>
                </c:pt>
                <c:pt idx="1917">
                  <c:v>105.87553729831723</c:v>
                </c:pt>
                <c:pt idx="1918">
                  <c:v>105.47294492248301</c:v>
                </c:pt>
                <c:pt idx="1919">
                  <c:v>106.22193064282965</c:v>
                </c:pt>
                <c:pt idx="1920">
                  <c:v>106.78528265708289</c:v>
                </c:pt>
                <c:pt idx="1921">
                  <c:v>107.55029210185793</c:v>
                </c:pt>
                <c:pt idx="1922">
                  <c:v>107.74886607161504</c:v>
                </c:pt>
                <c:pt idx="1923">
                  <c:v>107.82013352768489</c:v>
                </c:pt>
                <c:pt idx="1924">
                  <c:v>106.96006088302327</c:v>
                </c:pt>
                <c:pt idx="1925">
                  <c:v>106.37748587010243</c:v>
                </c:pt>
                <c:pt idx="1926">
                  <c:v>105.23812751712688</c:v>
                </c:pt>
                <c:pt idx="1927">
                  <c:v>105.86951640071436</c:v>
                </c:pt>
                <c:pt idx="1928">
                  <c:v>105.79008130241097</c:v>
                </c:pt>
                <c:pt idx="1929">
                  <c:v>105.77370683770144</c:v>
                </c:pt>
                <c:pt idx="1930">
                  <c:v>105.69080666020214</c:v>
                </c:pt>
                <c:pt idx="1931">
                  <c:v>105.74497101141411</c:v>
                </c:pt>
                <c:pt idx="1932">
                  <c:v>106.20356349166136</c:v>
                </c:pt>
                <c:pt idx="1933">
                  <c:v>105.90959490772612</c:v>
                </c:pt>
                <c:pt idx="1934">
                  <c:v>106.261591429764</c:v>
                </c:pt>
                <c:pt idx="1935">
                  <c:v>106.82082275807892</c:v>
                </c:pt>
                <c:pt idx="1936">
                  <c:v>106.4426983461444</c:v>
                </c:pt>
                <c:pt idx="1937">
                  <c:v>106.32718695824896</c:v>
                </c:pt>
                <c:pt idx="1938">
                  <c:v>105.76062524307073</c:v>
                </c:pt>
                <c:pt idx="1939">
                  <c:v>105.4689165195351</c:v>
                </c:pt>
                <c:pt idx="1940">
                  <c:v>106.4960653156475</c:v>
                </c:pt>
                <c:pt idx="1941">
                  <c:v>106.46479071670194</c:v>
                </c:pt>
                <c:pt idx="1942">
                  <c:v>106.3664468449622</c:v>
                </c:pt>
                <c:pt idx="1943">
                  <c:v>106.4085041580438</c:v>
                </c:pt>
                <c:pt idx="1944">
                  <c:v>106.00295470408243</c:v>
                </c:pt>
                <c:pt idx="1945">
                  <c:v>105.8284130755026</c:v>
                </c:pt>
                <c:pt idx="1946">
                  <c:v>105.8127284772312</c:v>
                </c:pt>
                <c:pt idx="1947">
                  <c:v>106.0300783716043</c:v>
                </c:pt>
                <c:pt idx="1948">
                  <c:v>105.83115738566616</c:v>
                </c:pt>
                <c:pt idx="1949">
                  <c:v>105.40848606306297</c:v>
                </c:pt>
                <c:pt idx="1950">
                  <c:v>104.82449570377163</c:v>
                </c:pt>
                <c:pt idx="1951">
                  <c:v>104.70688636304021</c:v>
                </c:pt>
                <c:pt idx="1952">
                  <c:v>104.84311767374315</c:v>
                </c:pt>
                <c:pt idx="1953">
                  <c:v>104.84674834464782</c:v>
                </c:pt>
                <c:pt idx="1954">
                  <c:v>104.42426397892226</c:v>
                </c:pt>
                <c:pt idx="1955">
                  <c:v>104.32360973252459</c:v>
                </c:pt>
                <c:pt idx="1956">
                  <c:v>103.77366683776459</c:v>
                </c:pt>
                <c:pt idx="1957">
                  <c:v>103.50859333829547</c:v>
                </c:pt>
                <c:pt idx="1958">
                  <c:v>103.05855542442592</c:v>
                </c:pt>
                <c:pt idx="1959">
                  <c:v>103.18568319186392</c:v>
                </c:pt>
                <c:pt idx="1960">
                  <c:v>100.6952492582527</c:v>
                </c:pt>
                <c:pt idx="1961">
                  <c:v>98.692416737347287</c:v>
                </c:pt>
                <c:pt idx="1962">
                  <c:v>99.611114507823444</c:v>
                </c:pt>
                <c:pt idx="1963">
                  <c:v>98.536521969318429</c:v>
                </c:pt>
                <c:pt idx="1964">
                  <c:v>99.247684491773128</c:v>
                </c:pt>
                <c:pt idx="1965">
                  <c:v>99.205675365475045</c:v>
                </c:pt>
                <c:pt idx="1966">
                  <c:v>100.05323904548726</c:v>
                </c:pt>
                <c:pt idx="1967">
                  <c:v>99.48230573251962</c:v>
                </c:pt>
                <c:pt idx="1968">
                  <c:v>99.395065318492698</c:v>
                </c:pt>
                <c:pt idx="1969">
                  <c:v>99.332732978324103</c:v>
                </c:pt>
                <c:pt idx="1970">
                  <c:v>100.83273830201061</c:v>
                </c:pt>
                <c:pt idx="1971">
                  <c:v>101.49955343047201</c:v>
                </c:pt>
                <c:pt idx="1972">
                  <c:v>102.24171939642</c:v>
                </c:pt>
                <c:pt idx="1973">
                  <c:v>101.27969189304429</c:v>
                </c:pt>
                <c:pt idx="1974">
                  <c:v>100.37316952594277</c:v>
                </c:pt>
                <c:pt idx="1975">
                  <c:v>101.10854984582053</c:v>
                </c:pt>
                <c:pt idx="1976">
                  <c:v>101.67828345103933</c:v>
                </c:pt>
                <c:pt idx="1977">
                  <c:v>101.86917261923337</c:v>
                </c:pt>
                <c:pt idx="1978">
                  <c:v>102.21720145189292</c:v>
                </c:pt>
                <c:pt idx="1979">
                  <c:v>101.84861228240401</c:v>
                </c:pt>
                <c:pt idx="1980">
                  <c:v>101.38314086832403</c:v>
                </c:pt>
                <c:pt idx="1981">
                  <c:v>101.21173818015585</c:v>
                </c:pt>
                <c:pt idx="1982">
                  <c:v>100.50392080116248</c:v>
                </c:pt>
                <c:pt idx="1983">
                  <c:v>99.94923063280342</c:v>
                </c:pt>
                <c:pt idx="1984">
                  <c:v>100.44682236452812</c:v>
                </c:pt>
                <c:pt idx="1985">
                  <c:v>101.21287205862744</c:v>
                </c:pt>
                <c:pt idx="1986">
                  <c:v>102.46501231277342</c:v>
                </c:pt>
                <c:pt idx="1987">
                  <c:v>102.02037389249053</c:v>
                </c:pt>
                <c:pt idx="1988">
                  <c:v>101.88573808155495</c:v>
                </c:pt>
                <c:pt idx="1989">
                  <c:v>101.96349109730262</c:v>
                </c:pt>
                <c:pt idx="1990">
                  <c:v>101.35565508697715</c:v>
                </c:pt>
                <c:pt idx="1991">
                  <c:v>100.75733693370856</c:v>
                </c:pt>
                <c:pt idx="1992">
                  <c:v>101.09043959731659</c:v>
                </c:pt>
                <c:pt idx="1993">
                  <c:v>101.08200302094177</c:v>
                </c:pt>
                <c:pt idx="1994">
                  <c:v>101.61046745533451</c:v>
                </c:pt>
                <c:pt idx="1995">
                  <c:v>101.74783385513506</c:v>
                </c:pt>
                <c:pt idx="1996">
                  <c:v>101.98082773668391</c:v>
                </c:pt>
                <c:pt idx="1997">
                  <c:v>102.38820122971255</c:v>
                </c:pt>
                <c:pt idx="1998">
                  <c:v>102.2007629536859</c:v>
                </c:pt>
                <c:pt idx="1999">
                  <c:v>102.50188684403302</c:v>
                </c:pt>
                <c:pt idx="2000">
                  <c:v>102.3309832515704</c:v>
                </c:pt>
                <c:pt idx="2001">
                  <c:v>102.26006745555758</c:v>
                </c:pt>
                <c:pt idx="2002">
                  <c:v>101.79737833093647</c:v>
                </c:pt>
                <c:pt idx="2003">
                  <c:v>101.52118013079598</c:v>
                </c:pt>
                <c:pt idx="2004">
                  <c:v>101.54898992284683</c:v>
                </c:pt>
                <c:pt idx="2005">
                  <c:v>101.43714443691118</c:v>
                </c:pt>
                <c:pt idx="2006">
                  <c:v>101.64480385173809</c:v>
                </c:pt>
                <c:pt idx="2007">
                  <c:v>101.63138298959676</c:v>
                </c:pt>
                <c:pt idx="2008">
                  <c:v>101.24666668900024</c:v>
                </c:pt>
                <c:pt idx="2009">
                  <c:v>101.42863064974887</c:v>
                </c:pt>
                <c:pt idx="2010">
                  <c:v>101.82192517720341</c:v>
                </c:pt>
                <c:pt idx="2011">
                  <c:v>101.43836494517609</c:v>
                </c:pt>
                <c:pt idx="2012">
                  <c:v>101.08542348024569</c:v>
                </c:pt>
                <c:pt idx="2013">
                  <c:v>100.81770434208126</c:v>
                </c:pt>
                <c:pt idx="2014">
                  <c:v>100.90499460383214</c:v>
                </c:pt>
                <c:pt idx="2015">
                  <c:v>101.31916840781943</c:v>
                </c:pt>
                <c:pt idx="2016">
                  <c:v>101.0332033754417</c:v>
                </c:pt>
                <c:pt idx="2017">
                  <c:v>101.03028825003197</c:v>
                </c:pt>
                <c:pt idx="2018">
                  <c:v>101.37236518936091</c:v>
                </c:pt>
                <c:pt idx="2019">
                  <c:v>101.92585368455997</c:v>
                </c:pt>
                <c:pt idx="2020">
                  <c:v>102.56739288002088</c:v>
                </c:pt>
                <c:pt idx="2021">
                  <c:v>102.68346604140916</c:v>
                </c:pt>
                <c:pt idx="2022">
                  <c:v>104.27281615392336</c:v>
                </c:pt>
                <c:pt idx="2023">
                  <c:v>105.93736344917968</c:v>
                </c:pt>
                <c:pt idx="2024">
                  <c:v>104.6665965923429</c:v>
                </c:pt>
                <c:pt idx="2025">
                  <c:v>104.17682669583269</c:v>
                </c:pt>
                <c:pt idx="2026">
                  <c:v>104.43302847834168</c:v>
                </c:pt>
                <c:pt idx="2027">
                  <c:v>104.22792664915667</c:v>
                </c:pt>
                <c:pt idx="2028">
                  <c:v>104.47416831286247</c:v>
                </c:pt>
                <c:pt idx="2029">
                  <c:v>104.66624740220627</c:v>
                </c:pt>
                <c:pt idx="2030">
                  <c:v>103.36004356533684</c:v>
                </c:pt>
                <c:pt idx="2031">
                  <c:v>103.14015287927974</c:v>
                </c:pt>
                <c:pt idx="2032">
                  <c:v>103.06027206075777</c:v>
                </c:pt>
                <c:pt idx="2033">
                  <c:v>102.59797608482619</c:v>
                </c:pt>
                <c:pt idx="2034">
                  <c:v>102.83681206561309</c:v>
                </c:pt>
                <c:pt idx="2035">
                  <c:v>102.03259343630747</c:v>
                </c:pt>
                <c:pt idx="2036">
                  <c:v>101.95679095216441</c:v>
                </c:pt>
                <c:pt idx="2037">
                  <c:v>101.8316662529605</c:v>
                </c:pt>
                <c:pt idx="2038">
                  <c:v>101.53429990897436</c:v>
                </c:pt>
                <c:pt idx="2039">
                  <c:v>102.14766347552975</c:v>
                </c:pt>
                <c:pt idx="2040">
                  <c:v>99.783436254884293</c:v>
                </c:pt>
                <c:pt idx="2041">
                  <c:v>98.219324433099899</c:v>
                </c:pt>
                <c:pt idx="2042">
                  <c:v>98.216125410852356</c:v>
                </c:pt>
                <c:pt idx="2043">
                  <c:v>98.733575675742784</c:v>
                </c:pt>
                <c:pt idx="2044">
                  <c:v>99.629240407965611</c:v>
                </c:pt>
                <c:pt idx="2045">
                  <c:v>98.036256759704287</c:v>
                </c:pt>
                <c:pt idx="2046">
                  <c:v>98.884182556342964</c:v>
                </c:pt>
                <c:pt idx="2047">
                  <c:v>99.269349483234706</c:v>
                </c:pt>
                <c:pt idx="2048">
                  <c:v>98.71152683335194</c:v>
                </c:pt>
                <c:pt idx="2049">
                  <c:v>98.352059138573452</c:v>
                </c:pt>
                <c:pt idx="2050">
                  <c:v>97.359139795776628</c:v>
                </c:pt>
                <c:pt idx="2051">
                  <c:v>98.085205019655149</c:v>
                </c:pt>
                <c:pt idx="2052">
                  <c:v>98.751970237256444</c:v>
                </c:pt>
                <c:pt idx="2053">
                  <c:v>97.454015391362645</c:v>
                </c:pt>
                <c:pt idx="2054">
                  <c:v>97.528199238990084</c:v>
                </c:pt>
                <c:pt idx="2055">
                  <c:v>95.5717775672031</c:v>
                </c:pt>
                <c:pt idx="2056">
                  <c:v>96.40983793308834</c:v>
                </c:pt>
                <c:pt idx="2057">
                  <c:v>96.994956996508918</c:v>
                </c:pt>
                <c:pt idx="2058">
                  <c:v>97.740337111909369</c:v>
                </c:pt>
                <c:pt idx="2059">
                  <c:v>96.698603133025614</c:v>
                </c:pt>
                <c:pt idx="2060">
                  <c:v>97.520459937759455</c:v>
                </c:pt>
                <c:pt idx="2061">
                  <c:v>98.19292908108342</c:v>
                </c:pt>
                <c:pt idx="2062">
                  <c:v>97.105821518298455</c:v>
                </c:pt>
                <c:pt idx="2063">
                  <c:v>96.292068842507845</c:v>
                </c:pt>
                <c:pt idx="2064">
                  <c:v>95.991469440459554</c:v>
                </c:pt>
                <c:pt idx="2065">
                  <c:v>96.295039924486659</c:v>
                </c:pt>
                <c:pt idx="2066">
                  <c:v>96.305822708221285</c:v>
                </c:pt>
                <c:pt idx="2067">
                  <c:v>96.536785259357615</c:v>
                </c:pt>
                <c:pt idx="2068">
                  <c:v>95.832681665536171</c:v>
                </c:pt>
                <c:pt idx="2069">
                  <c:v>94.298400375124373</c:v>
                </c:pt>
                <c:pt idx="2070">
                  <c:v>93.690491968451056</c:v>
                </c:pt>
                <c:pt idx="2071">
                  <c:v>93.811955840015955</c:v>
                </c:pt>
                <c:pt idx="2072">
                  <c:v>92.504004960598976</c:v>
                </c:pt>
                <c:pt idx="2073">
                  <c:v>93.488337782626871</c:v>
                </c:pt>
                <c:pt idx="2074">
                  <c:v>93.444432002894487</c:v>
                </c:pt>
                <c:pt idx="2075">
                  <c:v>92.953795761249211</c:v>
                </c:pt>
                <c:pt idx="2076">
                  <c:v>93.227444828913889</c:v>
                </c:pt>
                <c:pt idx="2077">
                  <c:v>93.655780863100887</c:v>
                </c:pt>
                <c:pt idx="2078">
                  <c:v>94.397666611688464</c:v>
                </c:pt>
                <c:pt idx="2079">
                  <c:v>94.949610397525618</c:v>
                </c:pt>
                <c:pt idx="2080">
                  <c:v>94.560370902601733</c:v>
                </c:pt>
                <c:pt idx="2081">
                  <c:v>95.08740975135197</c:v>
                </c:pt>
                <c:pt idx="2082">
                  <c:v>95.701914045851666</c:v>
                </c:pt>
                <c:pt idx="2083">
                  <c:v>95.779136515128343</c:v>
                </c:pt>
                <c:pt idx="2084">
                  <c:v>95.779136515128343</c:v>
                </c:pt>
                <c:pt idx="2085">
                  <c:v>95.766426173164035</c:v>
                </c:pt>
                <c:pt idx="2086">
                  <c:v>96.071055847646818</c:v>
                </c:pt>
                <c:pt idx="2087">
                  <c:v>95.274693691443701</c:v>
                </c:pt>
                <c:pt idx="2088">
                  <c:v>95.241465391315103</c:v>
                </c:pt>
                <c:pt idx="2089">
                  <c:v>95.241465391315103</c:v>
                </c:pt>
                <c:pt idx="2090">
                  <c:v>94.666545090841069</c:v>
                </c:pt>
                <c:pt idx="2091">
                  <c:v>93.671217274744365</c:v>
                </c:pt>
                <c:pt idx="2092">
                  <c:v>93.229945202239932</c:v>
                </c:pt>
                <c:pt idx="2093">
                  <c:v>92.991416986812141</c:v>
                </c:pt>
                <c:pt idx="2094">
                  <c:v>93.035207096803376</c:v>
                </c:pt>
                <c:pt idx="2095">
                  <c:v>92.152490560261811</c:v>
                </c:pt>
                <c:pt idx="2096">
                  <c:v>92.293808370083255</c:v>
                </c:pt>
                <c:pt idx="2097">
                  <c:v>92.634847697890393</c:v>
                </c:pt>
                <c:pt idx="2098">
                  <c:v>93.942338023523092</c:v>
                </c:pt>
                <c:pt idx="2099">
                  <c:v>94.088549483370386</c:v>
                </c:pt>
                <c:pt idx="2100">
                  <c:v>96.165520011251346</c:v>
                </c:pt>
                <c:pt idx="2101">
                  <c:v>94.394502786604221</c:v>
                </c:pt>
                <c:pt idx="2102">
                  <c:v>94.826113426761893</c:v>
                </c:pt>
                <c:pt idx="2103">
                  <c:v>95.345032926706665</c:v>
                </c:pt>
                <c:pt idx="2104">
                  <c:v>96.136020057596383</c:v>
                </c:pt>
                <c:pt idx="2105">
                  <c:v>95.043429701929298</c:v>
                </c:pt>
                <c:pt idx="2106">
                  <c:v>98.811835669100873</c:v>
                </c:pt>
                <c:pt idx="2107">
                  <c:v>96.96866104229548</c:v>
                </c:pt>
                <c:pt idx="2108">
                  <c:v>98.286298926484633</c:v>
                </c:pt>
                <c:pt idx="2109">
                  <c:v>99.150941115689534</c:v>
                </c:pt>
                <c:pt idx="2110">
                  <c:v>100.05097030357324</c:v>
                </c:pt>
                <c:pt idx="2111">
                  <c:v>99.0324203845461</c:v>
                </c:pt>
                <c:pt idx="2112">
                  <c:v>97.842638457463309</c:v>
                </c:pt>
                <c:pt idx="2113">
                  <c:v>97.688929725081678</c:v>
                </c:pt>
                <c:pt idx="2114">
                  <c:v>97.774157453524666</c:v>
                </c:pt>
                <c:pt idx="2115">
                  <c:v>97.90777342301017</c:v>
                </c:pt>
                <c:pt idx="2116">
                  <c:v>98.617981196545017</c:v>
                </c:pt>
                <c:pt idx="2117">
                  <c:v>98.304194452541751</c:v>
                </c:pt>
                <c:pt idx="2118">
                  <c:v>97.946076474477735</c:v>
                </c:pt>
                <c:pt idx="2119">
                  <c:v>98.308098210402648</c:v>
                </c:pt>
                <c:pt idx="2120">
                  <c:v>98.302584618623669</c:v>
                </c:pt>
                <c:pt idx="2121">
                  <c:v>98.058883978746479</c:v>
                </c:pt>
                <c:pt idx="2122">
                  <c:v>98.48364902271561</c:v>
                </c:pt>
                <c:pt idx="2123">
                  <c:v>98.040142996337664</c:v>
                </c:pt>
                <c:pt idx="2124">
                  <c:v>98.064960525027644</c:v>
                </c:pt>
                <c:pt idx="2125">
                  <c:v>97.718245791090098</c:v>
                </c:pt>
                <c:pt idx="2126">
                  <c:v>96.579413428974405</c:v>
                </c:pt>
                <c:pt idx="2127">
                  <c:v>96.20382884995405</c:v>
                </c:pt>
                <c:pt idx="2128">
                  <c:v>96.536254384198699</c:v>
                </c:pt>
                <c:pt idx="2129">
                  <c:v>96.865387962088988</c:v>
                </c:pt>
                <c:pt idx="2130">
                  <c:v>98.434485020645496</c:v>
                </c:pt>
                <c:pt idx="2131">
                  <c:v>98.893733303933743</c:v>
                </c:pt>
                <c:pt idx="2132">
                  <c:v>98.418058795931373</c:v>
                </c:pt>
                <c:pt idx="2133">
                  <c:v>98.407119438740978</c:v>
                </c:pt>
                <c:pt idx="2134">
                  <c:v>97.496197706239627</c:v>
                </c:pt>
                <c:pt idx="2135">
                  <c:v>97.966330730343245</c:v>
                </c:pt>
                <c:pt idx="2136">
                  <c:v>97.551367896963669</c:v>
                </c:pt>
                <c:pt idx="2137">
                  <c:v>97.779840010676097</c:v>
                </c:pt>
                <c:pt idx="2138">
                  <c:v>97.699524601036103</c:v>
                </c:pt>
                <c:pt idx="2139">
                  <c:v>97.58559971898319</c:v>
                </c:pt>
                <c:pt idx="2140">
                  <c:v>97.78930749515736</c:v>
                </c:pt>
                <c:pt idx="2141">
                  <c:v>97.723750637352396</c:v>
                </c:pt>
                <c:pt idx="2142">
                  <c:v>97.575040300827212</c:v>
                </c:pt>
                <c:pt idx="2143">
                  <c:v>96.517420413897014</c:v>
                </c:pt>
                <c:pt idx="2144">
                  <c:v>96.894351434842264</c:v>
                </c:pt>
                <c:pt idx="2145">
                  <c:v>97.238077477596832</c:v>
                </c:pt>
                <c:pt idx="2146">
                  <c:v>97.43993461263257</c:v>
                </c:pt>
                <c:pt idx="2147">
                  <c:v>99.86841990650899</c:v>
                </c:pt>
                <c:pt idx="2148">
                  <c:v>99.499092514688755</c:v>
                </c:pt>
                <c:pt idx="2149">
                  <c:v>99.607329697387144</c:v>
                </c:pt>
                <c:pt idx="2150">
                  <c:v>100.43462792882988</c:v>
                </c:pt>
                <c:pt idx="2151">
                  <c:v>100.49870897483866</c:v>
                </c:pt>
                <c:pt idx="2152">
                  <c:v>100.2234949998051</c:v>
                </c:pt>
                <c:pt idx="2153">
                  <c:v>100.24644401431246</c:v>
                </c:pt>
                <c:pt idx="2154">
                  <c:v>100.04318781724379</c:v>
                </c:pt>
                <c:pt idx="2155">
                  <c:v>102.02536258000161</c:v>
                </c:pt>
                <c:pt idx="2156">
                  <c:v>103.60536124452196</c:v>
                </c:pt>
                <c:pt idx="2157">
                  <c:v>103.15368276533867</c:v>
                </c:pt>
                <c:pt idx="2158">
                  <c:v>102.93744785371555</c:v>
                </c:pt>
                <c:pt idx="2159">
                  <c:v>102.52235381182105</c:v>
                </c:pt>
                <c:pt idx="2160">
                  <c:v>102.52235381182105</c:v>
                </c:pt>
                <c:pt idx="2161">
                  <c:v>102.55844332769857</c:v>
                </c:pt>
                <c:pt idx="2162">
                  <c:v>103.06835903692657</c:v>
                </c:pt>
                <c:pt idx="2163">
                  <c:v>102.38389345057648</c:v>
                </c:pt>
                <c:pt idx="2164">
                  <c:v>102.15543885134466</c:v>
                </c:pt>
                <c:pt idx="2165">
                  <c:v>102.86339371820972</c:v>
                </c:pt>
                <c:pt idx="2166">
                  <c:v>102.49097729791134</c:v>
                </c:pt>
                <c:pt idx="2167">
                  <c:v>102.47021165047265</c:v>
                </c:pt>
                <c:pt idx="2168">
                  <c:v>104.27988682937274</c:v>
                </c:pt>
                <c:pt idx="2169">
                  <c:v>104.29128244429747</c:v>
                </c:pt>
                <c:pt idx="2170">
                  <c:v>104.4280249983946</c:v>
                </c:pt>
                <c:pt idx="2171">
                  <c:v>103.29175050890036</c:v>
                </c:pt>
                <c:pt idx="2172">
                  <c:v>102.92419762417111</c:v>
                </c:pt>
                <c:pt idx="2173">
                  <c:v>102.86484030984764</c:v>
                </c:pt>
                <c:pt idx="2174">
                  <c:v>103.65853597017033</c:v>
                </c:pt>
                <c:pt idx="2175">
                  <c:v>102.33981460666558</c:v>
                </c:pt>
                <c:pt idx="2176">
                  <c:v>102.37165777916925</c:v>
                </c:pt>
                <c:pt idx="2177">
                  <c:v>101.32037628431254</c:v>
                </c:pt>
                <c:pt idx="2178">
                  <c:v>100.3601663770576</c:v>
                </c:pt>
                <c:pt idx="2179">
                  <c:v>99.393014713054498</c:v>
                </c:pt>
                <c:pt idx="2180">
                  <c:v>100.21920480609336</c:v>
                </c:pt>
                <c:pt idx="2181">
                  <c:v>99.748662971361355</c:v>
                </c:pt>
                <c:pt idx="2182">
                  <c:v>99.894051783247065</c:v>
                </c:pt>
                <c:pt idx="2183">
                  <c:v>99.854588952863054</c:v>
                </c:pt>
                <c:pt idx="2184">
                  <c:v>99.681465416306096</c:v>
                </c:pt>
                <c:pt idx="2185">
                  <c:v>101.3619805721455</c:v>
                </c:pt>
                <c:pt idx="2186">
                  <c:v>101.18560451384479</c:v>
                </c:pt>
                <c:pt idx="2187">
                  <c:v>100.94848524554749</c:v>
                </c:pt>
                <c:pt idx="2188">
                  <c:v>100.8443752337139</c:v>
                </c:pt>
                <c:pt idx="2189">
                  <c:v>101.13698025894182</c:v>
                </c:pt>
                <c:pt idx="2190">
                  <c:v>101.01570368708114</c:v>
                </c:pt>
                <c:pt idx="2191">
                  <c:v>101.39143806393531</c:v>
                </c:pt>
                <c:pt idx="2192">
                  <c:v>101.03928893152138</c:v>
                </c:pt>
                <c:pt idx="2193">
                  <c:v>99.503863886589087</c:v>
                </c:pt>
                <c:pt idx="2194">
                  <c:v>99.982419379714685</c:v>
                </c:pt>
                <c:pt idx="2195">
                  <c:v>100.19927912518224</c:v>
                </c:pt>
                <c:pt idx="2196">
                  <c:v>98.572789770326423</c:v>
                </c:pt>
                <c:pt idx="2197">
                  <c:v>99.554002911274154</c:v>
                </c:pt>
                <c:pt idx="2198">
                  <c:v>99.848963640091881</c:v>
                </c:pt>
                <c:pt idx="2199">
                  <c:v>99.9526054509695</c:v>
                </c:pt>
                <c:pt idx="2200">
                  <c:v>99.292713510378405</c:v>
                </c:pt>
                <c:pt idx="2201">
                  <c:v>99.68057027608198</c:v>
                </c:pt>
                <c:pt idx="2202">
                  <c:v>102.1809825166327</c:v>
                </c:pt>
                <c:pt idx="2203">
                  <c:v>100.81394798510541</c:v>
                </c:pt>
                <c:pt idx="2204">
                  <c:v>99.922760318220469</c:v>
                </c:pt>
                <c:pt idx="2205">
                  <c:v>98.877973089109915</c:v>
                </c:pt>
                <c:pt idx="2206">
                  <c:v>98.389792930102971</c:v>
                </c:pt>
                <c:pt idx="2207">
                  <c:v>98.739159394406002</c:v>
                </c:pt>
                <c:pt idx="2208">
                  <c:v>99.921367502878482</c:v>
                </c:pt>
                <c:pt idx="2209">
                  <c:v>100.50419825188177</c:v>
                </c:pt>
                <c:pt idx="2210">
                  <c:v>102.27824377341925</c:v>
                </c:pt>
                <c:pt idx="2211">
                  <c:v>102.03861665766463</c:v>
                </c:pt>
                <c:pt idx="2212">
                  <c:v>102.01674053705685</c:v>
                </c:pt>
                <c:pt idx="2213">
                  <c:v>101.59273454415893</c:v>
                </c:pt>
                <c:pt idx="2214">
                  <c:v>101.26456754165172</c:v>
                </c:pt>
                <c:pt idx="2215">
                  <c:v>101.54144696770561</c:v>
                </c:pt>
                <c:pt idx="2216">
                  <c:v>101.47314704301856</c:v>
                </c:pt>
                <c:pt idx="2217">
                  <c:v>102.16453581213869</c:v>
                </c:pt>
                <c:pt idx="2218">
                  <c:v>102.22907769603134</c:v>
                </c:pt>
                <c:pt idx="2219">
                  <c:v>101.62135099631968</c:v>
                </c:pt>
                <c:pt idx="2220">
                  <c:v>101.77304376822353</c:v>
                </c:pt>
                <c:pt idx="2221">
                  <c:v>101.27114601632326</c:v>
                </c:pt>
                <c:pt idx="2222">
                  <c:v>101.46894870304651</c:v>
                </c:pt>
                <c:pt idx="2223">
                  <c:v>100.99425281940523</c:v>
                </c:pt>
                <c:pt idx="2224">
                  <c:v>101.03931224187575</c:v>
                </c:pt>
                <c:pt idx="2225">
                  <c:v>100.50565190376135</c:v>
                </c:pt>
                <c:pt idx="2226">
                  <c:v>100.80340240631772</c:v>
                </c:pt>
                <c:pt idx="2227">
                  <c:v>101.46376062505522</c:v>
                </c:pt>
                <c:pt idx="2228">
                  <c:v>101.38248519523343</c:v>
                </c:pt>
                <c:pt idx="2229">
                  <c:v>101.90888421805168</c:v>
                </c:pt>
                <c:pt idx="2230">
                  <c:v>101.47484387911356</c:v>
                </c:pt>
                <c:pt idx="2231">
                  <c:v>101.75132578455211</c:v>
                </c:pt>
                <c:pt idx="2232">
                  <c:v>101.7464221897433</c:v>
                </c:pt>
                <c:pt idx="2233">
                  <c:v>101.4445912632481</c:v>
                </c:pt>
                <c:pt idx="2234">
                  <c:v>101.31320370415612</c:v>
                </c:pt>
                <c:pt idx="2235">
                  <c:v>101.73542457191796</c:v>
                </c:pt>
                <c:pt idx="2236">
                  <c:v>100.42472532355539</c:v>
                </c:pt>
                <c:pt idx="2237">
                  <c:v>100.35130718839159</c:v>
                </c:pt>
                <c:pt idx="2238">
                  <c:v>100.32290140662332</c:v>
                </c:pt>
                <c:pt idx="2239">
                  <c:v>100.13400375520712</c:v>
                </c:pt>
                <c:pt idx="2240">
                  <c:v>99.784784160279997</c:v>
                </c:pt>
                <c:pt idx="2241">
                  <c:v>98.884530465724197</c:v>
                </c:pt>
                <c:pt idx="2242">
                  <c:v>98.838097456310308</c:v>
                </c:pt>
                <c:pt idx="2243">
                  <c:v>99.349427054299994</c:v>
                </c:pt>
                <c:pt idx="2244">
                  <c:v>99.329681905221278</c:v>
                </c:pt>
                <c:pt idx="2245">
                  <c:v>98.767107357300219</c:v>
                </c:pt>
                <c:pt idx="2246">
                  <c:v>98.841496296560052</c:v>
                </c:pt>
                <c:pt idx="2247">
                  <c:v>98.817044754116637</c:v>
                </c:pt>
                <c:pt idx="2248">
                  <c:v>98.924887254249057</c:v>
                </c:pt>
                <c:pt idx="2249">
                  <c:v>98.565573292682856</c:v>
                </c:pt>
                <c:pt idx="2250">
                  <c:v>99.015682961360753</c:v>
                </c:pt>
                <c:pt idx="2251">
                  <c:v>99.002602922699126</c:v>
                </c:pt>
                <c:pt idx="2252">
                  <c:v>99.199249525424491</c:v>
                </c:pt>
                <c:pt idx="2253">
                  <c:v>99.867647338578976</c:v>
                </c:pt>
                <c:pt idx="2254">
                  <c:v>99.036718695367838</c:v>
                </c:pt>
                <c:pt idx="2255">
                  <c:v>98.242268848873096</c:v>
                </c:pt>
                <c:pt idx="2256">
                  <c:v>98.432219340748631</c:v>
                </c:pt>
                <c:pt idx="2257">
                  <c:v>97.990121694498441</c:v>
                </c:pt>
                <c:pt idx="2258">
                  <c:v>98.06913649066081</c:v>
                </c:pt>
                <c:pt idx="2259">
                  <c:v>96.478720494451949</c:v>
                </c:pt>
                <c:pt idx="2260">
                  <c:v>94.615182801138815</c:v>
                </c:pt>
                <c:pt idx="2261">
                  <c:v>94.520587158222583</c:v>
                </c:pt>
                <c:pt idx="2262">
                  <c:v>96.390904589350697</c:v>
                </c:pt>
                <c:pt idx="2263">
                  <c:v>96.785885813153655</c:v>
                </c:pt>
                <c:pt idx="2264">
                  <c:v>96.286703728242728</c:v>
                </c:pt>
                <c:pt idx="2265">
                  <c:v>98.451823107437022</c:v>
                </c:pt>
                <c:pt idx="2266">
                  <c:v>99.481486210177195</c:v>
                </c:pt>
                <c:pt idx="2267">
                  <c:v>98.549994639864963</c:v>
                </c:pt>
                <c:pt idx="2268">
                  <c:v>97.826735948656463</c:v>
                </c:pt>
                <c:pt idx="2269">
                  <c:v>100.00602832662686</c:v>
                </c:pt>
                <c:pt idx="2270">
                  <c:v>101.03981781819158</c:v>
                </c:pt>
                <c:pt idx="2271">
                  <c:v>100.03846624412951</c:v>
                </c:pt>
                <c:pt idx="2272">
                  <c:v>100.07446298966084</c:v>
                </c:pt>
                <c:pt idx="2273">
                  <c:v>99.256581140166261</c:v>
                </c:pt>
                <c:pt idx="2274">
                  <c:v>100.03075013734126</c:v>
                </c:pt>
                <c:pt idx="2275">
                  <c:v>99.981919088159984</c:v>
                </c:pt>
                <c:pt idx="2276">
                  <c:v>100.88265297544368</c:v>
                </c:pt>
                <c:pt idx="2277">
                  <c:v>99.522372985740759</c:v>
                </c:pt>
                <c:pt idx="2278">
                  <c:v>99.566930327302344</c:v>
                </c:pt>
                <c:pt idx="2279">
                  <c:v>100.82050815102423</c:v>
                </c:pt>
                <c:pt idx="2280">
                  <c:v>102.62941362005435</c:v>
                </c:pt>
                <c:pt idx="2281">
                  <c:v>100.71980614379056</c:v>
                </c:pt>
                <c:pt idx="2282">
                  <c:v>101.93529292413656</c:v>
                </c:pt>
                <c:pt idx="2283">
                  <c:v>101.08186405992899</c:v>
                </c:pt>
                <c:pt idx="2284">
                  <c:v>102.24889796916004</c:v>
                </c:pt>
                <c:pt idx="2285">
                  <c:v>103.27942302701128</c:v>
                </c:pt>
                <c:pt idx="2286">
                  <c:v>102.5824251492983</c:v>
                </c:pt>
                <c:pt idx="2287">
                  <c:v>101.18747663959881</c:v>
                </c:pt>
                <c:pt idx="2288">
                  <c:v>102.18877458894488</c:v>
                </c:pt>
                <c:pt idx="2289">
                  <c:v>102.90510621929573</c:v>
                </c:pt>
                <c:pt idx="2290">
                  <c:v>102.54999731485286</c:v>
                </c:pt>
                <c:pt idx="2291">
                  <c:v>101.84448162074247</c:v>
                </c:pt>
                <c:pt idx="2292">
                  <c:v>101.49141152539075</c:v>
                </c:pt>
                <c:pt idx="2293">
                  <c:v>101.42951243618572</c:v>
                </c:pt>
                <c:pt idx="2294">
                  <c:v>102.29201843345788</c:v>
                </c:pt>
                <c:pt idx="2295">
                  <c:v>102.2452035808012</c:v>
                </c:pt>
                <c:pt idx="2296">
                  <c:v>102.49710274459736</c:v>
                </c:pt>
                <c:pt idx="2297">
                  <c:v>101.48236430535759</c:v>
                </c:pt>
                <c:pt idx="2298">
                  <c:v>101.46259225644796</c:v>
                </c:pt>
                <c:pt idx="2299">
                  <c:v>100.60606618920664</c:v>
                </c:pt>
                <c:pt idx="2300">
                  <c:v>100.40979347895545</c:v>
                </c:pt>
                <c:pt idx="2301">
                  <c:v>100.17708143346313</c:v>
                </c:pt>
                <c:pt idx="2302">
                  <c:v>100.79619633372161</c:v>
                </c:pt>
                <c:pt idx="2303">
                  <c:v>100.83468800065259</c:v>
                </c:pt>
                <c:pt idx="2304">
                  <c:v>101.17835928413929</c:v>
                </c:pt>
                <c:pt idx="2305">
                  <c:v>100.70009549688538</c:v>
                </c:pt>
                <c:pt idx="2306">
                  <c:v>100.74359164102297</c:v>
                </c:pt>
                <c:pt idx="2307">
                  <c:v>99.419347547480626</c:v>
                </c:pt>
                <c:pt idx="2308">
                  <c:v>99.748428478249352</c:v>
                </c:pt>
                <c:pt idx="2309">
                  <c:v>100.10762066385863</c:v>
                </c:pt>
                <c:pt idx="2310">
                  <c:v>101.09170552171246</c:v>
                </c:pt>
                <c:pt idx="2311">
                  <c:v>100.79463635071673</c:v>
                </c:pt>
                <c:pt idx="2312">
                  <c:v>100.88226851686474</c:v>
                </c:pt>
                <c:pt idx="2313">
                  <c:v>101.27851483834085</c:v>
                </c:pt>
                <c:pt idx="2314">
                  <c:v>101.75212608372544</c:v>
                </c:pt>
                <c:pt idx="2315">
                  <c:v>102.65743052607496</c:v>
                </c:pt>
                <c:pt idx="2316">
                  <c:v>101.79616448606413</c:v>
                </c:pt>
                <c:pt idx="2317">
                  <c:v>101.56209395992491</c:v>
                </c:pt>
                <c:pt idx="2318">
                  <c:v>102.5118924757023</c:v>
                </c:pt>
                <c:pt idx="2319">
                  <c:v>102.50909923151271</c:v>
                </c:pt>
                <c:pt idx="2320">
                  <c:v>102.30463839034007</c:v>
                </c:pt>
                <c:pt idx="2321">
                  <c:v>102.40424360756568</c:v>
                </c:pt>
                <c:pt idx="2322">
                  <c:v>102.74508035628129</c:v>
                </c:pt>
                <c:pt idx="2323">
                  <c:v>102.71545113579393</c:v>
                </c:pt>
                <c:pt idx="2324">
                  <c:v>102.8164017316967</c:v>
                </c:pt>
                <c:pt idx="2325">
                  <c:v>102.85478041389888</c:v>
                </c:pt>
                <c:pt idx="2326">
                  <c:v>102.29339480351291</c:v>
                </c:pt>
                <c:pt idx="2327">
                  <c:v>101.73456453945397</c:v>
                </c:pt>
                <c:pt idx="2328">
                  <c:v>102.01027170751334</c:v>
                </c:pt>
                <c:pt idx="2329">
                  <c:v>101.55010859050422</c:v>
                </c:pt>
                <c:pt idx="2330">
                  <c:v>101.39131886787742</c:v>
                </c:pt>
                <c:pt idx="2331">
                  <c:v>102.56088998411607</c:v>
                </c:pt>
                <c:pt idx="2332">
                  <c:v>102.1501491615133</c:v>
                </c:pt>
                <c:pt idx="2333">
                  <c:v>102.05425290425055</c:v>
                </c:pt>
                <c:pt idx="2334">
                  <c:v>101.93957611237003</c:v>
                </c:pt>
                <c:pt idx="2335">
                  <c:v>100.83753330111355</c:v>
                </c:pt>
                <c:pt idx="2336">
                  <c:v>101.05982913207585</c:v>
                </c:pt>
                <c:pt idx="2337">
                  <c:v>101.47434785837169</c:v>
                </c:pt>
                <c:pt idx="2338">
                  <c:v>102.05622244729666</c:v>
                </c:pt>
                <c:pt idx="2339">
                  <c:v>101.78767875881039</c:v>
                </c:pt>
                <c:pt idx="2340">
                  <c:v>101.22279025218512</c:v>
                </c:pt>
                <c:pt idx="2341">
                  <c:v>100.61956854945484</c:v>
                </c:pt>
                <c:pt idx="2342">
                  <c:v>99.796286884552245</c:v>
                </c:pt>
                <c:pt idx="2343">
                  <c:v>99.293237733789553</c:v>
                </c:pt>
                <c:pt idx="2344">
                  <c:v>99.383180751954242</c:v>
                </c:pt>
                <c:pt idx="2345">
                  <c:v>99.383180751954242</c:v>
                </c:pt>
                <c:pt idx="2346">
                  <c:v>99.360518359215831</c:v>
                </c:pt>
                <c:pt idx="2347">
                  <c:v>99.750967269593673</c:v>
                </c:pt>
                <c:pt idx="2348">
                  <c:v>100.05881699167428</c:v>
                </c:pt>
                <c:pt idx="2349">
                  <c:v>100</c:v>
                </c:pt>
                <c:pt idx="2350">
                  <c:v>100</c:v>
                </c:pt>
                <c:pt idx="2351">
                  <c:v>99.81909988733409</c:v>
                </c:pt>
                <c:pt idx="2352">
                  <c:v>99.830546645912989</c:v>
                </c:pt>
                <c:pt idx="2353">
                  <c:v>100.02719692126649</c:v>
                </c:pt>
                <c:pt idx="2354">
                  <c:v>100.88616518212072</c:v>
                </c:pt>
                <c:pt idx="2355">
                  <c:v>101.35471817336411</c:v>
                </c:pt>
                <c:pt idx="2356">
                  <c:v>101.47786569293858</c:v>
                </c:pt>
                <c:pt idx="2357">
                  <c:v>101.00243487146602</c:v>
                </c:pt>
                <c:pt idx="2358">
                  <c:v>99.343566999443993</c:v>
                </c:pt>
                <c:pt idx="2359">
                  <c:v>99.429153023377111</c:v>
                </c:pt>
                <c:pt idx="2360">
                  <c:v>99.601486896244467</c:v>
                </c:pt>
                <c:pt idx="2361">
                  <c:v>100.04524414880419</c:v>
                </c:pt>
                <c:pt idx="2362">
                  <c:v>99.972609959382027</c:v>
                </c:pt>
                <c:pt idx="2363">
                  <c:v>99.818107462613938</c:v>
                </c:pt>
                <c:pt idx="2364">
                  <c:v>100.41183653971872</c:v>
                </c:pt>
                <c:pt idx="2365">
                  <c:v>100.11004722585591</c:v>
                </c:pt>
                <c:pt idx="2366">
                  <c:v>100.4015866293235</c:v>
                </c:pt>
                <c:pt idx="2367">
                  <c:v>100.18862989377315</c:v>
                </c:pt>
                <c:pt idx="2368">
                  <c:v>99.092860604104075</c:v>
                </c:pt>
                <c:pt idx="2369">
                  <c:v>99.109941026113304</c:v>
                </c:pt>
                <c:pt idx="2370">
                  <c:v>99.839758146726837</c:v>
                </c:pt>
                <c:pt idx="2371">
                  <c:v>100.43164932935717</c:v>
                </c:pt>
                <c:pt idx="2372">
                  <c:v>100.97080917630015</c:v>
                </c:pt>
                <c:pt idx="2373">
                  <c:v>100.36753755783927</c:v>
                </c:pt>
                <c:pt idx="2374">
                  <c:v>100.57226182259814</c:v>
                </c:pt>
                <c:pt idx="2375">
                  <c:v>101.36456981546486</c:v>
                </c:pt>
                <c:pt idx="2376">
                  <c:v>101.21238745680262</c:v>
                </c:pt>
                <c:pt idx="2377">
                  <c:v>100.51403150782869</c:v>
                </c:pt>
                <c:pt idx="2378">
                  <c:v>101.21005592487113</c:v>
                </c:pt>
                <c:pt idx="2379">
                  <c:v>100.66773847346452</c:v>
                </c:pt>
                <c:pt idx="2380">
                  <c:v>101.39538748930512</c:v>
                </c:pt>
                <c:pt idx="2381">
                  <c:v>101.4390490204584</c:v>
                </c:pt>
                <c:pt idx="2382">
                  <c:v>100.19051226204047</c:v>
                </c:pt>
                <c:pt idx="2383">
                  <c:v>100.26305404315386</c:v>
                </c:pt>
                <c:pt idx="2384">
                  <c:v>100.2483291346487</c:v>
                </c:pt>
                <c:pt idx="2385">
                  <c:v>100.61886373237388</c:v>
                </c:pt>
                <c:pt idx="2386">
                  <c:v>100.99280345180945</c:v>
                </c:pt>
                <c:pt idx="2387">
                  <c:v>100.91409501927507</c:v>
                </c:pt>
                <c:pt idx="2388">
                  <c:v>101.32791796786678</c:v>
                </c:pt>
                <c:pt idx="2389">
                  <c:v>100.89982351184752</c:v>
                </c:pt>
                <c:pt idx="2390">
                  <c:v>101.34633814653964</c:v>
                </c:pt>
                <c:pt idx="2391">
                  <c:v>101.08933967151816</c:v>
                </c:pt>
                <c:pt idx="2392">
                  <c:v>101.65727363006114</c:v>
                </c:pt>
                <c:pt idx="2393">
                  <c:v>100.87843423598306</c:v>
                </c:pt>
                <c:pt idx="2394">
                  <c:v>101.60230385056343</c:v>
                </c:pt>
                <c:pt idx="2395">
                  <c:v>101.69609623997988</c:v>
                </c:pt>
                <c:pt idx="2396">
                  <c:v>102.20752198778153</c:v>
                </c:pt>
                <c:pt idx="2397">
                  <c:v>103.41332347423462</c:v>
                </c:pt>
                <c:pt idx="2398">
                  <c:v>102.91344731420673</c:v>
                </c:pt>
                <c:pt idx="2399">
                  <c:v>103.83816199668561</c:v>
                </c:pt>
                <c:pt idx="2400">
                  <c:v>103.22226955893453</c:v>
                </c:pt>
                <c:pt idx="2401">
                  <c:v>102.22203108934413</c:v>
                </c:pt>
                <c:pt idx="2402">
                  <c:v>99.900082622151231</c:v>
                </c:pt>
                <c:pt idx="2403">
                  <c:v>100.42210143252662</c:v>
                </c:pt>
                <c:pt idx="2404">
                  <c:v>100.09923431627436</c:v>
                </c:pt>
                <c:pt idx="2405">
                  <c:v>100.18328509501981</c:v>
                </c:pt>
                <c:pt idx="2406">
                  <c:v>100.41475723103528</c:v>
                </c:pt>
                <c:pt idx="2407">
                  <c:v>100.37048023665929</c:v>
                </c:pt>
                <c:pt idx="2408">
                  <c:v>100.41588438553104</c:v>
                </c:pt>
                <c:pt idx="2409">
                  <c:v>100.17229956010227</c:v>
                </c:pt>
                <c:pt idx="2410">
                  <c:v>99.118500589618151</c:v>
                </c:pt>
                <c:pt idx="2411">
                  <c:v>99.253406751459266</c:v>
                </c:pt>
                <c:pt idx="2412">
                  <c:v>99.043772738696717</c:v>
                </c:pt>
                <c:pt idx="2413">
                  <c:v>98.972032026172343</c:v>
                </c:pt>
                <c:pt idx="2414">
                  <c:v>99.347562607247241</c:v>
                </c:pt>
                <c:pt idx="2415">
                  <c:v>99.412404295629287</c:v>
                </c:pt>
                <c:pt idx="2416">
                  <c:v>99.488764364441451</c:v>
                </c:pt>
                <c:pt idx="2417">
                  <c:v>98.963422479478766</c:v>
                </c:pt>
                <c:pt idx="2418">
                  <c:v>99.545704350937683</c:v>
                </c:pt>
                <c:pt idx="2419">
                  <c:v>99.797366216657991</c:v>
                </c:pt>
                <c:pt idx="2420">
                  <c:v>99.761007570399826</c:v>
                </c:pt>
                <c:pt idx="2421">
                  <c:v>100.64306652147268</c:v>
                </c:pt>
                <c:pt idx="2422">
                  <c:v>100.86219108948291</c:v>
                </c:pt>
                <c:pt idx="2423">
                  <c:v>100.83196999617716</c:v>
                </c:pt>
                <c:pt idx="2424">
                  <c:v>101.07625425093491</c:v>
                </c:pt>
                <c:pt idx="2425">
                  <c:v>101.26302178351946</c:v>
                </c:pt>
                <c:pt idx="2426">
                  <c:v>101.49121728566067</c:v>
                </c:pt>
                <c:pt idx="2427">
                  <c:v>101.41577501291562</c:v>
                </c:pt>
                <c:pt idx="2428">
                  <c:v>101.08677180170922</c:v>
                </c:pt>
                <c:pt idx="2429">
                  <c:v>101.20713463891484</c:v>
                </c:pt>
                <c:pt idx="2430">
                  <c:v>101.16201015898679</c:v>
                </c:pt>
                <c:pt idx="2431">
                  <c:v>100.61379323029898</c:v>
                </c:pt>
                <c:pt idx="2432">
                  <c:v>100.3942574799533</c:v>
                </c:pt>
                <c:pt idx="2433">
                  <c:v>101.11645680334843</c:v>
                </c:pt>
                <c:pt idx="2434">
                  <c:v>101.159714284362</c:v>
                </c:pt>
                <c:pt idx="2435">
                  <c:v>102.46290658890599</c:v>
                </c:pt>
                <c:pt idx="2436">
                  <c:v>102.47815811093449</c:v>
                </c:pt>
                <c:pt idx="2437">
                  <c:v>101.97735285630701</c:v>
                </c:pt>
                <c:pt idx="2438">
                  <c:v>102.12769500479763</c:v>
                </c:pt>
                <c:pt idx="2439">
                  <c:v>102.73034195973317</c:v>
                </c:pt>
                <c:pt idx="2440">
                  <c:v>100.76786723539573</c:v>
                </c:pt>
                <c:pt idx="2441">
                  <c:v>99.179655589400895</c:v>
                </c:pt>
                <c:pt idx="2442">
                  <c:v>99.804136878996786</c:v>
                </c:pt>
                <c:pt idx="2443">
                  <c:v>99.202310332689208</c:v>
                </c:pt>
                <c:pt idx="2444">
                  <c:v>99.372213555953053</c:v>
                </c:pt>
                <c:pt idx="2445">
                  <c:v>98.659959635945953</c:v>
                </c:pt>
                <c:pt idx="2446">
                  <c:v>98.717508742863373</c:v>
                </c:pt>
                <c:pt idx="2447">
                  <c:v>98.370626231862104</c:v>
                </c:pt>
                <c:pt idx="2448">
                  <c:v>97.470374791755646</c:v>
                </c:pt>
                <c:pt idx="2449">
                  <c:v>98.070446547831679</c:v>
                </c:pt>
                <c:pt idx="2450">
                  <c:v>97.923130732590067</c:v>
                </c:pt>
                <c:pt idx="2451">
                  <c:v>97.509538058785225</c:v>
                </c:pt>
                <c:pt idx="2452">
                  <c:v>97.307252861087804</c:v>
                </c:pt>
                <c:pt idx="2453">
                  <c:v>96.752556616884092</c:v>
                </c:pt>
                <c:pt idx="2454">
                  <c:v>96.777614189999326</c:v>
                </c:pt>
                <c:pt idx="2455">
                  <c:v>96.588468237763948</c:v>
                </c:pt>
                <c:pt idx="2456">
                  <c:v>96.538181278050544</c:v>
                </c:pt>
                <c:pt idx="2457">
                  <c:v>96.011903744639596</c:v>
                </c:pt>
                <c:pt idx="2458">
                  <c:v>96.201220419842755</c:v>
                </c:pt>
                <c:pt idx="2459">
                  <c:v>95.359763774890496</c:v>
                </c:pt>
                <c:pt idx="2460">
                  <c:v>95.638854530948421</c:v>
                </c:pt>
                <c:pt idx="2461">
                  <c:v>95.805841838475004</c:v>
                </c:pt>
                <c:pt idx="2462">
                  <c:v>94.553492201696457</c:v>
                </c:pt>
                <c:pt idx="2463">
                  <c:v>94.204086498491975</c:v>
                </c:pt>
                <c:pt idx="2464">
                  <c:v>93.130521529717157</c:v>
                </c:pt>
                <c:pt idx="2465">
                  <c:v>93.595132975175375</c:v>
                </c:pt>
                <c:pt idx="2466">
                  <c:v>93.985929114799816</c:v>
                </c:pt>
                <c:pt idx="2467">
                  <c:v>94.036188863051962</c:v>
                </c:pt>
                <c:pt idx="2468">
                  <c:v>93.531467356639808</c:v>
                </c:pt>
                <c:pt idx="2469">
                  <c:v>93.334713114215759</c:v>
                </c:pt>
                <c:pt idx="2470">
                  <c:v>93.587958681189704</c:v>
                </c:pt>
                <c:pt idx="2471">
                  <c:v>93.810038526474315</c:v>
                </c:pt>
                <c:pt idx="2472">
                  <c:v>93.600740380480019</c:v>
                </c:pt>
                <c:pt idx="2473">
                  <c:v>93.87955124152046</c:v>
                </c:pt>
                <c:pt idx="2474">
                  <c:v>94.274023192673269</c:v>
                </c:pt>
                <c:pt idx="2475">
                  <c:v>94.372061027053064</c:v>
                </c:pt>
                <c:pt idx="2476">
                  <c:v>94.351927787093459</c:v>
                </c:pt>
                <c:pt idx="2477">
                  <c:v>95.04009150677291</c:v>
                </c:pt>
                <c:pt idx="2478">
                  <c:v>94.707433534543711</c:v>
                </c:pt>
                <c:pt idx="2479">
                  <c:v>95.380900559909563</c:v>
                </c:pt>
                <c:pt idx="2480">
                  <c:v>95.652227944660538</c:v>
                </c:pt>
                <c:pt idx="2481">
                  <c:v>95.018214113749764</c:v>
                </c:pt>
                <c:pt idx="2482">
                  <c:v>93.499542404460215</c:v>
                </c:pt>
                <c:pt idx="2483">
                  <c:v>93.404442838166176</c:v>
                </c:pt>
                <c:pt idx="2484">
                  <c:v>93.57870582058213</c:v>
                </c:pt>
                <c:pt idx="2485">
                  <c:v>93.551624465665483</c:v>
                </c:pt>
                <c:pt idx="2486">
                  <c:v>93.075421358058847</c:v>
                </c:pt>
                <c:pt idx="2487">
                  <c:v>92.540382458746166</c:v>
                </c:pt>
                <c:pt idx="2488">
                  <c:v>92.750696904623894</c:v>
                </c:pt>
                <c:pt idx="2489">
                  <c:v>92.014748313861531</c:v>
                </c:pt>
                <c:pt idx="2490">
                  <c:v>92.922020157696778</c:v>
                </c:pt>
                <c:pt idx="2491">
                  <c:v>92.336956427501676</c:v>
                </c:pt>
                <c:pt idx="2492">
                  <c:v>91.682903686963996</c:v>
                </c:pt>
                <c:pt idx="2493">
                  <c:v>92.226420665188101</c:v>
                </c:pt>
                <c:pt idx="2494">
                  <c:v>92.059852014655306</c:v>
                </c:pt>
                <c:pt idx="2495">
                  <c:v>92.625177301156214</c:v>
                </c:pt>
                <c:pt idx="2496">
                  <c:v>91.795048893186987</c:v>
                </c:pt>
                <c:pt idx="2497">
                  <c:v>92.267034673509002</c:v>
                </c:pt>
                <c:pt idx="2498">
                  <c:v>92.117613523857628</c:v>
                </c:pt>
                <c:pt idx="2499">
                  <c:v>91.930627591577817</c:v>
                </c:pt>
                <c:pt idx="2500">
                  <c:v>92.610161373209664</c:v>
                </c:pt>
                <c:pt idx="2501">
                  <c:v>92.584017770316194</c:v>
                </c:pt>
                <c:pt idx="2502">
                  <c:v>92.861800009398095</c:v>
                </c:pt>
                <c:pt idx="2503">
                  <c:v>92.720286505227293</c:v>
                </c:pt>
                <c:pt idx="2504">
                  <c:v>92.777200437192448</c:v>
                </c:pt>
                <c:pt idx="2505">
                  <c:v>92.797643977826922</c:v>
                </c:pt>
                <c:pt idx="2506">
                  <c:v>93.094376523182291</c:v>
                </c:pt>
                <c:pt idx="2507">
                  <c:v>93.100488381104711</c:v>
                </c:pt>
                <c:pt idx="2508">
                  <c:v>93.670854618216921</c:v>
                </c:pt>
                <c:pt idx="2509">
                  <c:v>94.620901932642838</c:v>
                </c:pt>
                <c:pt idx="2510">
                  <c:v>94.74202109414037</c:v>
                </c:pt>
                <c:pt idx="2511">
                  <c:v>94.240975757794686</c:v>
                </c:pt>
                <c:pt idx="2512">
                  <c:v>94.540280185453568</c:v>
                </c:pt>
                <c:pt idx="2513">
                  <c:v>95.124849326238831</c:v>
                </c:pt>
                <c:pt idx="2514">
                  <c:v>93.898804894065478</c:v>
                </c:pt>
                <c:pt idx="2515">
                  <c:v>94.08624406409001</c:v>
                </c:pt>
                <c:pt idx="2516">
                  <c:v>93.247886886536946</c:v>
                </c:pt>
                <c:pt idx="2517">
                  <c:v>92.405542290504783</c:v>
                </c:pt>
                <c:pt idx="2518">
                  <c:v>92.29032013687528</c:v>
                </c:pt>
                <c:pt idx="2519">
                  <c:v>92.430210948958631</c:v>
                </c:pt>
                <c:pt idx="2520">
                  <c:v>92.675121742888891</c:v>
                </c:pt>
                <c:pt idx="2521">
                  <c:v>92.672086048237432</c:v>
                </c:pt>
                <c:pt idx="2522">
                  <c:v>92.898418369488539</c:v>
                </c:pt>
                <c:pt idx="2523">
                  <c:v>92.84668093073229</c:v>
                </c:pt>
                <c:pt idx="2524">
                  <c:v>92.594454131269487</c:v>
                </c:pt>
                <c:pt idx="2525">
                  <c:v>92.800642275904963</c:v>
                </c:pt>
                <c:pt idx="2526">
                  <c:v>92.882930921250193</c:v>
                </c:pt>
                <c:pt idx="2527">
                  <c:v>93.275763119595823</c:v>
                </c:pt>
                <c:pt idx="2528">
                  <c:v>93.475299743394061</c:v>
                </c:pt>
                <c:pt idx="2529">
                  <c:v>93.823297729150141</c:v>
                </c:pt>
                <c:pt idx="2530">
                  <c:v>93.620459145963139</c:v>
                </c:pt>
                <c:pt idx="2531">
                  <c:v>93.841496210496302</c:v>
                </c:pt>
                <c:pt idx="2532">
                  <c:v>93.975567110018162</c:v>
                </c:pt>
                <c:pt idx="2533">
                  <c:v>94.167606217431299</c:v>
                </c:pt>
                <c:pt idx="2534">
                  <c:v>93.737047411130433</c:v>
                </c:pt>
                <c:pt idx="2535">
                  <c:v>93.476087412027013</c:v>
                </c:pt>
                <c:pt idx="2536">
                  <c:v>93.603056349677516</c:v>
                </c:pt>
                <c:pt idx="2537">
                  <c:v>94.809579548230076</c:v>
                </c:pt>
                <c:pt idx="2538">
                  <c:v>96.469431917838619</c:v>
                </c:pt>
                <c:pt idx="2539">
                  <c:v>96.921718474647861</c:v>
                </c:pt>
                <c:pt idx="2540">
                  <c:v>98.987582836018063</c:v>
                </c:pt>
                <c:pt idx="2541">
                  <c:v>103.10632127286435</c:v>
                </c:pt>
                <c:pt idx="2542">
                  <c:v>110.53363697999285</c:v>
                </c:pt>
                <c:pt idx="2543">
                  <c:v>112.46101188636027</c:v>
                </c:pt>
                <c:pt idx="2544">
                  <c:v>109.49079462140273</c:v>
                </c:pt>
                <c:pt idx="2545">
                  <c:v>112.56819145967134</c:v>
                </c:pt>
                <c:pt idx="2546">
                  <c:v>114.52576533469563</c:v>
                </c:pt>
                <c:pt idx="2547">
                  <c:v>119.22966921809686</c:v>
                </c:pt>
                <c:pt idx="2548">
                  <c:v>116.52325423907803</c:v>
                </c:pt>
                <c:pt idx="2549">
                  <c:v>118.38487994768869</c:v>
                </c:pt>
                <c:pt idx="2550">
                  <c:v>118.38299211885391</c:v>
                </c:pt>
                <c:pt idx="2551">
                  <c:v>116.29320969625184</c:v>
                </c:pt>
                <c:pt idx="2552">
                  <c:v>117.1894517059342</c:v>
                </c:pt>
                <c:pt idx="2553">
                  <c:v>117.71796338634644</c:v>
                </c:pt>
                <c:pt idx="2554">
                  <c:v>117.41068968860931</c:v>
                </c:pt>
                <c:pt idx="2555">
                  <c:v>115.41974603406724</c:v>
                </c:pt>
                <c:pt idx="2556">
                  <c:v>113.97351914765711</c:v>
                </c:pt>
                <c:pt idx="2557">
                  <c:v>113.23800257368116</c:v>
                </c:pt>
                <c:pt idx="2558">
                  <c:v>112.36032498003527</c:v>
                </c:pt>
                <c:pt idx="2559">
                  <c:v>110.85249626506956</c:v>
                </c:pt>
                <c:pt idx="2560">
                  <c:v>110.85020053854157</c:v>
                </c:pt>
                <c:pt idx="2561">
                  <c:v>110.71961358720314</c:v>
                </c:pt>
                <c:pt idx="2562">
                  <c:v>108.79870551302369</c:v>
                </c:pt>
                <c:pt idx="2563">
                  <c:v>106.7466856956012</c:v>
                </c:pt>
                <c:pt idx="2564">
                  <c:v>108.84784484001734</c:v>
                </c:pt>
                <c:pt idx="2565">
                  <c:v>109.89719398391138</c:v>
                </c:pt>
                <c:pt idx="2566">
                  <c:v>107.15393964694432</c:v>
                </c:pt>
                <c:pt idx="2567">
                  <c:v>106.96618982475614</c:v>
                </c:pt>
                <c:pt idx="2568">
                  <c:v>107.08841400298068</c:v>
                </c:pt>
                <c:pt idx="2569">
                  <c:v>107.01707747337194</c:v>
                </c:pt>
                <c:pt idx="2570">
                  <c:v>106.80437308911243</c:v>
                </c:pt>
                <c:pt idx="2571">
                  <c:v>106.33859958736464</c:v>
                </c:pt>
                <c:pt idx="2572">
                  <c:v>107.23274276906064</c:v>
                </c:pt>
                <c:pt idx="2573">
                  <c:v>109.06793118258614</c:v>
                </c:pt>
                <c:pt idx="2574">
                  <c:v>109.18441162829895</c:v>
                </c:pt>
                <c:pt idx="2575">
                  <c:v>107.59682736115475</c:v>
                </c:pt>
                <c:pt idx="2576">
                  <c:v>107.49731516153386</c:v>
                </c:pt>
                <c:pt idx="2577">
                  <c:v>108.78937819748967</c:v>
                </c:pt>
                <c:pt idx="2578">
                  <c:v>108.45220647361754</c:v>
                </c:pt>
                <c:pt idx="2579">
                  <c:v>108.54405577343378</c:v>
                </c:pt>
                <c:pt idx="2580">
                  <c:v>108.70436285602514</c:v>
                </c:pt>
                <c:pt idx="2581">
                  <c:v>109.09465391054616</c:v>
                </c:pt>
                <c:pt idx="2582">
                  <c:v>110.02304368508504</c:v>
                </c:pt>
                <c:pt idx="2583">
                  <c:v>110.31689115832522</c:v>
                </c:pt>
                <c:pt idx="2584">
                  <c:v>110.64790017273639</c:v>
                </c:pt>
                <c:pt idx="2585">
                  <c:v>110.25163849644095</c:v>
                </c:pt>
                <c:pt idx="2586">
                  <c:v>108.62693215972989</c:v>
                </c:pt>
                <c:pt idx="2587">
                  <c:v>108.33683415572628</c:v>
                </c:pt>
                <c:pt idx="2588">
                  <c:v>107.50106710867496</c:v>
                </c:pt>
                <c:pt idx="2589">
                  <c:v>106.40600309330456</c:v>
                </c:pt>
                <c:pt idx="2590">
                  <c:v>105.29871029829468</c:v>
                </c:pt>
                <c:pt idx="2591">
                  <c:v>102.57896802178115</c:v>
                </c:pt>
                <c:pt idx="2592">
                  <c:v>103.80288891240556</c:v>
                </c:pt>
                <c:pt idx="2593">
                  <c:v>104.42577175188168</c:v>
                </c:pt>
                <c:pt idx="2594">
                  <c:v>103.81495680644018</c:v>
                </c:pt>
                <c:pt idx="2595">
                  <c:v>104.52562188165275</c:v>
                </c:pt>
                <c:pt idx="2596">
                  <c:v>104.21401911488964</c:v>
                </c:pt>
                <c:pt idx="2597">
                  <c:v>104.24065767664266</c:v>
                </c:pt>
                <c:pt idx="2598">
                  <c:v>104.56401829313594</c:v>
                </c:pt>
                <c:pt idx="2599">
                  <c:v>104.46769195733312</c:v>
                </c:pt>
                <c:pt idx="2600">
                  <c:v>106.07575146041579</c:v>
                </c:pt>
                <c:pt idx="2601">
                  <c:v>106.14357790743085</c:v>
                </c:pt>
                <c:pt idx="2602">
                  <c:v>105.60382008837774</c:v>
                </c:pt>
                <c:pt idx="2603">
                  <c:v>106.76801811559544</c:v>
                </c:pt>
                <c:pt idx="2604">
                  <c:v>107.27302319122758</c:v>
                </c:pt>
                <c:pt idx="2605">
                  <c:v>107.27302319122758</c:v>
                </c:pt>
                <c:pt idx="2606">
                  <c:v>107.39176401595245</c:v>
                </c:pt>
                <c:pt idx="2607">
                  <c:v>107.47810031527627</c:v>
                </c:pt>
                <c:pt idx="2608">
                  <c:v>108.90506520176635</c:v>
                </c:pt>
                <c:pt idx="2609">
                  <c:v>108.66766198789418</c:v>
                </c:pt>
                <c:pt idx="2610">
                  <c:v>108.66766198789418</c:v>
                </c:pt>
                <c:pt idx="2611">
                  <c:v>108.47867336335221</c:v>
                </c:pt>
                <c:pt idx="2612">
                  <c:v>105.0554775093441</c:v>
                </c:pt>
                <c:pt idx="2613">
                  <c:v>104.63156191376059</c:v>
                </c:pt>
                <c:pt idx="2614">
                  <c:v>104.21403302295928</c:v>
                </c:pt>
                <c:pt idx="2615">
                  <c:v>105.33795304129553</c:v>
                </c:pt>
                <c:pt idx="2616">
                  <c:v>105.20823425023109</c:v>
                </c:pt>
                <c:pt idx="2617">
                  <c:v>105.41175420704461</c:v>
                </c:pt>
                <c:pt idx="2618">
                  <c:v>105.44724209957532</c:v>
                </c:pt>
                <c:pt idx="2619">
                  <c:v>105.40699683419108</c:v>
                </c:pt>
                <c:pt idx="2620">
                  <c:v>106.07287156538089</c:v>
                </c:pt>
                <c:pt idx="2621">
                  <c:v>106.91903597085228</c:v>
                </c:pt>
                <c:pt idx="2622">
                  <c:v>107.10338641275993</c:v>
                </c:pt>
                <c:pt idx="2623">
                  <c:v>107.79866244251957</c:v>
                </c:pt>
                <c:pt idx="2624">
                  <c:v>107.98778203047445</c:v>
                </c:pt>
                <c:pt idx="2625">
                  <c:v>107.92569166341069</c:v>
                </c:pt>
                <c:pt idx="2626">
                  <c:v>107.83261793232964</c:v>
                </c:pt>
                <c:pt idx="2627">
                  <c:v>108.06530145724838</c:v>
                </c:pt>
                <c:pt idx="2628">
                  <c:v>107.33565843406822</c:v>
                </c:pt>
                <c:pt idx="2629">
                  <c:v>107.38579170744545</c:v>
                </c:pt>
                <c:pt idx="2630">
                  <c:v>108.02641805483304</c:v>
                </c:pt>
                <c:pt idx="2631">
                  <c:v>106.76712533112396</c:v>
                </c:pt>
                <c:pt idx="2632">
                  <c:v>106.71081658631327</c:v>
                </c:pt>
                <c:pt idx="2633">
                  <c:v>107.68533707685646</c:v>
                </c:pt>
                <c:pt idx="2634">
                  <c:v>107.35186325135831</c:v>
                </c:pt>
                <c:pt idx="2635">
                  <c:v>110.69010385175602</c:v>
                </c:pt>
                <c:pt idx="2636">
                  <c:v>117.90883728362411</c:v>
                </c:pt>
                <c:pt idx="2637">
                  <c:v>111.60089974923284</c:v>
                </c:pt>
                <c:pt idx="2638">
                  <c:v>116.19039303556011</c:v>
                </c:pt>
                <c:pt idx="2639">
                  <c:v>116.38964223682564</c:v>
                </c:pt>
                <c:pt idx="2640">
                  <c:v>117.42401919584833</c:v>
                </c:pt>
                <c:pt idx="2641">
                  <c:v>116.31278020910605</c:v>
                </c:pt>
                <c:pt idx="2642">
                  <c:v>114.72145998103387</c:v>
                </c:pt>
                <c:pt idx="2643">
                  <c:v>114.05271174285537</c:v>
                </c:pt>
                <c:pt idx="2644">
                  <c:v>114.88634521890671</c:v>
                </c:pt>
                <c:pt idx="2645">
                  <c:v>114.49287443298513</c:v>
                </c:pt>
                <c:pt idx="2646">
                  <c:v>115.09676825327273</c:v>
                </c:pt>
                <c:pt idx="2647">
                  <c:v>113.69948979710958</c:v>
                </c:pt>
                <c:pt idx="2648">
                  <c:v>113.64808623120493</c:v>
                </c:pt>
                <c:pt idx="2649">
                  <c:v>112.56073224039712</c:v>
                </c:pt>
                <c:pt idx="2650">
                  <c:v>111.05909784718366</c:v>
                </c:pt>
                <c:pt idx="2651">
                  <c:v>110.67042643419536</c:v>
                </c:pt>
                <c:pt idx="2652">
                  <c:v>111.17358001257939</c:v>
                </c:pt>
                <c:pt idx="2653">
                  <c:v>110.78892785819305</c:v>
                </c:pt>
                <c:pt idx="2654">
                  <c:v>109.68447830414046</c:v>
                </c:pt>
                <c:pt idx="2655">
                  <c:v>109.2528277492097</c:v>
                </c:pt>
                <c:pt idx="2656">
                  <c:v>109.37018748993799</c:v>
                </c:pt>
                <c:pt idx="2657">
                  <c:v>109.79277658721406</c:v>
                </c:pt>
                <c:pt idx="2658">
                  <c:v>110.36199681431277</c:v>
                </c:pt>
                <c:pt idx="2659">
                  <c:v>109.94483904672327</c:v>
                </c:pt>
                <c:pt idx="2660">
                  <c:v>109.94405985493532</c:v>
                </c:pt>
                <c:pt idx="2661">
                  <c:v>110.06825349447699</c:v>
                </c:pt>
                <c:pt idx="2662">
                  <c:v>109.43018665477962</c:v>
                </c:pt>
                <c:pt idx="2663">
                  <c:v>109.47659511575883</c:v>
                </c:pt>
                <c:pt idx="2664">
                  <c:v>108.751761652132</c:v>
                </c:pt>
                <c:pt idx="2665">
                  <c:v>107.47300559981485</c:v>
                </c:pt>
                <c:pt idx="2666">
                  <c:v>108.2309280311929</c:v>
                </c:pt>
                <c:pt idx="2667">
                  <c:v>107.97853327926875</c:v>
                </c:pt>
                <c:pt idx="2668">
                  <c:v>109.16103727141608</c:v>
                </c:pt>
                <c:pt idx="2669">
                  <c:v>107.89670574000382</c:v>
                </c:pt>
                <c:pt idx="2670">
                  <c:v>107.94710885316981</c:v>
                </c:pt>
                <c:pt idx="2671">
                  <c:v>107.7070980761367</c:v>
                </c:pt>
                <c:pt idx="2672">
                  <c:v>106.43676009555972</c:v>
                </c:pt>
                <c:pt idx="2673">
                  <c:v>106.30003791909135</c:v>
                </c:pt>
                <c:pt idx="2674">
                  <c:v>104.76655660622956</c:v>
                </c:pt>
                <c:pt idx="2675">
                  <c:v>105.14946638241263</c:v>
                </c:pt>
                <c:pt idx="2676">
                  <c:v>105.45165624337656</c:v>
                </c:pt>
                <c:pt idx="2677">
                  <c:v>105.25659923507614</c:v>
                </c:pt>
                <c:pt idx="2678">
                  <c:v>106.79433928379372</c:v>
                </c:pt>
                <c:pt idx="2679">
                  <c:v>106.1526438385436</c:v>
                </c:pt>
                <c:pt idx="2680">
                  <c:v>106.50201016779678</c:v>
                </c:pt>
                <c:pt idx="2681">
                  <c:v>107.26732378401501</c:v>
                </c:pt>
                <c:pt idx="2682">
                  <c:v>107.33584182492363</c:v>
                </c:pt>
                <c:pt idx="2683">
                  <c:v>106.62697891602578</c:v>
                </c:pt>
                <c:pt idx="2684">
                  <c:v>107.08449884486475</c:v>
                </c:pt>
                <c:pt idx="2685">
                  <c:v>107.31946304338598</c:v>
                </c:pt>
                <c:pt idx="2686">
                  <c:v>107.24249922721644</c:v>
                </c:pt>
                <c:pt idx="2687">
                  <c:v>107.09074804120206</c:v>
                </c:pt>
                <c:pt idx="2688">
                  <c:v>107.32032872459428</c:v>
                </c:pt>
                <c:pt idx="2689">
                  <c:v>106.79135993532327</c:v>
                </c:pt>
                <c:pt idx="2690">
                  <c:v>106.79135993532327</c:v>
                </c:pt>
                <c:pt idx="2691">
                  <c:v>106.80254227007021</c:v>
                </c:pt>
                <c:pt idx="2692">
                  <c:v>106.8676787785173</c:v>
                </c:pt>
                <c:pt idx="2693">
                  <c:v>105.69972818782236</c:v>
                </c:pt>
                <c:pt idx="2694">
                  <c:v>105.79290710551574</c:v>
                </c:pt>
                <c:pt idx="2695">
                  <c:v>105.46370871694242</c:v>
                </c:pt>
                <c:pt idx="2696">
                  <c:v>105.4966985143726</c:v>
                </c:pt>
                <c:pt idx="2697">
                  <c:v>105.66425275673841</c:v>
                </c:pt>
                <c:pt idx="2698">
                  <c:v>105.9933984458945</c:v>
                </c:pt>
                <c:pt idx="2699">
                  <c:v>107.6857835652079</c:v>
                </c:pt>
                <c:pt idx="2700">
                  <c:v>107.99164238952672</c:v>
                </c:pt>
                <c:pt idx="2701">
                  <c:v>106.88743599251529</c:v>
                </c:pt>
                <c:pt idx="2702">
                  <c:v>106.16814950566047</c:v>
                </c:pt>
                <c:pt idx="2703">
                  <c:v>106.9076550302302</c:v>
                </c:pt>
                <c:pt idx="2704">
                  <c:v>106.53773994071922</c:v>
                </c:pt>
                <c:pt idx="2705">
                  <c:v>106.51546621900812</c:v>
                </c:pt>
                <c:pt idx="2706">
                  <c:v>105.8088881782856</c:v>
                </c:pt>
                <c:pt idx="2707">
                  <c:v>106.35138660792155</c:v>
                </c:pt>
                <c:pt idx="2708">
                  <c:v>105.46373542177076</c:v>
                </c:pt>
                <c:pt idx="2709">
                  <c:v>105.33943543463727</c:v>
                </c:pt>
                <c:pt idx="2710">
                  <c:v>105.49964132940477</c:v>
                </c:pt>
                <c:pt idx="2711">
                  <c:v>105.65114235971294</c:v>
                </c:pt>
                <c:pt idx="2712">
                  <c:v>105.6405595626037</c:v>
                </c:pt>
                <c:pt idx="2713">
                  <c:v>105.66532944030777</c:v>
                </c:pt>
                <c:pt idx="2714">
                  <c:v>105.54917809671061</c:v>
                </c:pt>
                <c:pt idx="2715">
                  <c:v>104.7319027372326</c:v>
                </c:pt>
                <c:pt idx="2716">
                  <c:v>104.82094272468491</c:v>
                </c:pt>
                <c:pt idx="2717">
                  <c:v>105.52397916107662</c:v>
                </c:pt>
                <c:pt idx="2718">
                  <c:v>105.27847394789947</c:v>
                </c:pt>
                <c:pt idx="2719">
                  <c:v>105.31685395735695</c:v>
                </c:pt>
                <c:pt idx="2720">
                  <c:v>108.72424143689273</c:v>
                </c:pt>
                <c:pt idx="2721">
                  <c:v>109.41397261761581</c:v>
                </c:pt>
                <c:pt idx="2722">
                  <c:v>111.18206936310817</c:v>
                </c:pt>
                <c:pt idx="2723">
                  <c:v>109.61081059614651</c:v>
                </c:pt>
                <c:pt idx="2724">
                  <c:v>110.34745341892589</c:v>
                </c:pt>
                <c:pt idx="2725">
                  <c:v>109.89235787611615</c:v>
                </c:pt>
                <c:pt idx="2726">
                  <c:v>109.95392602480361</c:v>
                </c:pt>
                <c:pt idx="2727">
                  <c:v>112.4644835509898</c:v>
                </c:pt>
                <c:pt idx="2728">
                  <c:v>110.80350564650526</c:v>
                </c:pt>
                <c:pt idx="2729">
                  <c:v>110.98622944073556</c:v>
                </c:pt>
                <c:pt idx="2730">
                  <c:v>111.93814735130229</c:v>
                </c:pt>
                <c:pt idx="2731">
                  <c:v>110.29186889613007</c:v>
                </c:pt>
                <c:pt idx="2732">
                  <c:v>110.48747601940919</c:v>
                </c:pt>
                <c:pt idx="2733">
                  <c:v>110.56703447519808</c:v>
                </c:pt>
                <c:pt idx="2734">
                  <c:v>111.31408697066398</c:v>
                </c:pt>
                <c:pt idx="2735">
                  <c:v>110.68430144767535</c:v>
                </c:pt>
                <c:pt idx="2736">
                  <c:v>109.9939746188771</c:v>
                </c:pt>
                <c:pt idx="2737">
                  <c:v>109.79134769015755</c:v>
                </c:pt>
                <c:pt idx="2738">
                  <c:v>111.41382848645074</c:v>
                </c:pt>
                <c:pt idx="2739">
                  <c:v>112.00590130660895</c:v>
                </c:pt>
                <c:pt idx="2740">
                  <c:v>111.32417373856495</c:v>
                </c:pt>
                <c:pt idx="2741">
                  <c:v>111.23559968271259</c:v>
                </c:pt>
                <c:pt idx="2742">
                  <c:v>110.81082065878985</c:v>
                </c:pt>
                <c:pt idx="2743">
                  <c:v>110.85639857002133</c:v>
                </c:pt>
                <c:pt idx="2744">
                  <c:v>110.20959258031142</c:v>
                </c:pt>
                <c:pt idx="2745">
                  <c:v>109.48137018203079</c:v>
                </c:pt>
                <c:pt idx="2746">
                  <c:v>109.88111148915529</c:v>
                </c:pt>
                <c:pt idx="2747">
                  <c:v>109.43934441300263</c:v>
                </c:pt>
                <c:pt idx="2748">
                  <c:v>108.42139358417016</c:v>
                </c:pt>
                <c:pt idx="2749">
                  <c:v>108.92703761594093</c:v>
                </c:pt>
                <c:pt idx="2750">
                  <c:v>108.70090353613202</c:v>
                </c:pt>
                <c:pt idx="2751">
                  <c:v>109.59720996798619</c:v>
                </c:pt>
                <c:pt idx="2752">
                  <c:v>109.79444286100404</c:v>
                </c:pt>
                <c:pt idx="2753">
                  <c:v>108.58655374210558</c:v>
                </c:pt>
                <c:pt idx="2754">
                  <c:v>108.78446564470377</c:v>
                </c:pt>
                <c:pt idx="2755">
                  <c:v>108.7747445856388</c:v>
                </c:pt>
                <c:pt idx="2756">
                  <c:v>108.66266078338207</c:v>
                </c:pt>
                <c:pt idx="2757">
                  <c:v>108.68570533269013</c:v>
                </c:pt>
                <c:pt idx="2758">
                  <c:v>108.52075078309478</c:v>
                </c:pt>
                <c:pt idx="2759">
                  <c:v>108.74872540880551</c:v>
                </c:pt>
                <c:pt idx="2760">
                  <c:v>108.28495160500881</c:v>
                </c:pt>
                <c:pt idx="2761">
                  <c:v>107.91876044739637</c:v>
                </c:pt>
                <c:pt idx="2762">
                  <c:v>108.37981836152251</c:v>
                </c:pt>
                <c:pt idx="2763">
                  <c:v>108.76594014476588</c:v>
                </c:pt>
                <c:pt idx="2764">
                  <c:v>108.12768986837391</c:v>
                </c:pt>
                <c:pt idx="2765">
                  <c:v>107.54441517461197</c:v>
                </c:pt>
                <c:pt idx="2766">
                  <c:v>107.38894384634608</c:v>
                </c:pt>
                <c:pt idx="2767">
                  <c:v>107.66884354154371</c:v>
                </c:pt>
                <c:pt idx="2768">
                  <c:v>107.16578732043082</c:v>
                </c:pt>
                <c:pt idx="2769">
                  <c:v>107.30593590521363</c:v>
                </c:pt>
                <c:pt idx="2770">
                  <c:v>107.52727267937283</c:v>
                </c:pt>
                <c:pt idx="2771">
                  <c:v>108.55172610211727</c:v>
                </c:pt>
                <c:pt idx="2772">
                  <c:v>107.91279694436314</c:v>
                </c:pt>
                <c:pt idx="2773">
                  <c:v>108.76567274340402</c:v>
                </c:pt>
                <c:pt idx="2774">
                  <c:v>109.27341885617396</c:v>
                </c:pt>
                <c:pt idx="2775">
                  <c:v>108.67391604345744</c:v>
                </c:pt>
                <c:pt idx="2776">
                  <c:v>108.22353071219641</c:v>
                </c:pt>
                <c:pt idx="2777">
                  <c:v>107.85746749113241</c:v>
                </c:pt>
                <c:pt idx="2778">
                  <c:v>107.93705188079537</c:v>
                </c:pt>
                <c:pt idx="2779">
                  <c:v>107.69108815429705</c:v>
                </c:pt>
                <c:pt idx="2780">
                  <c:v>108.05193831199237</c:v>
                </c:pt>
                <c:pt idx="2781">
                  <c:v>108.07117541228905</c:v>
                </c:pt>
                <c:pt idx="2782">
                  <c:v>108.27373537086567</c:v>
                </c:pt>
                <c:pt idx="2783">
                  <c:v>108.03777990014538</c:v>
                </c:pt>
                <c:pt idx="2784">
                  <c:v>109.56692790786711</c:v>
                </c:pt>
                <c:pt idx="2785">
                  <c:v>109.39343157217776</c:v>
                </c:pt>
                <c:pt idx="2786">
                  <c:v>109.22877437031966</c:v>
                </c:pt>
                <c:pt idx="2787">
                  <c:v>108.79260556196321</c:v>
                </c:pt>
                <c:pt idx="2788">
                  <c:v>108.51987064780776</c:v>
                </c:pt>
                <c:pt idx="2789">
                  <c:v>108.06586163992648</c:v>
                </c:pt>
                <c:pt idx="2790">
                  <c:v>108.20371882375672</c:v>
                </c:pt>
                <c:pt idx="2791">
                  <c:v>108.16873208395165</c:v>
                </c:pt>
                <c:pt idx="2792">
                  <c:v>109.02318252501857</c:v>
                </c:pt>
                <c:pt idx="2793">
                  <c:v>108.15306760112577</c:v>
                </c:pt>
                <c:pt idx="2794">
                  <c:v>108.49047220553612</c:v>
                </c:pt>
                <c:pt idx="2795">
                  <c:v>108.34542554858749</c:v>
                </c:pt>
                <c:pt idx="2796">
                  <c:v>108.91138437559246</c:v>
                </c:pt>
                <c:pt idx="2797">
                  <c:v>108.84186397436547</c:v>
                </c:pt>
                <c:pt idx="2798">
                  <c:v>108.58835489346967</c:v>
                </c:pt>
                <c:pt idx="2799">
                  <c:v>107.76674744141329</c:v>
                </c:pt>
                <c:pt idx="2800">
                  <c:v>109.0619233245057</c:v>
                </c:pt>
                <c:pt idx="2801">
                  <c:v>108.60846865907308</c:v>
                </c:pt>
                <c:pt idx="2802">
                  <c:v>109.32540727808613</c:v>
                </c:pt>
                <c:pt idx="2803">
                  <c:v>109.86709786214779</c:v>
                </c:pt>
                <c:pt idx="2804">
                  <c:v>109.95141228792006</c:v>
                </c:pt>
                <c:pt idx="2805">
                  <c:v>108.82095992884379</c:v>
                </c:pt>
                <c:pt idx="2806">
                  <c:v>108.61625799542027</c:v>
                </c:pt>
                <c:pt idx="2807">
                  <c:v>108.31826605986501</c:v>
                </c:pt>
                <c:pt idx="2808">
                  <c:v>108.09307783057245</c:v>
                </c:pt>
                <c:pt idx="2809">
                  <c:v>107.79235415466046</c:v>
                </c:pt>
                <c:pt idx="2810">
                  <c:v>107.69326110888369</c:v>
                </c:pt>
                <c:pt idx="2811">
                  <c:v>107.67526850266394</c:v>
                </c:pt>
                <c:pt idx="2812">
                  <c:v>107.99385456551553</c:v>
                </c:pt>
                <c:pt idx="2813">
                  <c:v>108.88242980704386</c:v>
                </c:pt>
                <c:pt idx="2814">
                  <c:v>109.59416784256896</c:v>
                </c:pt>
                <c:pt idx="2815">
                  <c:v>109.43397117325337</c:v>
                </c:pt>
                <c:pt idx="2816">
                  <c:v>108.92949832284565</c:v>
                </c:pt>
                <c:pt idx="2817">
                  <c:v>108.36490453631737</c:v>
                </c:pt>
                <c:pt idx="2818">
                  <c:v>109.1290985138248</c:v>
                </c:pt>
                <c:pt idx="2819">
                  <c:v>108.59088669301894</c:v>
                </c:pt>
                <c:pt idx="2820">
                  <c:v>108.73330298136501</c:v>
                </c:pt>
                <c:pt idx="2821">
                  <c:v>109.18122704542131</c:v>
                </c:pt>
                <c:pt idx="2822">
                  <c:v>108.72673123790229</c:v>
                </c:pt>
                <c:pt idx="2823">
                  <c:v>107.7258960394572</c:v>
                </c:pt>
                <c:pt idx="2824">
                  <c:v>107.56617660379291</c:v>
                </c:pt>
                <c:pt idx="2825">
                  <c:v>106.37837390988484</c:v>
                </c:pt>
                <c:pt idx="2826">
                  <c:v>106.64543824432178</c:v>
                </c:pt>
                <c:pt idx="2827">
                  <c:v>106.66888714915552</c:v>
                </c:pt>
                <c:pt idx="2828">
                  <c:v>106.82589183336775</c:v>
                </c:pt>
                <c:pt idx="2829">
                  <c:v>106.50314213828639</c:v>
                </c:pt>
                <c:pt idx="2830">
                  <c:v>106.25635621535727</c:v>
                </c:pt>
                <c:pt idx="2831">
                  <c:v>106.7379987570361</c:v>
                </c:pt>
                <c:pt idx="2832">
                  <c:v>106.70758299827953</c:v>
                </c:pt>
                <c:pt idx="2833">
                  <c:v>106.25648792574378</c:v>
                </c:pt>
                <c:pt idx="2834">
                  <c:v>106.4463583750403</c:v>
                </c:pt>
                <c:pt idx="2835">
                  <c:v>106.49904479023451</c:v>
                </c:pt>
                <c:pt idx="2836">
                  <c:v>106.58825511805969</c:v>
                </c:pt>
                <c:pt idx="2837">
                  <c:v>106.69411359201332</c:v>
                </c:pt>
                <c:pt idx="2838">
                  <c:v>106.50289331295168</c:v>
                </c:pt>
                <c:pt idx="2839">
                  <c:v>107.52341248499732</c:v>
                </c:pt>
                <c:pt idx="2840">
                  <c:v>106.90776906577759</c:v>
                </c:pt>
                <c:pt idx="2841">
                  <c:v>107.35732061969048</c:v>
                </c:pt>
                <c:pt idx="2842">
                  <c:v>107.45761541588705</c:v>
                </c:pt>
                <c:pt idx="2843">
                  <c:v>107.52495109681348</c:v>
                </c:pt>
                <c:pt idx="2844">
                  <c:v>107.35601558771009</c:v>
                </c:pt>
                <c:pt idx="2845">
                  <c:v>107.39885906799861</c:v>
                </c:pt>
                <c:pt idx="2846">
                  <c:v>108.31377537238708</c:v>
                </c:pt>
                <c:pt idx="2847">
                  <c:v>108.93471283701868</c:v>
                </c:pt>
                <c:pt idx="2848">
                  <c:v>108.51668224372182</c:v>
                </c:pt>
                <c:pt idx="2849">
                  <c:v>108.31463130650015</c:v>
                </c:pt>
                <c:pt idx="2850">
                  <c:v>108.30771248496349</c:v>
                </c:pt>
                <c:pt idx="2851">
                  <c:v>108.6123259131264</c:v>
                </c:pt>
                <c:pt idx="2852">
                  <c:v>108.69222105829279</c:v>
                </c:pt>
                <c:pt idx="2853">
                  <c:v>108.99260469218336</c:v>
                </c:pt>
                <c:pt idx="2854">
                  <c:v>109.84282398637646</c:v>
                </c:pt>
                <c:pt idx="2855">
                  <c:v>109.51238654315986</c:v>
                </c:pt>
                <c:pt idx="2856">
                  <c:v>108.7762003464305</c:v>
                </c:pt>
                <c:pt idx="2857">
                  <c:v>108.82532093405352</c:v>
                </c:pt>
                <c:pt idx="2858">
                  <c:v>108.3881131726683</c:v>
                </c:pt>
                <c:pt idx="2859">
                  <c:v>108.08025540241822</c:v>
                </c:pt>
                <c:pt idx="2860">
                  <c:v>108.34627636374515</c:v>
                </c:pt>
                <c:pt idx="2861">
                  <c:v>108.33133813031543</c:v>
                </c:pt>
                <c:pt idx="2862">
                  <c:v>108.08220456009587</c:v>
                </c:pt>
                <c:pt idx="2863">
                  <c:v>109.02153063703824</c:v>
                </c:pt>
                <c:pt idx="2864">
                  <c:v>109.14308695481347</c:v>
                </c:pt>
                <c:pt idx="2865">
                  <c:v>108.98843290639795</c:v>
                </c:pt>
                <c:pt idx="2866">
                  <c:v>108.98843290639795</c:v>
                </c:pt>
                <c:pt idx="2867">
                  <c:v>108.88730904182171</c:v>
                </c:pt>
                <c:pt idx="2868">
                  <c:v>109.69009400540142</c:v>
                </c:pt>
                <c:pt idx="2869">
                  <c:v>109.49724917817316</c:v>
                </c:pt>
                <c:pt idx="2870">
                  <c:v>109.37052648118942</c:v>
                </c:pt>
                <c:pt idx="2871">
                  <c:v>109.37052648118942</c:v>
                </c:pt>
                <c:pt idx="2872">
                  <c:v>107.86483326059665</c:v>
                </c:pt>
                <c:pt idx="2873">
                  <c:v>106.33284687327591</c:v>
                </c:pt>
                <c:pt idx="2874">
                  <c:v>106.37541148652649</c:v>
                </c:pt>
                <c:pt idx="2875">
                  <c:v>106.37832984316373</c:v>
                </c:pt>
                <c:pt idx="2876">
                  <c:v>106.72790035735065</c:v>
                </c:pt>
                <c:pt idx="2877">
                  <c:v>106.30901010219871</c:v>
                </c:pt>
                <c:pt idx="2878">
                  <c:v>106.02368459939156</c:v>
                </c:pt>
                <c:pt idx="2879">
                  <c:v>105.0339309659777</c:v>
                </c:pt>
                <c:pt idx="2880">
                  <c:v>104.82614984496392</c:v>
                </c:pt>
                <c:pt idx="2881">
                  <c:v>104.82628094470839</c:v>
                </c:pt>
                <c:pt idx="2882">
                  <c:v>105.18264888472527</c:v>
                </c:pt>
                <c:pt idx="2883">
                  <c:v>104.93138704383078</c:v>
                </c:pt>
                <c:pt idx="2884">
                  <c:v>105.24609433230529</c:v>
                </c:pt>
                <c:pt idx="2885">
                  <c:v>105.37164956767961</c:v>
                </c:pt>
                <c:pt idx="2886">
                  <c:v>105.86685265100935</c:v>
                </c:pt>
                <c:pt idx="2887">
                  <c:v>105.77193276205973</c:v>
                </c:pt>
                <c:pt idx="2888">
                  <c:v>105.30405447799048</c:v>
                </c:pt>
                <c:pt idx="2889">
                  <c:v>105.7292916424211</c:v>
                </c:pt>
                <c:pt idx="2890">
                  <c:v>105.16819671476219</c:v>
                </c:pt>
                <c:pt idx="2891">
                  <c:v>104.96182879827455</c:v>
                </c:pt>
                <c:pt idx="2892">
                  <c:v>105.64790454656192</c:v>
                </c:pt>
                <c:pt idx="2893">
                  <c:v>105.35902312014407</c:v>
                </c:pt>
                <c:pt idx="2894">
                  <c:v>106.44152065773061</c:v>
                </c:pt>
                <c:pt idx="2895">
                  <c:v>106.20331782743078</c:v>
                </c:pt>
                <c:pt idx="2896">
                  <c:v>105.60890875877934</c:v>
                </c:pt>
                <c:pt idx="2897">
                  <c:v>104.61690470526909</c:v>
                </c:pt>
                <c:pt idx="2898">
                  <c:v>104.83622807243687</c:v>
                </c:pt>
                <c:pt idx="2899">
                  <c:v>104.95971296185907</c:v>
                </c:pt>
                <c:pt idx="2900">
                  <c:v>103.71840022571423</c:v>
                </c:pt>
                <c:pt idx="2901">
                  <c:v>104.17053460177732</c:v>
                </c:pt>
                <c:pt idx="2902">
                  <c:v>104.21271120602947</c:v>
                </c:pt>
                <c:pt idx="2903">
                  <c:v>104.09970406941571</c:v>
                </c:pt>
                <c:pt idx="2904">
                  <c:v>103.61270745926896</c:v>
                </c:pt>
                <c:pt idx="2905">
                  <c:v>102.97454823815559</c:v>
                </c:pt>
                <c:pt idx="2906">
                  <c:v>103.71069356896112</c:v>
                </c:pt>
                <c:pt idx="2907">
                  <c:v>102.64437151905558</c:v>
                </c:pt>
                <c:pt idx="2908">
                  <c:v>103.14639245261866</c:v>
                </c:pt>
                <c:pt idx="2909">
                  <c:v>110.5181668862399</c:v>
                </c:pt>
                <c:pt idx="2910">
                  <c:v>115.64143699141502</c:v>
                </c:pt>
                <c:pt idx="2911">
                  <c:v>112.87075129970623</c:v>
                </c:pt>
                <c:pt idx="2912">
                  <c:v>114.31829934054025</c:v>
                </c:pt>
                <c:pt idx="2913">
                  <c:v>112.97826884587579</c:v>
                </c:pt>
                <c:pt idx="2914">
                  <c:v>111.7181279827828</c:v>
                </c:pt>
                <c:pt idx="2915">
                  <c:v>110.30793491424573</c:v>
                </c:pt>
                <c:pt idx="2916">
                  <c:v>110.10297127072262</c:v>
                </c:pt>
                <c:pt idx="2917">
                  <c:v>109.77736603558294</c:v>
                </c:pt>
                <c:pt idx="2918">
                  <c:v>109.33160368791373</c:v>
                </c:pt>
                <c:pt idx="2919">
                  <c:v>110.54571082228189</c:v>
                </c:pt>
                <c:pt idx="2920">
                  <c:v>112.62510478112586</c:v>
                </c:pt>
                <c:pt idx="2921">
                  <c:v>114.84250085920435</c:v>
                </c:pt>
                <c:pt idx="2922">
                  <c:v>114.14206523366053</c:v>
                </c:pt>
                <c:pt idx="2923">
                  <c:v>112.60313990461096</c:v>
                </c:pt>
                <c:pt idx="2924">
                  <c:v>112.52685955833519</c:v>
                </c:pt>
                <c:pt idx="2925">
                  <c:v>111.61824458262063</c:v>
                </c:pt>
                <c:pt idx="2926">
                  <c:v>111.43877409983374</c:v>
                </c:pt>
                <c:pt idx="2927">
                  <c:v>111.40492074070761</c:v>
                </c:pt>
                <c:pt idx="2928">
                  <c:v>111.63722152611273</c:v>
                </c:pt>
                <c:pt idx="2929">
                  <c:v>111.44318899440138</c:v>
                </c:pt>
                <c:pt idx="2930">
                  <c:v>112.07140455634936</c:v>
                </c:pt>
                <c:pt idx="2931">
                  <c:v>111.81026825291309</c:v>
                </c:pt>
                <c:pt idx="2932">
                  <c:v>111.82716915008706</c:v>
                </c:pt>
                <c:pt idx="2933">
                  <c:v>111.3648766789112</c:v>
                </c:pt>
                <c:pt idx="2934">
                  <c:v>112.91349699174216</c:v>
                </c:pt>
                <c:pt idx="2935">
                  <c:v>111.44745983197176</c:v>
                </c:pt>
                <c:pt idx="2936">
                  <c:v>112.37908182033519</c:v>
                </c:pt>
                <c:pt idx="2937">
                  <c:v>114.69577888846017</c:v>
                </c:pt>
                <c:pt idx="2938">
                  <c:v>116.22286166517549</c:v>
                </c:pt>
                <c:pt idx="2939">
                  <c:v>114.80888263670357</c:v>
                </c:pt>
                <c:pt idx="2940">
                  <c:v>114.88373363489038</c:v>
                </c:pt>
                <c:pt idx="2941">
                  <c:v>116.3309009996475</c:v>
                </c:pt>
                <c:pt idx="2942">
                  <c:v>116.13739263094106</c:v>
                </c:pt>
                <c:pt idx="2943">
                  <c:v>116.6999509810442</c:v>
                </c:pt>
                <c:pt idx="2944">
                  <c:v>117.01160958171938</c:v>
                </c:pt>
                <c:pt idx="2945">
                  <c:v>117.01160958171938</c:v>
                </c:pt>
                <c:pt idx="2946">
                  <c:v>115.07073000882421</c:v>
                </c:pt>
                <c:pt idx="2947">
                  <c:v>116.75000859165672</c:v>
                </c:pt>
                <c:pt idx="2948">
                  <c:v>116.5388667823096</c:v>
                </c:pt>
                <c:pt idx="2949">
                  <c:v>117.81731962356858</c:v>
                </c:pt>
                <c:pt idx="2950">
                  <c:v>118.32402637001888</c:v>
                </c:pt>
                <c:pt idx="2951">
                  <c:v>117.74438637734666</c:v>
                </c:pt>
                <c:pt idx="2952">
                  <c:v>118.0506790974129</c:v>
                </c:pt>
                <c:pt idx="2953">
                  <c:v>118.00939358651992</c:v>
                </c:pt>
                <c:pt idx="2954">
                  <c:v>117.72195614017036</c:v>
                </c:pt>
                <c:pt idx="2955">
                  <c:v>116.24783530391471</c:v>
                </c:pt>
                <c:pt idx="2956">
                  <c:v>115.83423774549635</c:v>
                </c:pt>
                <c:pt idx="2957">
                  <c:v>116.2434543130242</c:v>
                </c:pt>
                <c:pt idx="2958">
                  <c:v>116.81069845577782</c:v>
                </c:pt>
                <c:pt idx="2959">
                  <c:v>118.01162547807877</c:v>
                </c:pt>
                <c:pt idx="2960">
                  <c:v>117.24859916726926</c:v>
                </c:pt>
                <c:pt idx="2961">
                  <c:v>117.36314498310301</c:v>
                </c:pt>
                <c:pt idx="2962">
                  <c:v>116.94743046782054</c:v>
                </c:pt>
                <c:pt idx="2963">
                  <c:v>118.2989305412511</c:v>
                </c:pt>
                <c:pt idx="2964">
                  <c:v>118.34127767975188</c:v>
                </c:pt>
                <c:pt idx="2965">
                  <c:v>118.92869271849665</c:v>
                </c:pt>
                <c:pt idx="2966">
                  <c:v>118.68978003943749</c:v>
                </c:pt>
                <c:pt idx="2967">
                  <c:v>117.77662409217578</c:v>
                </c:pt>
                <c:pt idx="2968">
                  <c:v>119.0923418807222</c:v>
                </c:pt>
                <c:pt idx="2969">
                  <c:v>120.38582604459931</c:v>
                </c:pt>
                <c:pt idx="2970">
                  <c:v>119.74284304092258</c:v>
                </c:pt>
                <c:pt idx="2971">
                  <c:v>127.95719313012303</c:v>
                </c:pt>
                <c:pt idx="2972">
                  <c:v>124.86157859252035</c:v>
                </c:pt>
                <c:pt idx="2973">
                  <c:v>124.56624668386063</c:v>
                </c:pt>
                <c:pt idx="2974">
                  <c:v>125.91724831093185</c:v>
                </c:pt>
                <c:pt idx="2975">
                  <c:v>121.46009906559949</c:v>
                </c:pt>
                <c:pt idx="2976">
                  <c:v>121.65052357382731</c:v>
                </c:pt>
                <c:pt idx="2977">
                  <c:v>121.76286706118245</c:v>
                </c:pt>
                <c:pt idx="2978">
                  <c:v>120.54736424534313</c:v>
                </c:pt>
                <c:pt idx="2979">
                  <c:v>119.07349689565257</c:v>
                </c:pt>
                <c:pt idx="2980">
                  <c:v>117.80555423508548</c:v>
                </c:pt>
                <c:pt idx="2981">
                  <c:v>118.22730969348136</c:v>
                </c:pt>
                <c:pt idx="2982">
                  <c:v>118.31605552346495</c:v>
                </c:pt>
                <c:pt idx="2983">
                  <c:v>118.16310884097454</c:v>
                </c:pt>
                <c:pt idx="2984">
                  <c:v>118.36083960936952</c:v>
                </c:pt>
                <c:pt idx="2985">
                  <c:v>118.56270786349614</c:v>
                </c:pt>
                <c:pt idx="2986">
                  <c:v>119.9461021662469</c:v>
                </c:pt>
                <c:pt idx="2987">
                  <c:v>120.72856300089563</c:v>
                </c:pt>
                <c:pt idx="2988">
                  <c:v>122.54204330518125</c:v>
                </c:pt>
                <c:pt idx="2989">
                  <c:v>121.90675490585208</c:v>
                </c:pt>
                <c:pt idx="2990">
                  <c:v>121.35177061743121</c:v>
                </c:pt>
                <c:pt idx="2991">
                  <c:v>122.28928012794348</c:v>
                </c:pt>
                <c:pt idx="2992">
                  <c:v>123.18428310203528</c:v>
                </c:pt>
                <c:pt idx="2993">
                  <c:v>123.02321608949831</c:v>
                </c:pt>
                <c:pt idx="2994">
                  <c:v>123.39162862359061</c:v>
                </c:pt>
                <c:pt idx="2995">
                  <c:v>124.22329970215162</c:v>
                </c:pt>
                <c:pt idx="2996">
                  <c:v>124.47621550358301</c:v>
                </c:pt>
                <c:pt idx="2997">
                  <c:v>124.20716259620134</c:v>
                </c:pt>
                <c:pt idx="2998">
                  <c:v>124.17456098928426</c:v>
                </c:pt>
                <c:pt idx="2999">
                  <c:v>121.89279832627258</c:v>
                </c:pt>
                <c:pt idx="3000">
                  <c:v>122.43842266815557</c:v>
                </c:pt>
                <c:pt idx="3001">
                  <c:v>122.14770669297206</c:v>
                </c:pt>
                <c:pt idx="3002">
                  <c:v>122.0081501482714</c:v>
                </c:pt>
                <c:pt idx="3003">
                  <c:v>121.63322430233417</c:v>
                </c:pt>
                <c:pt idx="3004">
                  <c:v>121.23189871318274</c:v>
                </c:pt>
                <c:pt idx="3005">
                  <c:v>121.89899930567086</c:v>
                </c:pt>
                <c:pt idx="3006">
                  <c:v>121.64312599446939</c:v>
                </c:pt>
                <c:pt idx="3007">
                  <c:v>122.21610297269035</c:v>
                </c:pt>
                <c:pt idx="3008">
                  <c:v>123.84721833220873</c:v>
                </c:pt>
                <c:pt idx="3009">
                  <c:v>122.11703723984103</c:v>
                </c:pt>
                <c:pt idx="3010">
                  <c:v>122.3711744374117</c:v>
                </c:pt>
                <c:pt idx="3011">
                  <c:v>124.68774508356326</c:v>
                </c:pt>
                <c:pt idx="3012">
                  <c:v>125.2884346358085</c:v>
                </c:pt>
                <c:pt idx="3013">
                  <c:v>123.86149812916125</c:v>
                </c:pt>
                <c:pt idx="3014">
                  <c:v>124.13969526728997</c:v>
                </c:pt>
                <c:pt idx="3015">
                  <c:v>123.45477997937864</c:v>
                </c:pt>
                <c:pt idx="3016">
                  <c:v>122.97719932761896</c:v>
                </c:pt>
                <c:pt idx="3017">
                  <c:v>122.9387445483494</c:v>
                </c:pt>
                <c:pt idx="3018">
                  <c:v>122.91003994214715</c:v>
                </c:pt>
                <c:pt idx="3019">
                  <c:v>122.06848265572306</c:v>
                </c:pt>
                <c:pt idx="3020">
                  <c:v>122.11510638717232</c:v>
                </c:pt>
                <c:pt idx="3021">
                  <c:v>121.89533785659468</c:v>
                </c:pt>
                <c:pt idx="3022">
                  <c:v>121.80107754988801</c:v>
                </c:pt>
                <c:pt idx="3023">
                  <c:v>122.40170124566502</c:v>
                </c:pt>
                <c:pt idx="3024">
                  <c:v>122.53168067738298</c:v>
                </c:pt>
                <c:pt idx="3025">
                  <c:v>122.87130991628847</c:v>
                </c:pt>
                <c:pt idx="3026">
                  <c:v>122.98705084260726</c:v>
                </c:pt>
                <c:pt idx="3027">
                  <c:v>122.77647256597012</c:v>
                </c:pt>
                <c:pt idx="3028">
                  <c:v>123.08113875940614</c:v>
                </c:pt>
                <c:pt idx="3029">
                  <c:v>124.78879796568189</c:v>
                </c:pt>
                <c:pt idx="3030">
                  <c:v>127.54562486515913</c:v>
                </c:pt>
                <c:pt idx="3031">
                  <c:v>127.63481796792998</c:v>
                </c:pt>
                <c:pt idx="3032">
                  <c:v>128.21390368373625</c:v>
                </c:pt>
                <c:pt idx="3033">
                  <c:v>129.15158951405039</c:v>
                </c:pt>
                <c:pt idx="3034">
                  <c:v>128.92687161970949</c:v>
                </c:pt>
                <c:pt idx="3035">
                  <c:v>129.22689172307781</c:v>
                </c:pt>
                <c:pt idx="3036">
                  <c:v>128.69088134432019</c:v>
                </c:pt>
                <c:pt idx="3037">
                  <c:v>128.79596031870594</c:v>
                </c:pt>
                <c:pt idx="3038">
                  <c:v>128.90755995615575</c:v>
                </c:pt>
                <c:pt idx="3039">
                  <c:v>128.87303675355838</c:v>
                </c:pt>
                <c:pt idx="3040">
                  <c:v>127.533422755492</c:v>
                </c:pt>
                <c:pt idx="3041">
                  <c:v>126.77596332013033</c:v>
                </c:pt>
                <c:pt idx="3042">
                  <c:v>125.34373147233539</c:v>
                </c:pt>
                <c:pt idx="3043">
                  <c:v>125.74613688791638</c:v>
                </c:pt>
                <c:pt idx="3044">
                  <c:v>125.52170685564332</c:v>
                </c:pt>
                <c:pt idx="3045">
                  <c:v>125.6890226955297</c:v>
                </c:pt>
                <c:pt idx="3046">
                  <c:v>126.4092160484625</c:v>
                </c:pt>
                <c:pt idx="3047">
                  <c:v>126.94116074451279</c:v>
                </c:pt>
                <c:pt idx="3048">
                  <c:v>126.07587808846246</c:v>
                </c:pt>
                <c:pt idx="3049">
                  <c:v>126.03914102391354</c:v>
                </c:pt>
                <c:pt idx="3050">
                  <c:v>126.98594432336149</c:v>
                </c:pt>
                <c:pt idx="3051">
                  <c:v>126.61087113286973</c:v>
                </c:pt>
                <c:pt idx="3052">
                  <c:v>135.81267998836194</c:v>
                </c:pt>
                <c:pt idx="3053">
                  <c:v>130.77477614693686</c:v>
                </c:pt>
                <c:pt idx="3054">
                  <c:v>131.84069566945365</c:v>
                </c:pt>
                <c:pt idx="3055">
                  <c:v>135.12521616351643</c:v>
                </c:pt>
                <c:pt idx="3056">
                  <c:v>139.839961453531</c:v>
                </c:pt>
                <c:pt idx="3057">
                  <c:v>137.04340911943297</c:v>
                </c:pt>
                <c:pt idx="3058">
                  <c:v>136.6101715296555</c:v>
                </c:pt>
                <c:pt idx="3059">
                  <c:v>137.21257880143074</c:v>
                </c:pt>
                <c:pt idx="3060">
                  <c:v>139.85504307822362</c:v>
                </c:pt>
                <c:pt idx="3061">
                  <c:v>137.7929248233462</c:v>
                </c:pt>
                <c:pt idx="3062">
                  <c:v>137.65239663506429</c:v>
                </c:pt>
                <c:pt idx="3063">
                  <c:v>139.24799759603479</c:v>
                </c:pt>
                <c:pt idx="3064">
                  <c:v>138.2219296887238</c:v>
                </c:pt>
                <c:pt idx="3065">
                  <c:v>139.6425606051518</c:v>
                </c:pt>
                <c:pt idx="3066">
                  <c:v>139.01999292012133</c:v>
                </c:pt>
                <c:pt idx="3067">
                  <c:v>140.03673138222422</c:v>
                </c:pt>
                <c:pt idx="3068">
                  <c:v>139.57096614566925</c:v>
                </c:pt>
                <c:pt idx="3069">
                  <c:v>140.23591506140161</c:v>
                </c:pt>
                <c:pt idx="3070">
                  <c:v>140.50510331991273</c:v>
                </c:pt>
                <c:pt idx="3071">
                  <c:v>141.47349010936449</c:v>
                </c:pt>
                <c:pt idx="3072">
                  <c:v>140.78306842142382</c:v>
                </c:pt>
                <c:pt idx="3073">
                  <c:v>139.68371882361816</c:v>
                </c:pt>
                <c:pt idx="3074">
                  <c:v>135.57271328085793</c:v>
                </c:pt>
                <c:pt idx="3075">
                  <c:v>136.19336704735011</c:v>
                </c:pt>
                <c:pt idx="3076">
                  <c:v>136.40642911056688</c:v>
                </c:pt>
                <c:pt idx="3077">
                  <c:v>136.60399726368158</c:v>
                </c:pt>
                <c:pt idx="3078">
                  <c:v>136.76106441579213</c:v>
                </c:pt>
                <c:pt idx="3079">
                  <c:v>136.52457917035613</c:v>
                </c:pt>
                <c:pt idx="3080">
                  <c:v>136.16135718884624</c:v>
                </c:pt>
                <c:pt idx="3081">
                  <c:v>134.12122990537989</c:v>
                </c:pt>
                <c:pt idx="3082">
                  <c:v>133.70479489181517</c:v>
                </c:pt>
                <c:pt idx="3083">
                  <c:v>133.46724478660647</c:v>
                </c:pt>
                <c:pt idx="3084">
                  <c:v>133.95119342526809</c:v>
                </c:pt>
                <c:pt idx="3085">
                  <c:v>134.27339189824357</c:v>
                </c:pt>
                <c:pt idx="3086">
                  <c:v>134.84862101729439</c:v>
                </c:pt>
                <c:pt idx="3087">
                  <c:v>135.34318763585733</c:v>
                </c:pt>
                <c:pt idx="3088">
                  <c:v>134.46762058019149</c:v>
                </c:pt>
                <c:pt idx="3089">
                  <c:v>135.14951113656852</c:v>
                </c:pt>
                <c:pt idx="3090">
                  <c:v>134.4922432143957</c:v>
                </c:pt>
                <c:pt idx="3091">
                  <c:v>133.51331207624963</c:v>
                </c:pt>
                <c:pt idx="3092">
                  <c:v>133.38520809095056</c:v>
                </c:pt>
                <c:pt idx="3093">
                  <c:v>134.58278459427211</c:v>
                </c:pt>
                <c:pt idx="3094">
                  <c:v>134.04337348077294</c:v>
                </c:pt>
                <c:pt idx="3095">
                  <c:v>133.1753202869769</c:v>
                </c:pt>
                <c:pt idx="3096">
                  <c:v>134.50104687966697</c:v>
                </c:pt>
                <c:pt idx="3097">
                  <c:v>132.98792379933411</c:v>
                </c:pt>
                <c:pt idx="3098">
                  <c:v>133.31229032608223</c:v>
                </c:pt>
                <c:pt idx="3099">
                  <c:v>131.4335105825331</c:v>
                </c:pt>
                <c:pt idx="3100">
                  <c:v>130.78894267752756</c:v>
                </c:pt>
                <c:pt idx="3101">
                  <c:v>129.184138986085</c:v>
                </c:pt>
                <c:pt idx="3102">
                  <c:v>128.94113442658443</c:v>
                </c:pt>
                <c:pt idx="3103">
                  <c:v>129.83537373663557</c:v>
                </c:pt>
                <c:pt idx="3104">
                  <c:v>129.67695107513913</c:v>
                </c:pt>
                <c:pt idx="3105">
                  <c:v>129.78936516635295</c:v>
                </c:pt>
                <c:pt idx="3106">
                  <c:v>129.1659929924505</c:v>
                </c:pt>
                <c:pt idx="3107">
                  <c:v>129.33965223891241</c:v>
                </c:pt>
                <c:pt idx="3108">
                  <c:v>129.9795374172613</c:v>
                </c:pt>
                <c:pt idx="3109">
                  <c:v>130.43528261804317</c:v>
                </c:pt>
                <c:pt idx="3110">
                  <c:v>130.28009540119317</c:v>
                </c:pt>
                <c:pt idx="3111">
                  <c:v>130.80723819993591</c:v>
                </c:pt>
                <c:pt idx="3112">
                  <c:v>130.74009877044926</c:v>
                </c:pt>
                <c:pt idx="3113">
                  <c:v>129.56031974542091</c:v>
                </c:pt>
                <c:pt idx="3114">
                  <c:v>129.16397700411403</c:v>
                </c:pt>
                <c:pt idx="3115">
                  <c:v>128.98562955627676</c:v>
                </c:pt>
                <c:pt idx="3116">
                  <c:v>127.97744807355915</c:v>
                </c:pt>
                <c:pt idx="3117">
                  <c:v>127.52446776380447</c:v>
                </c:pt>
                <c:pt idx="3118">
                  <c:v>128.0622068997275</c:v>
                </c:pt>
                <c:pt idx="3119">
                  <c:v>127.99455922428737</c:v>
                </c:pt>
                <c:pt idx="3120">
                  <c:v>130.12919347121505</c:v>
                </c:pt>
                <c:pt idx="3121">
                  <c:v>130.3915917741044</c:v>
                </c:pt>
                <c:pt idx="3122">
                  <c:v>130.89141698957636</c:v>
                </c:pt>
                <c:pt idx="3123">
                  <c:v>131.4162373978576</c:v>
                </c:pt>
                <c:pt idx="3124">
                  <c:v>130.49800405833972</c:v>
                </c:pt>
                <c:pt idx="3125">
                  <c:v>131.2681228525573</c:v>
                </c:pt>
                <c:pt idx="3126">
                  <c:v>131.15028377431952</c:v>
                </c:pt>
                <c:pt idx="3127">
                  <c:v>131.15028377431952</c:v>
                </c:pt>
                <c:pt idx="3128">
                  <c:v>131.00478914165663</c:v>
                </c:pt>
                <c:pt idx="3129">
                  <c:v>130.75184735415291</c:v>
                </c:pt>
                <c:pt idx="3130">
                  <c:v>130.39783766477521</c:v>
                </c:pt>
                <c:pt idx="3131">
                  <c:v>130.52787672640397</c:v>
                </c:pt>
                <c:pt idx="3132">
                  <c:v>130.52787672640397</c:v>
                </c:pt>
                <c:pt idx="3133">
                  <c:v>131.0453097592399</c:v>
                </c:pt>
                <c:pt idx="3134">
                  <c:v>130.74959914278935</c:v>
                </c:pt>
                <c:pt idx="3135">
                  <c:v>130.14403724474988</c:v>
                </c:pt>
                <c:pt idx="3136">
                  <c:v>130.15481516463109</c:v>
                </c:pt>
                <c:pt idx="3137">
                  <c:v>130.08114606075682</c:v>
                </c:pt>
                <c:pt idx="3138">
                  <c:v>131.59976681954927</c:v>
                </c:pt>
                <c:pt idx="3139">
                  <c:v>133.77086327995747</c:v>
                </c:pt>
                <c:pt idx="3140">
                  <c:v>133.18237894054812</c:v>
                </c:pt>
                <c:pt idx="3141">
                  <c:v>133.02607455061329</c:v>
                </c:pt>
                <c:pt idx="3142">
                  <c:v>132.1517821968277</c:v>
                </c:pt>
                <c:pt idx="3143">
                  <c:v>132.53602617544999</c:v>
                </c:pt>
                <c:pt idx="3144">
                  <c:v>132.46003761673731</c:v>
                </c:pt>
                <c:pt idx="3145">
                  <c:v>131.26620547819508</c:v>
                </c:pt>
                <c:pt idx="3146">
                  <c:v>130.26707351649191</c:v>
                </c:pt>
                <c:pt idx="3147">
                  <c:v>130.61275769927198</c:v>
                </c:pt>
                <c:pt idx="3148">
                  <c:v>130.45663036534125</c:v>
                </c:pt>
                <c:pt idx="3149">
                  <c:v>129.48645534529629</c:v>
                </c:pt>
                <c:pt idx="3150">
                  <c:v>129.25488420132919</c:v>
                </c:pt>
                <c:pt idx="3151">
                  <c:v>129.19475748628926</c:v>
                </c:pt>
                <c:pt idx="3152">
                  <c:v>128.44942672168011</c:v>
                </c:pt>
                <c:pt idx="3153">
                  <c:v>130.36683440032382</c:v>
                </c:pt>
                <c:pt idx="3154">
                  <c:v>130.36142592621988</c:v>
                </c:pt>
                <c:pt idx="3155">
                  <c:v>131.05050134385232</c:v>
                </c:pt>
                <c:pt idx="3156">
                  <c:v>132.86462731876213</c:v>
                </c:pt>
                <c:pt idx="3157">
                  <c:v>134.78723880388827</c:v>
                </c:pt>
                <c:pt idx="3158">
                  <c:v>138.87490880934337</c:v>
                </c:pt>
                <c:pt idx="3159">
                  <c:v>139.25794031719226</c:v>
                </c:pt>
                <c:pt idx="3160">
                  <c:v>142.71165481504178</c:v>
                </c:pt>
                <c:pt idx="3161">
                  <c:v>139.2648616961001</c:v>
                </c:pt>
                <c:pt idx="3162">
                  <c:v>139.53029158344097</c:v>
                </c:pt>
                <c:pt idx="3163">
                  <c:v>138.30376446471175</c:v>
                </c:pt>
                <c:pt idx="3164">
                  <c:v>139.28598056013772</c:v>
                </c:pt>
                <c:pt idx="3165">
                  <c:v>139.6355874206983</c:v>
                </c:pt>
                <c:pt idx="3166">
                  <c:v>138.48209293452376</c:v>
                </c:pt>
                <c:pt idx="3167">
                  <c:v>138.6655869664294</c:v>
                </c:pt>
                <c:pt idx="3168">
                  <c:v>136.01486073376017</c:v>
                </c:pt>
                <c:pt idx="3169">
                  <c:v>136.75892866274518</c:v>
                </c:pt>
                <c:pt idx="3170">
                  <c:v>137.22679391960577</c:v>
                </c:pt>
                <c:pt idx="3171">
                  <c:v>136.94440288669074</c:v>
                </c:pt>
                <c:pt idx="3172">
                  <c:v>138.48882000136535</c:v>
                </c:pt>
                <c:pt idx="3173">
                  <c:v>140.01902210975385</c:v>
                </c:pt>
                <c:pt idx="3174">
                  <c:v>139.44486570179191</c:v>
                </c:pt>
                <c:pt idx="3175">
                  <c:v>138.62259758210635</c:v>
                </c:pt>
                <c:pt idx="3176">
                  <c:v>139.17623423861204</c:v>
                </c:pt>
                <c:pt idx="3177">
                  <c:v>139.51496301881824</c:v>
                </c:pt>
                <c:pt idx="3178">
                  <c:v>136.74559791844001</c:v>
                </c:pt>
                <c:pt idx="3179">
                  <c:v>135.99589494850835</c:v>
                </c:pt>
                <c:pt idx="3180">
                  <c:v>135.04829042107863</c:v>
                </c:pt>
                <c:pt idx="3181">
                  <c:v>135.96182430117841</c:v>
                </c:pt>
                <c:pt idx="3182">
                  <c:v>137.06006170525635</c:v>
                </c:pt>
                <c:pt idx="3183">
                  <c:v>136.74530303771493</c:v>
                </c:pt>
                <c:pt idx="3184">
                  <c:v>135.68813377498125</c:v>
                </c:pt>
                <c:pt idx="3185">
                  <c:v>135.04273616063102</c:v>
                </c:pt>
                <c:pt idx="3186">
                  <c:v>136.01501098413493</c:v>
                </c:pt>
                <c:pt idx="3187">
                  <c:v>136.74499588961964</c:v>
                </c:pt>
                <c:pt idx="3188">
                  <c:v>135.79931877947465</c:v>
                </c:pt>
                <c:pt idx="3189">
                  <c:v>136.04052280033781</c:v>
                </c:pt>
                <c:pt idx="3190">
                  <c:v>136.82581883562398</c:v>
                </c:pt>
                <c:pt idx="3191">
                  <c:v>138.49296599513195</c:v>
                </c:pt>
                <c:pt idx="3192">
                  <c:v>137.71631590859994</c:v>
                </c:pt>
                <c:pt idx="3193">
                  <c:v>138.94654657931798</c:v>
                </c:pt>
                <c:pt idx="3194">
                  <c:v>140.10509848219033</c:v>
                </c:pt>
                <c:pt idx="3195">
                  <c:v>140.10509848219033</c:v>
                </c:pt>
                <c:pt idx="3196">
                  <c:v>140.07836718464634</c:v>
                </c:pt>
                <c:pt idx="3197">
                  <c:v>141.18581981595517</c:v>
                </c:pt>
                <c:pt idx="3198">
                  <c:v>140.73242945484577</c:v>
                </c:pt>
                <c:pt idx="3199">
                  <c:v>139.95235273763944</c:v>
                </c:pt>
                <c:pt idx="3200">
                  <c:v>139.13858273336101</c:v>
                </c:pt>
                <c:pt idx="3201">
                  <c:v>139.21266639339183</c:v>
                </c:pt>
                <c:pt idx="3202">
                  <c:v>138.18354555047137</c:v>
                </c:pt>
                <c:pt idx="3203">
                  <c:v>137.60551037651575</c:v>
                </c:pt>
                <c:pt idx="3204">
                  <c:v>138.98838072887756</c:v>
                </c:pt>
                <c:pt idx="3205">
                  <c:v>138.91943943669557</c:v>
                </c:pt>
                <c:pt idx="3206">
                  <c:v>138.77542976482707</c:v>
                </c:pt>
                <c:pt idx="3207">
                  <c:v>137.51060053918789</c:v>
                </c:pt>
                <c:pt idx="3208">
                  <c:v>138.98703200787511</c:v>
                </c:pt>
                <c:pt idx="3209">
                  <c:v>140.51877796716889</c:v>
                </c:pt>
                <c:pt idx="3210">
                  <c:v>139.43657193835983</c:v>
                </c:pt>
                <c:pt idx="3211">
                  <c:v>140.76290967402892</c:v>
                </c:pt>
                <c:pt idx="3212">
                  <c:v>140.39024980429326</c:v>
                </c:pt>
                <c:pt idx="3213">
                  <c:v>141.46075078085934</c:v>
                </c:pt>
                <c:pt idx="3214">
                  <c:v>143.82346151368941</c:v>
                </c:pt>
                <c:pt idx="3215">
                  <c:v>142.83210606884168</c:v>
                </c:pt>
                <c:pt idx="3216">
                  <c:v>143.9145218091883</c:v>
                </c:pt>
                <c:pt idx="3217">
                  <c:v>143.18922013878529</c:v>
                </c:pt>
                <c:pt idx="3218">
                  <c:v>143.80601658927949</c:v>
                </c:pt>
                <c:pt idx="3219">
                  <c:v>143.41224731187967</c:v>
                </c:pt>
                <c:pt idx="3220">
                  <c:v>144.96212019213806</c:v>
                </c:pt>
                <c:pt idx="3221">
                  <c:v>145.12001874083629</c:v>
                </c:pt>
                <c:pt idx="3222">
                  <c:v>145.78429440542374</c:v>
                </c:pt>
                <c:pt idx="3223">
                  <c:v>145.14150100541804</c:v>
                </c:pt>
                <c:pt idx="3224">
                  <c:v>144.43343528335984</c:v>
                </c:pt>
                <c:pt idx="3225">
                  <c:v>145.58825117727457</c:v>
                </c:pt>
                <c:pt idx="3226">
                  <c:v>145.69414867429228</c:v>
                </c:pt>
                <c:pt idx="3227">
                  <c:v>144.920931012262</c:v>
                </c:pt>
                <c:pt idx="3228">
                  <c:v>144.67583894853738</c:v>
                </c:pt>
                <c:pt idx="3229">
                  <c:v>145.79836203793039</c:v>
                </c:pt>
                <c:pt idx="3230">
                  <c:v>147.31899519981815</c:v>
                </c:pt>
                <c:pt idx="3231">
                  <c:v>147.0670001853648</c:v>
                </c:pt>
                <c:pt idx="3232">
                  <c:v>148.17541238095899</c:v>
                </c:pt>
                <c:pt idx="3233">
                  <c:v>149.03450962894294</c:v>
                </c:pt>
                <c:pt idx="3234">
                  <c:v>149.27706882307763</c:v>
                </c:pt>
                <c:pt idx="3235">
                  <c:v>150.9787536906484</c:v>
                </c:pt>
                <c:pt idx="3236">
                  <c:v>150.13023963205748</c:v>
                </c:pt>
                <c:pt idx="3237">
                  <c:v>150.42497505608111</c:v>
                </c:pt>
                <c:pt idx="3238">
                  <c:v>153.79158830167694</c:v>
                </c:pt>
                <c:pt idx="3239">
                  <c:v>153.72032754687967</c:v>
                </c:pt>
                <c:pt idx="3240">
                  <c:v>154.29421864864042</c:v>
                </c:pt>
                <c:pt idx="3241">
                  <c:v>154.46234389814293</c:v>
                </c:pt>
                <c:pt idx="3242">
                  <c:v>154.00385831523027</c:v>
                </c:pt>
                <c:pt idx="3243">
                  <c:v>152.02210911726519</c:v>
                </c:pt>
                <c:pt idx="3244">
                  <c:v>153.10894894903726</c:v>
                </c:pt>
                <c:pt idx="3245">
                  <c:v>154.5748266515161</c:v>
                </c:pt>
                <c:pt idx="3246">
                  <c:v>153.20797032868808</c:v>
                </c:pt>
                <c:pt idx="3247">
                  <c:v>151.2971672024031</c:v>
                </c:pt>
                <c:pt idx="3248">
                  <c:v>153.87200819732823</c:v>
                </c:pt>
                <c:pt idx="3249">
                  <c:v>152.93815606495482</c:v>
                </c:pt>
                <c:pt idx="3250">
                  <c:v>155.76860746389966</c:v>
                </c:pt>
                <c:pt idx="3251">
                  <c:v>154.34533466977049</c:v>
                </c:pt>
                <c:pt idx="3252">
                  <c:v>153.03664259831552</c:v>
                </c:pt>
                <c:pt idx="3253">
                  <c:v>153.91885963408748</c:v>
                </c:pt>
                <c:pt idx="3254">
                  <c:v>154.92813963613017</c:v>
                </c:pt>
                <c:pt idx="3255">
                  <c:v>155.50683594344522</c:v>
                </c:pt>
                <c:pt idx="3256">
                  <c:v>157.7130242182335</c:v>
                </c:pt>
                <c:pt idx="3257">
                  <c:v>155.67177046552584</c:v>
                </c:pt>
                <c:pt idx="3258">
                  <c:v>156.73225003732196</c:v>
                </c:pt>
                <c:pt idx="3259">
                  <c:v>154.14066089751122</c:v>
                </c:pt>
                <c:pt idx="3260">
                  <c:v>153.64479228732597</c:v>
                </c:pt>
                <c:pt idx="3261">
                  <c:v>150.08057358649467</c:v>
                </c:pt>
                <c:pt idx="3262">
                  <c:v>152.55026715619675</c:v>
                </c:pt>
                <c:pt idx="3263">
                  <c:v>150.83146682669417</c:v>
                </c:pt>
                <c:pt idx="3264">
                  <c:v>150.79542230070106</c:v>
                </c:pt>
                <c:pt idx="3265">
                  <c:v>151.05617163869144</c:v>
                </c:pt>
                <c:pt idx="3266">
                  <c:v>152.7947448997169</c:v>
                </c:pt>
                <c:pt idx="3267">
                  <c:v>153.50747101065707</c:v>
                </c:pt>
                <c:pt idx="3268">
                  <c:v>153.8072229115601</c:v>
                </c:pt>
                <c:pt idx="3269">
                  <c:v>153.96626346942253</c:v>
                </c:pt>
                <c:pt idx="3270">
                  <c:v>154.8068284418373</c:v>
                </c:pt>
                <c:pt idx="3271">
                  <c:v>156.14815509116141</c:v>
                </c:pt>
                <c:pt idx="3272">
                  <c:v>155.86603849129497</c:v>
                </c:pt>
                <c:pt idx="3273">
                  <c:v>153.72673356738275</c:v>
                </c:pt>
                <c:pt idx="3274">
                  <c:v>154.74231810745067</c:v>
                </c:pt>
                <c:pt idx="3275">
                  <c:v>157.64887055124049</c:v>
                </c:pt>
                <c:pt idx="3276">
                  <c:v>157.88573004245359</c:v>
                </c:pt>
                <c:pt idx="3277">
                  <c:v>156.5200003270408</c:v>
                </c:pt>
                <c:pt idx="3278">
                  <c:v>152.75688355986134</c:v>
                </c:pt>
                <c:pt idx="3279">
                  <c:v>151.37041737586375</c:v>
                </c:pt>
                <c:pt idx="3280">
                  <c:v>149.57225143335765</c:v>
                </c:pt>
                <c:pt idx="3281">
                  <c:v>148.80447841142396</c:v>
                </c:pt>
                <c:pt idx="3282">
                  <c:v>149.99682495272415</c:v>
                </c:pt>
                <c:pt idx="3283">
                  <c:v>149.56543432664668</c:v>
                </c:pt>
                <c:pt idx="3284">
                  <c:v>147.63065385974053</c:v>
                </c:pt>
                <c:pt idx="3285">
                  <c:v>148.48421573954246</c:v>
                </c:pt>
                <c:pt idx="3286">
                  <c:v>150.4178914031921</c:v>
                </c:pt>
                <c:pt idx="3287">
                  <c:v>149.12912279144427</c:v>
                </c:pt>
                <c:pt idx="3288">
                  <c:v>151.65540814154531</c:v>
                </c:pt>
                <c:pt idx="3289">
                  <c:v>151.77034778995443</c:v>
                </c:pt>
                <c:pt idx="3290">
                  <c:v>152.36540947728548</c:v>
                </c:pt>
                <c:pt idx="3291">
                  <c:v>154.01331936871549</c:v>
                </c:pt>
                <c:pt idx="3292">
                  <c:v>152.5683834490676</c:v>
                </c:pt>
                <c:pt idx="3293">
                  <c:v>153.27604087989064</c:v>
                </c:pt>
                <c:pt idx="3294">
                  <c:v>152.05773927126842</c:v>
                </c:pt>
                <c:pt idx="3295">
                  <c:v>152.67156360522446</c:v>
                </c:pt>
                <c:pt idx="3296">
                  <c:v>150.8166646327596</c:v>
                </c:pt>
                <c:pt idx="3297">
                  <c:v>149.42130189702098</c:v>
                </c:pt>
                <c:pt idx="3298">
                  <c:v>148.76763758875504</c:v>
                </c:pt>
                <c:pt idx="3299">
                  <c:v>148.49211753757442</c:v>
                </c:pt>
                <c:pt idx="3300">
                  <c:v>148.77017658723199</c:v>
                </c:pt>
                <c:pt idx="3301">
                  <c:v>148.58861353845603</c:v>
                </c:pt>
                <c:pt idx="3302">
                  <c:v>150.77744538873179</c:v>
                </c:pt>
                <c:pt idx="3303">
                  <c:v>150.83856441208209</c:v>
                </c:pt>
                <c:pt idx="3304">
                  <c:v>151.3962585825349</c:v>
                </c:pt>
                <c:pt idx="3305">
                  <c:v>151.74376961664203</c:v>
                </c:pt>
                <c:pt idx="3306">
                  <c:v>151.06304160879395</c:v>
                </c:pt>
                <c:pt idx="3307">
                  <c:v>151.78776104337604</c:v>
                </c:pt>
                <c:pt idx="3308">
                  <c:v>151.58826169705503</c:v>
                </c:pt>
                <c:pt idx="3309">
                  <c:v>153.82440814713988</c:v>
                </c:pt>
                <c:pt idx="3310">
                  <c:v>154.82479711737224</c:v>
                </c:pt>
                <c:pt idx="3311">
                  <c:v>156.88631453057945</c:v>
                </c:pt>
                <c:pt idx="3312">
                  <c:v>156.32158855013117</c:v>
                </c:pt>
                <c:pt idx="3313">
                  <c:v>153.95723616246971</c:v>
                </c:pt>
                <c:pt idx="3314">
                  <c:v>155.60355515919815</c:v>
                </c:pt>
                <c:pt idx="3315">
                  <c:v>155.50605154815241</c:v>
                </c:pt>
                <c:pt idx="3316">
                  <c:v>154.11779093819248</c:v>
                </c:pt>
                <c:pt idx="3317">
                  <c:v>154.24187761474937</c:v>
                </c:pt>
                <c:pt idx="3318">
                  <c:v>155.4960763957684</c:v>
                </c:pt>
                <c:pt idx="3319">
                  <c:v>157.08837587506045</c:v>
                </c:pt>
                <c:pt idx="3320">
                  <c:v>157.07505457816976</c:v>
                </c:pt>
                <c:pt idx="3321">
                  <c:v>157.07219083310844</c:v>
                </c:pt>
                <c:pt idx="3322">
                  <c:v>158.93362542438254</c:v>
                </c:pt>
                <c:pt idx="3323">
                  <c:v>158.12332712261869</c:v>
                </c:pt>
                <c:pt idx="3324">
                  <c:v>155.66618697776835</c:v>
                </c:pt>
                <c:pt idx="3325">
                  <c:v>156.03660398456253</c:v>
                </c:pt>
                <c:pt idx="3326">
                  <c:v>157.63089899488529</c:v>
                </c:pt>
                <c:pt idx="3327">
                  <c:v>156.52088867497253</c:v>
                </c:pt>
                <c:pt idx="3328">
                  <c:v>156.40445935892598</c:v>
                </c:pt>
                <c:pt idx="3329">
                  <c:v>156.06249993320057</c:v>
                </c:pt>
                <c:pt idx="3330">
                  <c:v>155.47783426498955</c:v>
                </c:pt>
                <c:pt idx="3331">
                  <c:v>156.43661987961195</c:v>
                </c:pt>
                <c:pt idx="3332">
                  <c:v>155.06692162300058</c:v>
                </c:pt>
                <c:pt idx="3333">
                  <c:v>155.07845201782123</c:v>
                </c:pt>
                <c:pt idx="3334">
                  <c:v>154.66027482516461</c:v>
                </c:pt>
                <c:pt idx="3335">
                  <c:v>153.76070540401213</c:v>
                </c:pt>
                <c:pt idx="3336">
                  <c:v>154.147385307196</c:v>
                </c:pt>
                <c:pt idx="3337">
                  <c:v>153.47329863523902</c:v>
                </c:pt>
                <c:pt idx="3338">
                  <c:v>152.60884022820986</c:v>
                </c:pt>
                <c:pt idx="3339">
                  <c:v>151.39383372067857</c:v>
                </c:pt>
                <c:pt idx="3340">
                  <c:v>152.45071901974046</c:v>
                </c:pt>
                <c:pt idx="3341">
                  <c:v>152.23884760512814</c:v>
                </c:pt>
                <c:pt idx="3342">
                  <c:v>152.27914338051042</c:v>
                </c:pt>
                <c:pt idx="3343">
                  <c:v>152.25664247531688</c:v>
                </c:pt>
                <c:pt idx="3344">
                  <c:v>152.55398466586962</c:v>
                </c:pt>
                <c:pt idx="3345">
                  <c:v>153.19233826189412</c:v>
                </c:pt>
                <c:pt idx="3346">
                  <c:v>153.75611027475426</c:v>
                </c:pt>
                <c:pt idx="3347">
                  <c:v>155.00161939861317</c:v>
                </c:pt>
                <c:pt idx="3348">
                  <c:v>154.6204639960207</c:v>
                </c:pt>
                <c:pt idx="3349">
                  <c:v>154.70472659419863</c:v>
                </c:pt>
                <c:pt idx="3350">
                  <c:v>156.47468980497453</c:v>
                </c:pt>
                <c:pt idx="3351">
                  <c:v>154.9057825539472</c:v>
                </c:pt>
                <c:pt idx="3352">
                  <c:v>154.40632464078035</c:v>
                </c:pt>
                <c:pt idx="3353">
                  <c:v>154.13281692130988</c:v>
                </c:pt>
                <c:pt idx="3354">
                  <c:v>154.28240007629316</c:v>
                </c:pt>
                <c:pt idx="3355">
                  <c:v>154.97809115567165</c:v>
                </c:pt>
                <c:pt idx="3356">
                  <c:v>154.79971820828186</c:v>
                </c:pt>
                <c:pt idx="3357">
                  <c:v>155.80595625584135</c:v>
                </c:pt>
                <c:pt idx="3358">
                  <c:v>156.58365398834087</c:v>
                </c:pt>
                <c:pt idx="3359">
                  <c:v>153.61172334080661</c:v>
                </c:pt>
                <c:pt idx="3360">
                  <c:v>153.41369265380925</c:v>
                </c:pt>
                <c:pt idx="3361">
                  <c:v>152.57112231565856</c:v>
                </c:pt>
                <c:pt idx="3362">
                  <c:v>153.39652190193124</c:v>
                </c:pt>
                <c:pt idx="3363">
                  <c:v>153.01518169269957</c:v>
                </c:pt>
                <c:pt idx="3364">
                  <c:v>152.20604889435822</c:v>
                </c:pt>
                <c:pt idx="3365">
                  <c:v>152.21545257252302</c:v>
                </c:pt>
                <c:pt idx="3366">
                  <c:v>151.60291976645681</c:v>
                </c:pt>
                <c:pt idx="3367">
                  <c:v>151.65966870278081</c:v>
                </c:pt>
                <c:pt idx="3368">
                  <c:v>151.99551500479828</c:v>
                </c:pt>
                <c:pt idx="3369">
                  <c:v>151.63295821644962</c:v>
                </c:pt>
                <c:pt idx="3370">
                  <c:v>151.95481307147568</c:v>
                </c:pt>
                <c:pt idx="3371">
                  <c:v>150.26092115718498</c:v>
                </c:pt>
                <c:pt idx="3372">
                  <c:v>152.02749344442913</c:v>
                </c:pt>
                <c:pt idx="3373">
                  <c:v>153.48196548977577</c:v>
                </c:pt>
                <c:pt idx="3374">
                  <c:v>153.81220630495619</c:v>
                </c:pt>
                <c:pt idx="3375">
                  <c:v>155.50149361414375</c:v>
                </c:pt>
                <c:pt idx="3376">
                  <c:v>155.31172744997946</c:v>
                </c:pt>
                <c:pt idx="3377">
                  <c:v>154.02342335634933</c:v>
                </c:pt>
                <c:pt idx="3378">
                  <c:v>154.76478269888457</c:v>
                </c:pt>
                <c:pt idx="3379">
                  <c:v>155.6082852472677</c:v>
                </c:pt>
                <c:pt idx="3380">
                  <c:v>157.68265704186987</c:v>
                </c:pt>
                <c:pt idx="3381">
                  <c:v>158.52237559070477</c:v>
                </c:pt>
                <c:pt idx="3382">
                  <c:v>162.23007833633071</c:v>
                </c:pt>
                <c:pt idx="3383">
                  <c:v>162.80114838210861</c:v>
                </c:pt>
                <c:pt idx="3384">
                  <c:v>166.54872837199892</c:v>
                </c:pt>
                <c:pt idx="3385">
                  <c:v>164.89723258146259</c:v>
                </c:pt>
                <c:pt idx="3386">
                  <c:v>166.54079245268952</c:v>
                </c:pt>
                <c:pt idx="3387">
                  <c:v>167.12708963849542</c:v>
                </c:pt>
                <c:pt idx="3388">
                  <c:v>167.12708963849542</c:v>
                </c:pt>
                <c:pt idx="3389">
                  <c:v>166.59147540891283</c:v>
                </c:pt>
                <c:pt idx="3390">
                  <c:v>168.92265204486006</c:v>
                </c:pt>
                <c:pt idx="3391">
                  <c:v>167.33374450436054</c:v>
                </c:pt>
                <c:pt idx="3392">
                  <c:v>167.96375989638938</c:v>
                </c:pt>
                <c:pt idx="3393">
                  <c:v>167.96375989638938</c:v>
                </c:pt>
                <c:pt idx="3394">
                  <c:v>166.55983006006832</c:v>
                </c:pt>
                <c:pt idx="3395">
                  <c:v>166.39513233775338</c:v>
                </c:pt>
                <c:pt idx="3396">
                  <c:v>170.2477987969375</c:v>
                </c:pt>
                <c:pt idx="3397">
                  <c:v>170.02000421023951</c:v>
                </c:pt>
                <c:pt idx="3398">
                  <c:v>169.6104308575762</c:v>
                </c:pt>
                <c:pt idx="3399">
                  <c:v>170.90199503181296</c:v>
                </c:pt>
                <c:pt idx="3400">
                  <c:v>171.0408005494871</c:v>
                </c:pt>
                <c:pt idx="3401">
                  <c:v>170.43334914163793</c:v>
                </c:pt>
                <c:pt idx="3402">
                  <c:v>171.13239217768594</c:v>
                </c:pt>
                <c:pt idx="3403">
                  <c:v>170.05269002008609</c:v>
                </c:pt>
                <c:pt idx="3404">
                  <c:v>170.30827421454205</c:v>
                </c:pt>
                <c:pt idx="3405">
                  <c:v>172.98566981683848</c:v>
                </c:pt>
                <c:pt idx="3406">
                  <c:v>172.18916788473123</c:v>
                </c:pt>
                <c:pt idx="3407">
                  <c:v>171.18206582885537</c:v>
                </c:pt>
                <c:pt idx="3408">
                  <c:v>173.53347170048181</c:v>
                </c:pt>
                <c:pt idx="3409">
                  <c:v>176.22836121097561</c:v>
                </c:pt>
                <c:pt idx="3410">
                  <c:v>176.87366984883687</c:v>
                </c:pt>
                <c:pt idx="3411">
                  <c:v>177.93758042885443</c:v>
                </c:pt>
                <c:pt idx="3412">
                  <c:v>177.83724246654975</c:v>
                </c:pt>
                <c:pt idx="3413">
                  <c:v>178.00877033658247</c:v>
                </c:pt>
                <c:pt idx="3414">
                  <c:v>176.79166141339306</c:v>
                </c:pt>
                <c:pt idx="3415">
                  <c:v>177.07716412057809</c:v>
                </c:pt>
                <c:pt idx="3416">
                  <c:v>177.56277378620862</c:v>
                </c:pt>
                <c:pt idx="3417">
                  <c:v>181.08288051832432</c:v>
                </c:pt>
                <c:pt idx="3418">
                  <c:v>183.78607476450449</c:v>
                </c:pt>
                <c:pt idx="3419">
                  <c:v>180.53488174523122</c:v>
                </c:pt>
                <c:pt idx="3420">
                  <c:v>179.09378680994237</c:v>
                </c:pt>
                <c:pt idx="3421">
                  <c:v>178.42982515271382</c:v>
                </c:pt>
                <c:pt idx="3422">
                  <c:v>175.37786700832092</c:v>
                </c:pt>
                <c:pt idx="3423">
                  <c:v>171.82989363265446</c:v>
                </c:pt>
                <c:pt idx="3424">
                  <c:v>169.99800119171516</c:v>
                </c:pt>
                <c:pt idx="3425">
                  <c:v>170.78972302627841</c:v>
                </c:pt>
                <c:pt idx="3426">
                  <c:v>166.73060839101788</c:v>
                </c:pt>
                <c:pt idx="3427">
                  <c:v>165.00677758878473</c:v>
                </c:pt>
                <c:pt idx="3428">
                  <c:v>166.17362873963518</c:v>
                </c:pt>
                <c:pt idx="3429">
                  <c:v>168.5371352423625</c:v>
                </c:pt>
                <c:pt idx="3430">
                  <c:v>168.74016867660481</c:v>
                </c:pt>
                <c:pt idx="3431">
                  <c:v>170.00597121602061</c:v>
                </c:pt>
                <c:pt idx="3432">
                  <c:v>171.30476785912637</c:v>
                </c:pt>
                <c:pt idx="3433">
                  <c:v>168.35716414331108</c:v>
                </c:pt>
                <c:pt idx="3434">
                  <c:v>167.58172993109238</c:v>
                </c:pt>
                <c:pt idx="3435">
                  <c:v>165.6211335649167</c:v>
                </c:pt>
                <c:pt idx="3436">
                  <c:v>166.41992173873183</c:v>
                </c:pt>
                <c:pt idx="3437">
                  <c:v>169.2200758749936</c:v>
                </c:pt>
                <c:pt idx="3438">
                  <c:v>168.75059892271338</c:v>
                </c:pt>
                <c:pt idx="3439">
                  <c:v>169.48384611428256</c:v>
                </c:pt>
                <c:pt idx="3440">
                  <c:v>167.71844752177296</c:v>
                </c:pt>
                <c:pt idx="3441">
                  <c:v>169.21994752492529</c:v>
                </c:pt>
                <c:pt idx="3442">
                  <c:v>166.64705133795755</c:v>
                </c:pt>
                <c:pt idx="3443">
                  <c:v>165.488924346864</c:v>
                </c:pt>
                <c:pt idx="3444">
                  <c:v>160.73225893146048</c:v>
                </c:pt>
                <c:pt idx="3445">
                  <c:v>160.8797579331854</c:v>
                </c:pt>
                <c:pt idx="3446">
                  <c:v>166.3827550425313</c:v>
                </c:pt>
                <c:pt idx="3447">
                  <c:v>163.15636072306449</c:v>
                </c:pt>
                <c:pt idx="3448">
                  <c:v>163.6668371150077</c:v>
                </c:pt>
                <c:pt idx="3449">
                  <c:v>163.55451540105497</c:v>
                </c:pt>
                <c:pt idx="3450">
                  <c:v>163.09322664272685</c:v>
                </c:pt>
                <c:pt idx="3451">
                  <c:v>161.90322299749135</c:v>
                </c:pt>
                <c:pt idx="3452">
                  <c:v>162.05701143415342</c:v>
                </c:pt>
                <c:pt idx="3453">
                  <c:v>160.57755670899155</c:v>
                </c:pt>
                <c:pt idx="3454">
                  <c:v>161.83075822418755</c:v>
                </c:pt>
                <c:pt idx="3455">
                  <c:v>160.60196360955155</c:v>
                </c:pt>
                <c:pt idx="3456">
                  <c:v>162.6325679385854</c:v>
                </c:pt>
                <c:pt idx="3457">
                  <c:v>161.64978165584463</c:v>
                </c:pt>
                <c:pt idx="3458">
                  <c:v>159.00592419903904</c:v>
                </c:pt>
                <c:pt idx="3459">
                  <c:v>155.94334631122555</c:v>
                </c:pt>
                <c:pt idx="3460">
                  <c:v>155.84848723160968</c:v>
                </c:pt>
                <c:pt idx="3461">
                  <c:v>153.65854022872389</c:v>
                </c:pt>
                <c:pt idx="3462">
                  <c:v>155.25517327842653</c:v>
                </c:pt>
                <c:pt idx="3463">
                  <c:v>154.20844719173689</c:v>
                </c:pt>
                <c:pt idx="3464">
                  <c:v>155.98570153320958</c:v>
                </c:pt>
                <c:pt idx="3465">
                  <c:v>155.86270943017769</c:v>
                </c:pt>
                <c:pt idx="3466">
                  <c:v>155.77726389621131</c:v>
                </c:pt>
                <c:pt idx="3467">
                  <c:v>155.41205292769826</c:v>
                </c:pt>
                <c:pt idx="3468">
                  <c:v>154.60653311687776</c:v>
                </c:pt>
                <c:pt idx="3469">
                  <c:v>155.83709690383114</c:v>
                </c:pt>
                <c:pt idx="3470">
                  <c:v>155.83709690383114</c:v>
                </c:pt>
                <c:pt idx="3471">
                  <c:v>155.4732083056775</c:v>
                </c:pt>
                <c:pt idx="3472">
                  <c:v>159.21430690257151</c:v>
                </c:pt>
                <c:pt idx="3473">
                  <c:v>158.87592941930484</c:v>
                </c:pt>
                <c:pt idx="3474">
                  <c:v>158.50905273189272</c:v>
                </c:pt>
                <c:pt idx="3475">
                  <c:v>158.33318277320441</c:v>
                </c:pt>
                <c:pt idx="3476">
                  <c:v>157.8028982141887</c:v>
                </c:pt>
                <c:pt idx="3477">
                  <c:v>157.33148943725271</c:v>
                </c:pt>
                <c:pt idx="3478">
                  <c:v>158.96558503324982</c:v>
                </c:pt>
                <c:pt idx="3479">
                  <c:v>160.50203346245587</c:v>
                </c:pt>
                <c:pt idx="3480">
                  <c:v>160.05016741253422</c:v>
                </c:pt>
                <c:pt idx="3481">
                  <c:v>159.42121599373615</c:v>
                </c:pt>
                <c:pt idx="3482">
                  <c:v>160.9998438674078</c:v>
                </c:pt>
                <c:pt idx="3483">
                  <c:v>160.10843765678527</c:v>
                </c:pt>
                <c:pt idx="3484">
                  <c:v>161.84005612246841</c:v>
                </c:pt>
                <c:pt idx="3485">
                  <c:v>161.92016542747942</c:v>
                </c:pt>
                <c:pt idx="3486">
                  <c:v>163.21535359174408</c:v>
                </c:pt>
                <c:pt idx="3487">
                  <c:v>162.59402741027867</c:v>
                </c:pt>
                <c:pt idx="3488">
                  <c:v>163.99269715668376</c:v>
                </c:pt>
                <c:pt idx="3489">
                  <c:v>164.44305150580772</c:v>
                </c:pt>
                <c:pt idx="3490">
                  <c:v>165.06284016592812</c:v>
                </c:pt>
                <c:pt idx="3491">
                  <c:v>166.68932566528756</c:v>
                </c:pt>
                <c:pt idx="3492">
                  <c:v>168.81102412933487</c:v>
                </c:pt>
                <c:pt idx="3493">
                  <c:v>170.58530270877952</c:v>
                </c:pt>
                <c:pt idx="3494">
                  <c:v>170.62707867633767</c:v>
                </c:pt>
                <c:pt idx="3495">
                  <c:v>170.6701136044868</c:v>
                </c:pt>
                <c:pt idx="3496">
                  <c:v>170.49547568575861</c:v>
                </c:pt>
                <c:pt idx="3497">
                  <c:v>170.64447023785837</c:v>
                </c:pt>
                <c:pt idx="3498">
                  <c:v>165.01267838765747</c:v>
                </c:pt>
                <c:pt idx="3499">
                  <c:v>166.51685976968557</c:v>
                </c:pt>
                <c:pt idx="3500">
                  <c:v>165.54548907193885</c:v>
                </c:pt>
                <c:pt idx="3501">
                  <c:v>167.32584718449954</c:v>
                </c:pt>
                <c:pt idx="3502">
                  <c:v>167.39914034311187</c:v>
                </c:pt>
                <c:pt idx="3503">
                  <c:v>166.97611603262408</c:v>
                </c:pt>
                <c:pt idx="3504">
                  <c:v>168.21234703313667</c:v>
                </c:pt>
                <c:pt idx="3505">
                  <c:v>166.03508653524554</c:v>
                </c:pt>
                <c:pt idx="3506">
                  <c:v>166.15966510659371</c:v>
                </c:pt>
                <c:pt idx="3507">
                  <c:v>161.94968834151965</c:v>
                </c:pt>
                <c:pt idx="3508">
                  <c:v>161.62902779374897</c:v>
                </c:pt>
                <c:pt idx="3509">
                  <c:v>160.61526096491679</c:v>
                </c:pt>
                <c:pt idx="3510">
                  <c:v>161.16324784651175</c:v>
                </c:pt>
                <c:pt idx="3511">
                  <c:v>163.16646155821761</c:v>
                </c:pt>
                <c:pt idx="3512">
                  <c:v>165.23790902155861</c:v>
                </c:pt>
                <c:pt idx="3513">
                  <c:v>163.97498295764848</c:v>
                </c:pt>
                <c:pt idx="3514">
                  <c:v>163.28700250327992</c:v>
                </c:pt>
                <c:pt idx="3515">
                  <c:v>163.52540135981269</c:v>
                </c:pt>
                <c:pt idx="3516">
                  <c:v>162.72735207076931</c:v>
                </c:pt>
                <c:pt idx="3517">
                  <c:v>159.46511730419346</c:v>
                </c:pt>
                <c:pt idx="3518">
                  <c:v>159.22626113591292</c:v>
                </c:pt>
                <c:pt idx="3519">
                  <c:v>157.32085701811147</c:v>
                </c:pt>
                <c:pt idx="3520">
                  <c:v>157.57295450537595</c:v>
                </c:pt>
                <c:pt idx="3521">
                  <c:v>157.65609035894781</c:v>
                </c:pt>
                <c:pt idx="3522">
                  <c:v>159.00662426993151</c:v>
                </c:pt>
                <c:pt idx="3523">
                  <c:v>159.62082304230324</c:v>
                </c:pt>
                <c:pt idx="3524">
                  <c:v>158.53363341320633</c:v>
                </c:pt>
                <c:pt idx="3525">
                  <c:v>159.17009575662127</c:v>
                </c:pt>
                <c:pt idx="3526">
                  <c:v>157.88355659158034</c:v>
                </c:pt>
                <c:pt idx="3527">
                  <c:v>157.74974338501556</c:v>
                </c:pt>
                <c:pt idx="3528">
                  <c:v>156.70948627471935</c:v>
                </c:pt>
                <c:pt idx="3529">
                  <c:v>155.8526819598226</c:v>
                </c:pt>
                <c:pt idx="3530">
                  <c:v>155.69703798677111</c:v>
                </c:pt>
                <c:pt idx="3531">
                  <c:v>156.98386050828927</c:v>
                </c:pt>
                <c:pt idx="3532">
                  <c:v>157.21562025710742</c:v>
                </c:pt>
                <c:pt idx="3533">
                  <c:v>155.4308773677175</c:v>
                </c:pt>
                <c:pt idx="3534">
                  <c:v>154.81692408886781</c:v>
                </c:pt>
                <c:pt idx="3535">
                  <c:v>156.39917990599307</c:v>
                </c:pt>
                <c:pt idx="3536">
                  <c:v>158.38239745748143</c:v>
                </c:pt>
                <c:pt idx="3537">
                  <c:v>159.46631312277651</c:v>
                </c:pt>
                <c:pt idx="3538">
                  <c:v>161.02446248065272</c:v>
                </c:pt>
                <c:pt idx="3539">
                  <c:v>162.58332610663246</c:v>
                </c:pt>
                <c:pt idx="3540">
                  <c:v>164.87796728249384</c:v>
                </c:pt>
                <c:pt idx="3541">
                  <c:v>166.48754760198932</c:v>
                </c:pt>
                <c:pt idx="3542">
                  <c:v>165.72719865578131</c:v>
                </c:pt>
                <c:pt idx="3543">
                  <c:v>162.89465083775309</c:v>
                </c:pt>
                <c:pt idx="3544">
                  <c:v>161.68520277995407</c:v>
                </c:pt>
                <c:pt idx="3545">
                  <c:v>160.89860531538804</c:v>
                </c:pt>
                <c:pt idx="3546">
                  <c:v>158.06115180341547</c:v>
                </c:pt>
                <c:pt idx="3547">
                  <c:v>157.84365912783585</c:v>
                </c:pt>
                <c:pt idx="3548">
                  <c:v>159.53271399457569</c:v>
                </c:pt>
                <c:pt idx="3549">
                  <c:v>159.18097605312457</c:v>
                </c:pt>
                <c:pt idx="3550">
                  <c:v>160.34514695788852</c:v>
                </c:pt>
                <c:pt idx="3551">
                  <c:v>162.62436729458719</c:v>
                </c:pt>
                <c:pt idx="3552">
                  <c:v>162.92609449774869</c:v>
                </c:pt>
                <c:pt idx="3553">
                  <c:v>162.50579326366426</c:v>
                </c:pt>
                <c:pt idx="3554">
                  <c:v>164.58651986036858</c:v>
                </c:pt>
                <c:pt idx="3555">
                  <c:v>164.75054183734028</c:v>
                </c:pt>
                <c:pt idx="3556">
                  <c:v>163.05501216233625</c:v>
                </c:pt>
                <c:pt idx="3557">
                  <c:v>163.13584382155506</c:v>
                </c:pt>
                <c:pt idx="3558">
                  <c:v>164.46108764329875</c:v>
                </c:pt>
                <c:pt idx="3559">
                  <c:v>164.39597563889956</c:v>
                </c:pt>
                <c:pt idx="3560">
                  <c:v>162.4286704120974</c:v>
                </c:pt>
                <c:pt idx="3561">
                  <c:v>162.31102452653025</c:v>
                </c:pt>
                <c:pt idx="3562">
                  <c:v>163.22826644120053</c:v>
                </c:pt>
                <c:pt idx="3563">
                  <c:v>168.38758619583734</c:v>
                </c:pt>
                <c:pt idx="3564">
                  <c:v>167.69429787993053</c:v>
                </c:pt>
                <c:pt idx="3565">
                  <c:v>170.18862908409929</c:v>
                </c:pt>
                <c:pt idx="3566">
                  <c:v>170.08428644963527</c:v>
                </c:pt>
                <c:pt idx="3567">
                  <c:v>169.33171798584425</c:v>
                </c:pt>
                <c:pt idx="3568">
                  <c:v>167.55836798775198</c:v>
                </c:pt>
                <c:pt idx="3569">
                  <c:v>167.79991603837203</c:v>
                </c:pt>
                <c:pt idx="3570">
                  <c:v>169.7049320116212</c:v>
                </c:pt>
                <c:pt idx="3571">
                  <c:v>169.18156067851191</c:v>
                </c:pt>
                <c:pt idx="3572">
                  <c:v>172.31520617980095</c:v>
                </c:pt>
                <c:pt idx="3573">
                  <c:v>171.3482525314574</c:v>
                </c:pt>
                <c:pt idx="3574">
                  <c:v>169.45752082263061</c:v>
                </c:pt>
                <c:pt idx="3575">
                  <c:v>170.18852467291927</c:v>
                </c:pt>
                <c:pt idx="3576">
                  <c:v>168.0072274552893</c:v>
                </c:pt>
                <c:pt idx="3577">
                  <c:v>168.69355523833184</c:v>
                </c:pt>
                <c:pt idx="3578">
                  <c:v>168.68494332862483</c:v>
                </c:pt>
                <c:pt idx="3579">
                  <c:v>170.37426356007811</c:v>
                </c:pt>
                <c:pt idx="3580">
                  <c:v>170.71990854640751</c:v>
                </c:pt>
                <c:pt idx="3581">
                  <c:v>172.61443910769395</c:v>
                </c:pt>
                <c:pt idx="3582">
                  <c:v>172.1945175951796</c:v>
                </c:pt>
                <c:pt idx="3583">
                  <c:v>172.30063495209134</c:v>
                </c:pt>
                <c:pt idx="3584">
                  <c:v>175.993074041808</c:v>
                </c:pt>
                <c:pt idx="3585">
                  <c:v>172.1787582602467</c:v>
                </c:pt>
                <c:pt idx="3586">
                  <c:v>172.37833713196517</c:v>
                </c:pt>
                <c:pt idx="3587">
                  <c:v>174.83471145375245</c:v>
                </c:pt>
                <c:pt idx="3588">
                  <c:v>172.3806292474253</c:v>
                </c:pt>
                <c:pt idx="3589">
                  <c:v>172.21549845684868</c:v>
                </c:pt>
                <c:pt idx="3590">
                  <c:v>172.67810413590198</c:v>
                </c:pt>
                <c:pt idx="3591">
                  <c:v>166.36265533382021</c:v>
                </c:pt>
                <c:pt idx="3592">
                  <c:v>168.11007396802211</c:v>
                </c:pt>
                <c:pt idx="3593">
                  <c:v>168.05019136158586</c:v>
                </c:pt>
                <c:pt idx="3594">
                  <c:v>166.18195216880008</c:v>
                </c:pt>
                <c:pt idx="3595">
                  <c:v>167.021005312358</c:v>
                </c:pt>
                <c:pt idx="3596">
                  <c:v>166.78094997689746</c:v>
                </c:pt>
                <c:pt idx="3597">
                  <c:v>168.88963982163969</c:v>
                </c:pt>
                <c:pt idx="3598">
                  <c:v>168.73275566955104</c:v>
                </c:pt>
                <c:pt idx="3599">
                  <c:v>168.61958274144536</c:v>
                </c:pt>
                <c:pt idx="3600">
                  <c:v>168.07598716331799</c:v>
                </c:pt>
                <c:pt idx="3601">
                  <c:v>169.40791496257489</c:v>
                </c:pt>
                <c:pt idx="3602">
                  <c:v>172.24010235134654</c:v>
                </c:pt>
                <c:pt idx="3603">
                  <c:v>174.87086895453228</c:v>
                </c:pt>
                <c:pt idx="3604">
                  <c:v>175.25186126557324</c:v>
                </c:pt>
                <c:pt idx="3605">
                  <c:v>177.401730201893</c:v>
                </c:pt>
                <c:pt idx="3606">
                  <c:v>177.56837545415732</c:v>
                </c:pt>
                <c:pt idx="3607">
                  <c:v>176.74966934009859</c:v>
                </c:pt>
                <c:pt idx="3608">
                  <c:v>177.17531756839995</c:v>
                </c:pt>
                <c:pt idx="3609">
                  <c:v>176.66924961263766</c:v>
                </c:pt>
                <c:pt idx="3610">
                  <c:v>176.40221081144409</c:v>
                </c:pt>
                <c:pt idx="3611">
                  <c:v>174.70127633654997</c:v>
                </c:pt>
                <c:pt idx="3612">
                  <c:v>172.51188241132155</c:v>
                </c:pt>
                <c:pt idx="3613">
                  <c:v>173.18914170360424</c:v>
                </c:pt>
                <c:pt idx="3614">
                  <c:v>174.50142707873454</c:v>
                </c:pt>
                <c:pt idx="3615">
                  <c:v>173.45590369141092</c:v>
                </c:pt>
                <c:pt idx="3616">
                  <c:v>175.46705419304888</c:v>
                </c:pt>
                <c:pt idx="3617">
                  <c:v>177.44487321405117</c:v>
                </c:pt>
                <c:pt idx="3618">
                  <c:v>177.95243208807165</c:v>
                </c:pt>
                <c:pt idx="3619">
                  <c:v>180.41774844074308</c:v>
                </c:pt>
                <c:pt idx="3620">
                  <c:v>180.81918982336586</c:v>
                </c:pt>
                <c:pt idx="3621">
                  <c:v>179.31785115655589</c:v>
                </c:pt>
                <c:pt idx="3622">
                  <c:v>179.24547758267616</c:v>
                </c:pt>
                <c:pt idx="3623">
                  <c:v>180.08511571611785</c:v>
                </c:pt>
                <c:pt idx="3624">
                  <c:v>180.64477026104694</c:v>
                </c:pt>
                <c:pt idx="3625">
                  <c:v>180.61987923483386</c:v>
                </c:pt>
                <c:pt idx="3626">
                  <c:v>179.25321035996114</c:v>
                </c:pt>
                <c:pt idx="3627">
                  <c:v>179.21124972658282</c:v>
                </c:pt>
                <c:pt idx="3628">
                  <c:v>180.99233040735999</c:v>
                </c:pt>
                <c:pt idx="3629">
                  <c:v>180.78081978758107</c:v>
                </c:pt>
                <c:pt idx="3630">
                  <c:v>181.58755766008309</c:v>
                </c:pt>
                <c:pt idx="3631">
                  <c:v>181.90744601829948</c:v>
                </c:pt>
                <c:pt idx="3632">
                  <c:v>182.57307524407676</c:v>
                </c:pt>
                <c:pt idx="3633">
                  <c:v>182.48384047881063</c:v>
                </c:pt>
                <c:pt idx="3634">
                  <c:v>182.84946277488845</c:v>
                </c:pt>
                <c:pt idx="3635">
                  <c:v>182.53327002094727</c:v>
                </c:pt>
                <c:pt idx="3636">
                  <c:v>183.63280043694729</c:v>
                </c:pt>
                <c:pt idx="3637">
                  <c:v>184.24266678128839</c:v>
                </c:pt>
                <c:pt idx="3638">
                  <c:v>185.51087347539595</c:v>
                </c:pt>
                <c:pt idx="3639">
                  <c:v>183.33448434238642</c:v>
                </c:pt>
                <c:pt idx="3640">
                  <c:v>184.24803337357602</c:v>
                </c:pt>
                <c:pt idx="3641">
                  <c:v>183.99069846844577</c:v>
                </c:pt>
                <c:pt idx="3642">
                  <c:v>184.2998428670484</c:v>
                </c:pt>
                <c:pt idx="3643">
                  <c:v>184.29476603132449</c:v>
                </c:pt>
                <c:pt idx="3644">
                  <c:v>183.981379103253</c:v>
                </c:pt>
                <c:pt idx="3645">
                  <c:v>185.06233327040471</c:v>
                </c:pt>
                <c:pt idx="3646">
                  <c:v>185.31307695478091</c:v>
                </c:pt>
                <c:pt idx="3647">
                  <c:v>184.73535821451208</c:v>
                </c:pt>
                <c:pt idx="3648">
                  <c:v>184.79444166648</c:v>
                </c:pt>
                <c:pt idx="3649">
                  <c:v>184.79444166648</c:v>
                </c:pt>
                <c:pt idx="3650">
                  <c:v>184.34196172846799</c:v>
                </c:pt>
                <c:pt idx="3651">
                  <c:v>185.46421177049291</c:v>
                </c:pt>
                <c:pt idx="3652">
                  <c:v>186.93956201218458</c:v>
                </c:pt>
                <c:pt idx="3653">
                  <c:v>187.0454850120139</c:v>
                </c:pt>
                <c:pt idx="3654">
                  <c:v>187.0454850120139</c:v>
                </c:pt>
                <c:pt idx="3655">
                  <c:v>186.14930119869595</c:v>
                </c:pt>
                <c:pt idx="3656">
                  <c:v>187.79025959972634</c:v>
                </c:pt>
                <c:pt idx="3657">
                  <c:v>189.46589618265952</c:v>
                </c:pt>
                <c:pt idx="3658">
                  <c:v>188.0213356274534</c:v>
                </c:pt>
                <c:pt idx="3659">
                  <c:v>187.648769136428</c:v>
                </c:pt>
                <c:pt idx="3660">
                  <c:v>187.90657274844392</c:v>
                </c:pt>
                <c:pt idx="3661">
                  <c:v>188.22572934049532</c:v>
                </c:pt>
                <c:pt idx="3662">
                  <c:v>188.22085125039803</c:v>
                </c:pt>
                <c:pt idx="3663">
                  <c:v>186.31871733534553</c:v>
                </c:pt>
                <c:pt idx="3664">
                  <c:v>182.74028735170606</c:v>
                </c:pt>
                <c:pt idx="3665">
                  <c:v>181.77269636756037</c:v>
                </c:pt>
                <c:pt idx="3666">
                  <c:v>180.65067824905532</c:v>
                </c:pt>
                <c:pt idx="3667">
                  <c:v>181.22282996982895</c:v>
                </c:pt>
                <c:pt idx="3668">
                  <c:v>180.28835733866717</c:v>
                </c:pt>
                <c:pt idx="3669">
                  <c:v>180.93884212600113</c:v>
                </c:pt>
                <c:pt idx="3670">
                  <c:v>180.71447667793882</c:v>
                </c:pt>
                <c:pt idx="3671">
                  <c:v>180.01650897758685</c:v>
                </c:pt>
                <c:pt idx="3672">
                  <c:v>179.17936536816978</c:v>
                </c:pt>
                <c:pt idx="3673">
                  <c:v>181.66462944621728</c:v>
                </c:pt>
                <c:pt idx="3674">
                  <c:v>179.98363531286105</c:v>
                </c:pt>
                <c:pt idx="3675">
                  <c:v>177.05455926924049</c:v>
                </c:pt>
                <c:pt idx="3676">
                  <c:v>176.39235237900834</c:v>
                </c:pt>
                <c:pt idx="3677">
                  <c:v>177.69089007336331</c:v>
                </c:pt>
                <c:pt idx="3678">
                  <c:v>176.48446761361942</c:v>
                </c:pt>
                <c:pt idx="3679">
                  <c:v>176.3938731445497</c:v>
                </c:pt>
                <c:pt idx="3680">
                  <c:v>178.7702291234524</c:v>
                </c:pt>
                <c:pt idx="3681">
                  <c:v>179.84352221189101</c:v>
                </c:pt>
                <c:pt idx="3682">
                  <c:v>180.85724591193224</c:v>
                </c:pt>
                <c:pt idx="3683">
                  <c:v>179.19941422735425</c:v>
                </c:pt>
                <c:pt idx="3684">
                  <c:v>181.03174558279198</c:v>
                </c:pt>
                <c:pt idx="3685">
                  <c:v>182.72199103157155</c:v>
                </c:pt>
                <c:pt idx="3686">
                  <c:v>181.69892860580097</c:v>
                </c:pt>
                <c:pt idx="3687">
                  <c:v>182.72192821098162</c:v>
                </c:pt>
                <c:pt idx="3688">
                  <c:v>182.6561644044387</c:v>
                </c:pt>
                <c:pt idx="3689">
                  <c:v>180.96686954016445</c:v>
                </c:pt>
                <c:pt idx="3690">
                  <c:v>179.06269620690188</c:v>
                </c:pt>
                <c:pt idx="3691">
                  <c:v>176.44682679873029</c:v>
                </c:pt>
                <c:pt idx="3692">
                  <c:v>177.32484843511483</c:v>
                </c:pt>
                <c:pt idx="3693">
                  <c:v>176.64799594849845</c:v>
                </c:pt>
                <c:pt idx="3694">
                  <c:v>173.74406457269765</c:v>
                </c:pt>
                <c:pt idx="3695">
                  <c:v>174.87162357453286</c:v>
                </c:pt>
                <c:pt idx="3696">
                  <c:v>176.41961478201225</c:v>
                </c:pt>
                <c:pt idx="3697">
                  <c:v>174.95542408467341</c:v>
                </c:pt>
                <c:pt idx="3698">
                  <c:v>172.80305507822862</c:v>
                </c:pt>
                <c:pt idx="3699">
                  <c:v>173.50724607158577</c:v>
                </c:pt>
                <c:pt idx="3700">
                  <c:v>176.0569582339397</c:v>
                </c:pt>
                <c:pt idx="3701">
                  <c:v>176.42195158665913</c:v>
                </c:pt>
                <c:pt idx="3702">
                  <c:v>176.9945816564987</c:v>
                </c:pt>
                <c:pt idx="3703">
                  <c:v>176.65431473146938</c:v>
                </c:pt>
                <c:pt idx="3704">
                  <c:v>176.03433106379251</c:v>
                </c:pt>
                <c:pt idx="3705">
                  <c:v>175.7945644643226</c:v>
                </c:pt>
                <c:pt idx="3706">
                  <c:v>175.5884487219862</c:v>
                </c:pt>
                <c:pt idx="3707">
                  <c:v>177.52864954520868</c:v>
                </c:pt>
                <c:pt idx="3708">
                  <c:v>177.98556023940941</c:v>
                </c:pt>
                <c:pt idx="3709">
                  <c:v>181.29843187287861</c:v>
                </c:pt>
                <c:pt idx="3710">
                  <c:v>181.61423439979788</c:v>
                </c:pt>
                <c:pt idx="3711">
                  <c:v>183.95505229771342</c:v>
                </c:pt>
                <c:pt idx="3712">
                  <c:v>183.08069182911177</c:v>
                </c:pt>
                <c:pt idx="3713">
                  <c:v>182.63231264742058</c:v>
                </c:pt>
                <c:pt idx="3714">
                  <c:v>183.2033436709828</c:v>
                </c:pt>
                <c:pt idx="3715">
                  <c:v>185.01124319177217</c:v>
                </c:pt>
                <c:pt idx="3716">
                  <c:v>184.06138168820937</c:v>
                </c:pt>
                <c:pt idx="3717">
                  <c:v>183.60530521424798</c:v>
                </c:pt>
                <c:pt idx="3718">
                  <c:v>183.98981698709022</c:v>
                </c:pt>
                <c:pt idx="3719">
                  <c:v>185.21829640487704</c:v>
                </c:pt>
                <c:pt idx="3720">
                  <c:v>182.37302812415274</c:v>
                </c:pt>
                <c:pt idx="3721">
                  <c:v>182.03721394281661</c:v>
                </c:pt>
                <c:pt idx="3722">
                  <c:v>182.53864477670166</c:v>
                </c:pt>
                <c:pt idx="3723">
                  <c:v>182.57512019153671</c:v>
                </c:pt>
                <c:pt idx="3724">
                  <c:v>183.56595126835154</c:v>
                </c:pt>
                <c:pt idx="3725">
                  <c:v>183.56595126835154</c:v>
                </c:pt>
                <c:pt idx="3726">
                  <c:v>184.19058741155351</c:v>
                </c:pt>
                <c:pt idx="3727">
                  <c:v>179.80609779427863</c:v>
                </c:pt>
                <c:pt idx="3728">
                  <c:v>175.23501032129553</c:v>
                </c:pt>
                <c:pt idx="3729">
                  <c:v>175.80565912205796</c:v>
                </c:pt>
                <c:pt idx="3730">
                  <c:v>176.3374351225803</c:v>
                </c:pt>
                <c:pt idx="3731">
                  <c:v>177.32310744532043</c:v>
                </c:pt>
                <c:pt idx="3732">
                  <c:v>175.41147944071361</c:v>
                </c:pt>
                <c:pt idx="3733">
                  <c:v>174.0130556219394</c:v>
                </c:pt>
                <c:pt idx="3734">
                  <c:v>174.03459625920019</c:v>
                </c:pt>
                <c:pt idx="3735">
                  <c:v>174.84062511546915</c:v>
                </c:pt>
                <c:pt idx="3736">
                  <c:v>176.43143284425256</c:v>
                </c:pt>
                <c:pt idx="3737">
                  <c:v>176.89170165273941</c:v>
                </c:pt>
                <c:pt idx="3738">
                  <c:v>175.54745341870034</c:v>
                </c:pt>
                <c:pt idx="3739">
                  <c:v>172.86061916053447</c:v>
                </c:pt>
                <c:pt idx="3740">
                  <c:v>173.83708955962209</c:v>
                </c:pt>
                <c:pt idx="3741">
                  <c:v>175.61772740727025</c:v>
                </c:pt>
                <c:pt idx="3742">
                  <c:v>176.26925514821627</c:v>
                </c:pt>
                <c:pt idx="3743">
                  <c:v>176.37636133070012</c:v>
                </c:pt>
                <c:pt idx="3744">
                  <c:v>175.48263692958693</c:v>
                </c:pt>
                <c:pt idx="3745">
                  <c:v>173.68459448009895</c:v>
                </c:pt>
                <c:pt idx="3746">
                  <c:v>172.69549006209243</c:v>
                </c:pt>
                <c:pt idx="3747">
                  <c:v>172.90297804823842</c:v>
                </c:pt>
                <c:pt idx="3748">
                  <c:v>176.185046075267</c:v>
                </c:pt>
                <c:pt idx="3749">
                  <c:v>172.75878506812811</c:v>
                </c:pt>
                <c:pt idx="3750">
                  <c:v>173.60636406280074</c:v>
                </c:pt>
                <c:pt idx="3751">
                  <c:v>177.15775577101462</c:v>
                </c:pt>
                <c:pt idx="3752">
                  <c:v>174.80407756619178</c:v>
                </c:pt>
                <c:pt idx="3753">
                  <c:v>175.33507650728282</c:v>
                </c:pt>
                <c:pt idx="3754">
                  <c:v>175.34765884270649</c:v>
                </c:pt>
                <c:pt idx="3755">
                  <c:v>177.68273748492274</c:v>
                </c:pt>
                <c:pt idx="3756">
                  <c:v>176.62416540231959</c:v>
                </c:pt>
                <c:pt idx="3757">
                  <c:v>178.56887340733175</c:v>
                </c:pt>
                <c:pt idx="3758">
                  <c:v>178.45308826890744</c:v>
                </c:pt>
                <c:pt idx="3759">
                  <c:v>179.80957155547287</c:v>
                </c:pt>
                <c:pt idx="3760">
                  <c:v>179.86927285469835</c:v>
                </c:pt>
                <c:pt idx="3761">
                  <c:v>179.86927285469835</c:v>
                </c:pt>
                <c:pt idx="3762">
                  <c:v>182.06621276579051</c:v>
                </c:pt>
                <c:pt idx="3763">
                  <c:v>180.90008351657963</c:v>
                </c:pt>
                <c:pt idx="3764">
                  <c:v>178.49576124113145</c:v>
                </c:pt>
                <c:pt idx="3765">
                  <c:v>176.90853099963593</c:v>
                </c:pt>
                <c:pt idx="3766">
                  <c:v>178.67870952458313</c:v>
                </c:pt>
                <c:pt idx="3767">
                  <c:v>178.13518822764786</c:v>
                </c:pt>
                <c:pt idx="3768">
                  <c:v>176.28661237507782</c:v>
                </c:pt>
                <c:pt idx="3769">
                  <c:v>175.13849807633392</c:v>
                </c:pt>
                <c:pt idx="3770">
                  <c:v>175.65882700185259</c:v>
                </c:pt>
                <c:pt idx="3771">
                  <c:v>176.18894521007599</c:v>
                </c:pt>
                <c:pt idx="3772">
                  <c:v>176.76378982210286</c:v>
                </c:pt>
                <c:pt idx="3773">
                  <c:v>176.14237406265215</c:v>
                </c:pt>
                <c:pt idx="3774">
                  <c:v>176.51447558940376</c:v>
                </c:pt>
                <c:pt idx="3775">
                  <c:v>180.54006949894821</c:v>
                </c:pt>
                <c:pt idx="3776">
                  <c:v>181.16372581379142</c:v>
                </c:pt>
                <c:pt idx="3777">
                  <c:v>181.84442571181086</c:v>
                </c:pt>
                <c:pt idx="3778">
                  <c:v>180.42173366926599</c:v>
                </c:pt>
                <c:pt idx="3779">
                  <c:v>183.28063743296937</c:v>
                </c:pt>
                <c:pt idx="3780">
                  <c:v>183.95386104175429</c:v>
                </c:pt>
                <c:pt idx="3781">
                  <c:v>185.23947069405344</c:v>
                </c:pt>
                <c:pt idx="3782">
                  <c:v>181.06016619431057</c:v>
                </c:pt>
                <c:pt idx="3783">
                  <c:v>181.31979429921071</c:v>
                </c:pt>
                <c:pt idx="3784">
                  <c:v>180.17344901499393</c:v>
                </c:pt>
                <c:pt idx="3785">
                  <c:v>180.4320056030042</c:v>
                </c:pt>
                <c:pt idx="3786">
                  <c:v>180.69754973758683</c:v>
                </c:pt>
                <c:pt idx="3787">
                  <c:v>179.24077368746038</c:v>
                </c:pt>
                <c:pt idx="3788">
                  <c:v>181.22937844916999</c:v>
                </c:pt>
                <c:pt idx="3789">
                  <c:v>183.69886916465265</c:v>
                </c:pt>
                <c:pt idx="3790">
                  <c:v>184.2015201946503</c:v>
                </c:pt>
                <c:pt idx="3791">
                  <c:v>184.02696424372584</c:v>
                </c:pt>
                <c:pt idx="3792">
                  <c:v>181.67903544675164</c:v>
                </c:pt>
                <c:pt idx="3793">
                  <c:v>182.97152543816176</c:v>
                </c:pt>
                <c:pt idx="3794">
                  <c:v>183.08568928523462</c:v>
                </c:pt>
                <c:pt idx="3795">
                  <c:v>183.92292538575472</c:v>
                </c:pt>
                <c:pt idx="3796">
                  <c:v>184.27442569237738</c:v>
                </c:pt>
                <c:pt idx="3797">
                  <c:v>181.92698813776408</c:v>
                </c:pt>
                <c:pt idx="3798">
                  <c:v>182.27842080700984</c:v>
                </c:pt>
                <c:pt idx="3799">
                  <c:v>181.7166197898118</c:v>
                </c:pt>
                <c:pt idx="3800">
                  <c:v>179.30035881346075</c:v>
                </c:pt>
                <c:pt idx="3801">
                  <c:v>179.54893384575115</c:v>
                </c:pt>
                <c:pt idx="3802">
                  <c:v>179.24950027393419</c:v>
                </c:pt>
                <c:pt idx="3803">
                  <c:v>177.95514721165327</c:v>
                </c:pt>
                <c:pt idx="3804">
                  <c:v>177.7828865023406</c:v>
                </c:pt>
                <c:pt idx="3805">
                  <c:v>179.39584955458457</c:v>
                </c:pt>
                <c:pt idx="3806">
                  <c:v>179.46960685414211</c:v>
                </c:pt>
                <c:pt idx="3807">
                  <c:v>179.09347755474843</c:v>
                </c:pt>
                <c:pt idx="3808">
                  <c:v>179.79321890040575</c:v>
                </c:pt>
                <c:pt idx="3809">
                  <c:v>179.23670063948811</c:v>
                </c:pt>
                <c:pt idx="3810">
                  <c:v>182.17717829302811</c:v>
                </c:pt>
                <c:pt idx="3811">
                  <c:v>182.25936810356887</c:v>
                </c:pt>
                <c:pt idx="3812">
                  <c:v>182.38735902168253</c:v>
                </c:pt>
                <c:pt idx="3813">
                  <c:v>180.15101621335816</c:v>
                </c:pt>
                <c:pt idx="3814">
                  <c:v>180.42670530876808</c:v>
                </c:pt>
                <c:pt idx="3815">
                  <c:v>181.33472382738267</c:v>
                </c:pt>
                <c:pt idx="3816">
                  <c:v>183.64792976290337</c:v>
                </c:pt>
                <c:pt idx="3817">
                  <c:v>183.14569186117089</c:v>
                </c:pt>
                <c:pt idx="3818">
                  <c:v>184.28835894431739</c:v>
                </c:pt>
                <c:pt idx="3819">
                  <c:v>186.02077513539226</c:v>
                </c:pt>
                <c:pt idx="3820">
                  <c:v>188.18259064834859</c:v>
                </c:pt>
                <c:pt idx="3821">
                  <c:v>189.48424286144493</c:v>
                </c:pt>
                <c:pt idx="3822">
                  <c:v>187.36397430396863</c:v>
                </c:pt>
                <c:pt idx="3823">
                  <c:v>187.57214904597549</c:v>
                </c:pt>
                <c:pt idx="3824">
                  <c:v>187.47960399297239</c:v>
                </c:pt>
                <c:pt idx="3825">
                  <c:v>187.21890810259984</c:v>
                </c:pt>
                <c:pt idx="3826">
                  <c:v>187.28257005678</c:v>
                </c:pt>
                <c:pt idx="3827">
                  <c:v>187.79356472986777</c:v>
                </c:pt>
                <c:pt idx="3828">
                  <c:v>188.02728881556612</c:v>
                </c:pt>
                <c:pt idx="3829">
                  <c:v>187.25983369796677</c:v>
                </c:pt>
                <c:pt idx="3830">
                  <c:v>185.11666439970375</c:v>
                </c:pt>
                <c:pt idx="3831">
                  <c:v>185.49250682504265</c:v>
                </c:pt>
                <c:pt idx="3832">
                  <c:v>183.64177414216391</c:v>
                </c:pt>
                <c:pt idx="3833">
                  <c:v>182.53069973687312</c:v>
                </c:pt>
                <c:pt idx="3834">
                  <c:v>183.27365707811876</c:v>
                </c:pt>
                <c:pt idx="3835">
                  <c:v>184.48963848852679</c:v>
                </c:pt>
                <c:pt idx="3836">
                  <c:v>183.74692676476229</c:v>
                </c:pt>
                <c:pt idx="3837">
                  <c:v>185.77004069934537</c:v>
                </c:pt>
                <c:pt idx="3838">
                  <c:v>185.51666343787693</c:v>
                </c:pt>
                <c:pt idx="3839">
                  <c:v>185.25953085147302</c:v>
                </c:pt>
                <c:pt idx="3840">
                  <c:v>186.90134966396579</c:v>
                </c:pt>
                <c:pt idx="3841">
                  <c:v>186.3973427358834</c:v>
                </c:pt>
                <c:pt idx="3842">
                  <c:v>187.86353555435628</c:v>
                </c:pt>
                <c:pt idx="3843">
                  <c:v>186.31349823474113</c:v>
                </c:pt>
                <c:pt idx="3844">
                  <c:v>188.63040543319457</c:v>
                </c:pt>
                <c:pt idx="3845">
                  <c:v>187.01816481979145</c:v>
                </c:pt>
                <c:pt idx="3846">
                  <c:v>187.81437262076011</c:v>
                </c:pt>
                <c:pt idx="3847">
                  <c:v>189.43444461724084</c:v>
                </c:pt>
                <c:pt idx="3848">
                  <c:v>189.76814342613648</c:v>
                </c:pt>
                <c:pt idx="3849">
                  <c:v>191.01550436128056</c:v>
                </c:pt>
                <c:pt idx="3850">
                  <c:v>192.0089109226144</c:v>
                </c:pt>
                <c:pt idx="3851">
                  <c:v>189.60710177005325</c:v>
                </c:pt>
                <c:pt idx="3852">
                  <c:v>190.82230423485649</c:v>
                </c:pt>
                <c:pt idx="3853">
                  <c:v>192.13971438465825</c:v>
                </c:pt>
                <c:pt idx="3854">
                  <c:v>191.88397606630986</c:v>
                </c:pt>
                <c:pt idx="3855">
                  <c:v>192.99751462800492</c:v>
                </c:pt>
                <c:pt idx="3856">
                  <c:v>193.07901946979092</c:v>
                </c:pt>
                <c:pt idx="3857">
                  <c:v>189.95828539815574</c:v>
                </c:pt>
                <c:pt idx="3858">
                  <c:v>188.27035811229112</c:v>
                </c:pt>
                <c:pt idx="3859">
                  <c:v>190.14179831433415</c:v>
                </c:pt>
                <c:pt idx="3860">
                  <c:v>192.27102540439239</c:v>
                </c:pt>
                <c:pt idx="3861">
                  <c:v>191.29960528854832</c:v>
                </c:pt>
                <c:pt idx="3862">
                  <c:v>191.44949438563299</c:v>
                </c:pt>
                <c:pt idx="3863">
                  <c:v>193.46385240537879</c:v>
                </c:pt>
                <c:pt idx="3864">
                  <c:v>192.77424496754608</c:v>
                </c:pt>
                <c:pt idx="3865">
                  <c:v>192.86206236296516</c:v>
                </c:pt>
                <c:pt idx="3866">
                  <c:v>195.42934341494984</c:v>
                </c:pt>
                <c:pt idx="3867">
                  <c:v>194.81670327846493</c:v>
                </c:pt>
                <c:pt idx="3868">
                  <c:v>194.91037863597637</c:v>
                </c:pt>
                <c:pt idx="3869">
                  <c:v>193.04814966959913</c:v>
                </c:pt>
                <c:pt idx="3870">
                  <c:v>193.24744160458707</c:v>
                </c:pt>
                <c:pt idx="3871">
                  <c:v>194.77955070105486</c:v>
                </c:pt>
                <c:pt idx="3872">
                  <c:v>192.72928115588502</c:v>
                </c:pt>
                <c:pt idx="3873">
                  <c:v>191.82381021201294</c:v>
                </c:pt>
                <c:pt idx="3874">
                  <c:v>194.65476390673592</c:v>
                </c:pt>
                <c:pt idx="3875">
                  <c:v>194.6252306847025</c:v>
                </c:pt>
                <c:pt idx="3876">
                  <c:v>194.91310836640039</c:v>
                </c:pt>
                <c:pt idx="3877">
                  <c:v>195.88331686999555</c:v>
                </c:pt>
                <c:pt idx="3878">
                  <c:v>195.6849723029203</c:v>
                </c:pt>
                <c:pt idx="3879">
                  <c:v>195.9595481639314</c:v>
                </c:pt>
                <c:pt idx="3880">
                  <c:v>196.9358867041469</c:v>
                </c:pt>
                <c:pt idx="3881">
                  <c:v>197.56147935960033</c:v>
                </c:pt>
                <c:pt idx="3882">
                  <c:v>198.12710203712993</c:v>
                </c:pt>
                <c:pt idx="3883">
                  <c:v>199.59775981149218</c:v>
                </c:pt>
                <c:pt idx="3884">
                  <c:v>199.03773317826361</c:v>
                </c:pt>
                <c:pt idx="3885">
                  <c:v>200.31419684504939</c:v>
                </c:pt>
                <c:pt idx="3886">
                  <c:v>201.23946749497907</c:v>
                </c:pt>
                <c:pt idx="3887">
                  <c:v>201.25745189834737</c:v>
                </c:pt>
                <c:pt idx="3888">
                  <c:v>201.20586008512137</c:v>
                </c:pt>
                <c:pt idx="3889">
                  <c:v>202.16942888640835</c:v>
                </c:pt>
                <c:pt idx="3890">
                  <c:v>201.74986293149129</c:v>
                </c:pt>
                <c:pt idx="3891">
                  <c:v>201.72444650043798</c:v>
                </c:pt>
                <c:pt idx="3892">
                  <c:v>202.42462496875203</c:v>
                </c:pt>
                <c:pt idx="3893">
                  <c:v>201.32735596881997</c:v>
                </c:pt>
                <c:pt idx="3894">
                  <c:v>201.53652080460813</c:v>
                </c:pt>
                <c:pt idx="3895">
                  <c:v>198.56271336019208</c:v>
                </c:pt>
                <c:pt idx="3896">
                  <c:v>199.35801369615641</c:v>
                </c:pt>
                <c:pt idx="3897">
                  <c:v>198.94229697379333</c:v>
                </c:pt>
                <c:pt idx="3898">
                  <c:v>193.70353006958669</c:v>
                </c:pt>
                <c:pt idx="3899">
                  <c:v>194.91860641963871</c:v>
                </c:pt>
                <c:pt idx="3900">
                  <c:v>194.17874166680889</c:v>
                </c:pt>
                <c:pt idx="3901">
                  <c:v>193.55912198802952</c:v>
                </c:pt>
                <c:pt idx="3902">
                  <c:v>194.12426965551941</c:v>
                </c:pt>
                <c:pt idx="3903">
                  <c:v>194.07677119502168</c:v>
                </c:pt>
                <c:pt idx="3904">
                  <c:v>194.26721092266024</c:v>
                </c:pt>
                <c:pt idx="3905">
                  <c:v>193.91001651636174</c:v>
                </c:pt>
                <c:pt idx="3906">
                  <c:v>194.70445346615494</c:v>
                </c:pt>
                <c:pt idx="3907">
                  <c:v>194.27788584257527</c:v>
                </c:pt>
                <c:pt idx="3908">
                  <c:v>194.22215658673429</c:v>
                </c:pt>
                <c:pt idx="3909">
                  <c:v>193.47892822749071</c:v>
                </c:pt>
                <c:pt idx="3910">
                  <c:v>193.34419093845554</c:v>
                </c:pt>
                <c:pt idx="3911">
                  <c:v>192.56883950208956</c:v>
                </c:pt>
                <c:pt idx="3912">
                  <c:v>192.44069601076146</c:v>
                </c:pt>
                <c:pt idx="3913">
                  <c:v>192.29307694003191</c:v>
                </c:pt>
                <c:pt idx="3914">
                  <c:v>189.64615956141543</c:v>
                </c:pt>
                <c:pt idx="3915">
                  <c:v>189.57099381330204</c:v>
                </c:pt>
                <c:pt idx="3916">
                  <c:v>189.45967228761913</c:v>
                </c:pt>
                <c:pt idx="3917">
                  <c:v>186.74297129972689</c:v>
                </c:pt>
                <c:pt idx="3918">
                  <c:v>186.99819346886537</c:v>
                </c:pt>
                <c:pt idx="3919">
                  <c:v>187.25057381272313</c:v>
                </c:pt>
                <c:pt idx="3920">
                  <c:v>186.0683783157825</c:v>
                </c:pt>
                <c:pt idx="3921">
                  <c:v>185.11526572705478</c:v>
                </c:pt>
                <c:pt idx="3922">
                  <c:v>184.89081026296856</c:v>
                </c:pt>
                <c:pt idx="3923">
                  <c:v>186.55345855576439</c:v>
                </c:pt>
                <c:pt idx="3924">
                  <c:v>185.1617677266166</c:v>
                </c:pt>
                <c:pt idx="3925">
                  <c:v>184.56483570493617</c:v>
                </c:pt>
                <c:pt idx="3926">
                  <c:v>183.95244852065179</c:v>
                </c:pt>
                <c:pt idx="3927">
                  <c:v>184.1190002720233</c:v>
                </c:pt>
                <c:pt idx="3928">
                  <c:v>185.4094639115898</c:v>
                </c:pt>
                <c:pt idx="3929">
                  <c:v>184.82451745501911</c:v>
                </c:pt>
                <c:pt idx="3930">
                  <c:v>185.01536551887025</c:v>
                </c:pt>
                <c:pt idx="3931">
                  <c:v>186.23268760962475</c:v>
                </c:pt>
                <c:pt idx="3932">
                  <c:v>185.14227189035284</c:v>
                </c:pt>
                <c:pt idx="3933">
                  <c:v>185.18841501239092</c:v>
                </c:pt>
                <c:pt idx="3934">
                  <c:v>185.06133058774162</c:v>
                </c:pt>
                <c:pt idx="3935">
                  <c:v>186.04787860149557</c:v>
                </c:pt>
                <c:pt idx="3936">
                  <c:v>183.90064882739333</c:v>
                </c:pt>
                <c:pt idx="3937">
                  <c:v>183.26695835066562</c:v>
                </c:pt>
                <c:pt idx="3938">
                  <c:v>182.98782094905246</c:v>
                </c:pt>
                <c:pt idx="3939">
                  <c:v>180.68314002011874</c:v>
                </c:pt>
                <c:pt idx="3940">
                  <c:v>180.0124761703913</c:v>
                </c:pt>
                <c:pt idx="3941">
                  <c:v>179.74191794861756</c:v>
                </c:pt>
                <c:pt idx="3942">
                  <c:v>179.15116144573307</c:v>
                </c:pt>
                <c:pt idx="3943">
                  <c:v>179.23863730815668</c:v>
                </c:pt>
                <c:pt idx="3944">
                  <c:v>181.06112488379989</c:v>
                </c:pt>
                <c:pt idx="3945">
                  <c:v>182.25861775806635</c:v>
                </c:pt>
                <c:pt idx="3946">
                  <c:v>184.07148015008033</c:v>
                </c:pt>
                <c:pt idx="3947">
                  <c:v>184.3278983763085</c:v>
                </c:pt>
                <c:pt idx="3948">
                  <c:v>183.88454253120867</c:v>
                </c:pt>
                <c:pt idx="3949">
                  <c:v>184.86777015710322</c:v>
                </c:pt>
                <c:pt idx="3950">
                  <c:v>185.34441939279995</c:v>
                </c:pt>
                <c:pt idx="3951">
                  <c:v>185.20189166843394</c:v>
                </c:pt>
                <c:pt idx="3952">
                  <c:v>187.11539028173516</c:v>
                </c:pt>
                <c:pt idx="3953">
                  <c:v>187.29700452765138</c:v>
                </c:pt>
                <c:pt idx="3954">
                  <c:v>187.46634897243646</c:v>
                </c:pt>
                <c:pt idx="3955">
                  <c:v>187.52141907056173</c:v>
                </c:pt>
                <c:pt idx="3956">
                  <c:v>187.34339773306817</c:v>
                </c:pt>
                <c:pt idx="3957">
                  <c:v>186.7728004582398</c:v>
                </c:pt>
                <c:pt idx="3958">
                  <c:v>186.18834559084451</c:v>
                </c:pt>
                <c:pt idx="3959">
                  <c:v>185.10673214953306</c:v>
                </c:pt>
                <c:pt idx="3960">
                  <c:v>186.08023211349865</c:v>
                </c:pt>
                <c:pt idx="3961">
                  <c:v>185.82808755124839</c:v>
                </c:pt>
                <c:pt idx="3962">
                  <c:v>187.57210998212364</c:v>
                </c:pt>
                <c:pt idx="3963">
                  <c:v>188.61749910768876</c:v>
                </c:pt>
                <c:pt idx="3964">
                  <c:v>189.51297280531847</c:v>
                </c:pt>
                <c:pt idx="3965">
                  <c:v>190.0643118410068</c:v>
                </c:pt>
                <c:pt idx="3966">
                  <c:v>190.56235021765377</c:v>
                </c:pt>
                <c:pt idx="3967">
                  <c:v>190.74433537599734</c:v>
                </c:pt>
                <c:pt idx="3968">
                  <c:v>191.93042113733068</c:v>
                </c:pt>
                <c:pt idx="3969">
                  <c:v>190.16677046257479</c:v>
                </c:pt>
                <c:pt idx="3970">
                  <c:v>189.59047623678705</c:v>
                </c:pt>
                <c:pt idx="3971">
                  <c:v>188.65939473461498</c:v>
                </c:pt>
                <c:pt idx="3972">
                  <c:v>187.95860741018845</c:v>
                </c:pt>
                <c:pt idx="3973">
                  <c:v>186.68972593918375</c:v>
                </c:pt>
                <c:pt idx="3974">
                  <c:v>185.92891818859434</c:v>
                </c:pt>
                <c:pt idx="3975">
                  <c:v>185.92891818859434</c:v>
                </c:pt>
                <c:pt idx="3976">
                  <c:v>187.28708176895483</c:v>
                </c:pt>
                <c:pt idx="3977">
                  <c:v>187.866463977416</c:v>
                </c:pt>
                <c:pt idx="3978">
                  <c:v>186.9409432409426</c:v>
                </c:pt>
                <c:pt idx="3979">
                  <c:v>186.81640351380315</c:v>
                </c:pt>
                <c:pt idx="3980">
                  <c:v>186.36890911552373</c:v>
                </c:pt>
                <c:pt idx="3981">
                  <c:v>186.12712085046326</c:v>
                </c:pt>
                <c:pt idx="3982">
                  <c:v>186.14501060873118</c:v>
                </c:pt>
                <c:pt idx="3983">
                  <c:v>186.2263633642475</c:v>
                </c:pt>
                <c:pt idx="3984">
                  <c:v>186.71467287509213</c:v>
                </c:pt>
                <c:pt idx="3985">
                  <c:v>186.10183861001192</c:v>
                </c:pt>
                <c:pt idx="3986">
                  <c:v>187.55272546512211</c:v>
                </c:pt>
                <c:pt idx="3987">
                  <c:v>186.93354737579753</c:v>
                </c:pt>
                <c:pt idx="3988">
                  <c:v>186.70486361735936</c:v>
                </c:pt>
                <c:pt idx="3989">
                  <c:v>185.85776791327459</c:v>
                </c:pt>
                <c:pt idx="3990">
                  <c:v>186.4216255150626</c:v>
                </c:pt>
                <c:pt idx="3991">
                  <c:v>187.05747633058451</c:v>
                </c:pt>
                <c:pt idx="3992">
                  <c:v>187.43140752140468</c:v>
                </c:pt>
                <c:pt idx="3993">
                  <c:v>189.6248692390713</c:v>
                </c:pt>
                <c:pt idx="3994">
                  <c:v>189.90367346842572</c:v>
                </c:pt>
                <c:pt idx="3995">
                  <c:v>190.1331589071535</c:v>
                </c:pt>
                <c:pt idx="3996">
                  <c:v>189.74530514846282</c:v>
                </c:pt>
                <c:pt idx="3997">
                  <c:v>191.48571122457668</c:v>
                </c:pt>
                <c:pt idx="3998">
                  <c:v>190.68601322050446</c:v>
                </c:pt>
                <c:pt idx="3999">
                  <c:v>190.63680197972965</c:v>
                </c:pt>
                <c:pt idx="4000">
                  <c:v>191.64961081961457</c:v>
                </c:pt>
                <c:pt idx="4001">
                  <c:v>191.5881393190123</c:v>
                </c:pt>
                <c:pt idx="4002">
                  <c:v>187.52082515399866</c:v>
                </c:pt>
                <c:pt idx="4003">
                  <c:v>187.18568366955964</c:v>
                </c:pt>
                <c:pt idx="4004">
                  <c:v>186.75814013864408</c:v>
                </c:pt>
                <c:pt idx="4005">
                  <c:v>185.59994614692479</c:v>
                </c:pt>
                <c:pt idx="4006">
                  <c:v>186.08031915164764</c:v>
                </c:pt>
                <c:pt idx="4007">
                  <c:v>187.02360439406499</c:v>
                </c:pt>
                <c:pt idx="4008">
                  <c:v>186.35396504124034</c:v>
                </c:pt>
                <c:pt idx="4009">
                  <c:v>185.57892294784685</c:v>
                </c:pt>
                <c:pt idx="4010">
                  <c:v>184.15603806075313</c:v>
                </c:pt>
                <c:pt idx="4011">
                  <c:v>184.21720772528104</c:v>
                </c:pt>
                <c:pt idx="4012">
                  <c:v>184.46316444507818</c:v>
                </c:pt>
                <c:pt idx="4013">
                  <c:v>184.11124250664867</c:v>
                </c:pt>
                <c:pt idx="4014">
                  <c:v>184.52069101025148</c:v>
                </c:pt>
                <c:pt idx="4015">
                  <c:v>183.62204042735175</c:v>
                </c:pt>
                <c:pt idx="4016">
                  <c:v>183.92678085379671</c:v>
                </c:pt>
                <c:pt idx="4017">
                  <c:v>184.1949889631413</c:v>
                </c:pt>
                <c:pt idx="4018">
                  <c:v>184.18480815611227</c:v>
                </c:pt>
                <c:pt idx="4019">
                  <c:v>183.97283146083305</c:v>
                </c:pt>
                <c:pt idx="4020">
                  <c:v>183.3457997929176</c:v>
                </c:pt>
                <c:pt idx="4021">
                  <c:v>183.51043187765174</c:v>
                </c:pt>
                <c:pt idx="4022">
                  <c:v>181.90630888399448</c:v>
                </c:pt>
                <c:pt idx="4023">
                  <c:v>182.33642182824514</c:v>
                </c:pt>
                <c:pt idx="4024">
                  <c:v>183.9651514969193</c:v>
                </c:pt>
                <c:pt idx="4025">
                  <c:v>185.90976418142125</c:v>
                </c:pt>
                <c:pt idx="4026">
                  <c:v>187.03119420259949</c:v>
                </c:pt>
                <c:pt idx="4027">
                  <c:v>186.34066636800623</c:v>
                </c:pt>
                <c:pt idx="4028">
                  <c:v>186.03952301110115</c:v>
                </c:pt>
                <c:pt idx="4029">
                  <c:v>185.50423285604126</c:v>
                </c:pt>
                <c:pt idx="4030">
                  <c:v>185.60457451046565</c:v>
                </c:pt>
                <c:pt idx="4031">
                  <c:v>189.19292847126107</c:v>
                </c:pt>
                <c:pt idx="4032">
                  <c:v>188.2744423353605</c:v>
                </c:pt>
                <c:pt idx="4033">
                  <c:v>188.73613285235288</c:v>
                </c:pt>
                <c:pt idx="4034">
                  <c:v>190.42975698016014</c:v>
                </c:pt>
                <c:pt idx="4035">
                  <c:v>191.72947990333864</c:v>
                </c:pt>
                <c:pt idx="4036">
                  <c:v>192.94013970376082</c:v>
                </c:pt>
                <c:pt idx="4037">
                  <c:v>190.9093701341169</c:v>
                </c:pt>
                <c:pt idx="4038">
                  <c:v>191.55797650161583</c:v>
                </c:pt>
                <c:pt idx="4039">
                  <c:v>192.57205231961458</c:v>
                </c:pt>
                <c:pt idx="4040">
                  <c:v>193.03365121972692</c:v>
                </c:pt>
                <c:pt idx="4041">
                  <c:v>192.35126446381406</c:v>
                </c:pt>
                <c:pt idx="4042">
                  <c:v>191.21799453971505</c:v>
                </c:pt>
                <c:pt idx="4043">
                  <c:v>190.68389351278421</c:v>
                </c:pt>
                <c:pt idx="4044">
                  <c:v>190.84326885475508</c:v>
                </c:pt>
                <c:pt idx="4045">
                  <c:v>189.06056478339258</c:v>
                </c:pt>
                <c:pt idx="4046">
                  <c:v>187.10687744541224</c:v>
                </c:pt>
                <c:pt idx="4047">
                  <c:v>185.77454228877167</c:v>
                </c:pt>
                <c:pt idx="4048">
                  <c:v>185.66948774568229</c:v>
                </c:pt>
                <c:pt idx="4049">
                  <c:v>186.61870106377631</c:v>
                </c:pt>
                <c:pt idx="4050">
                  <c:v>185.93342241394819</c:v>
                </c:pt>
                <c:pt idx="4051">
                  <c:v>185.50584156093325</c:v>
                </c:pt>
                <c:pt idx="4052">
                  <c:v>186.07010586238036</c:v>
                </c:pt>
                <c:pt idx="4053">
                  <c:v>185.28901087751919</c:v>
                </c:pt>
                <c:pt idx="4054">
                  <c:v>185.08049481127532</c:v>
                </c:pt>
                <c:pt idx="4055">
                  <c:v>182.60562797296399</c:v>
                </c:pt>
                <c:pt idx="4056">
                  <c:v>183.74505140978445</c:v>
                </c:pt>
                <c:pt idx="4057">
                  <c:v>183.16006281075272</c:v>
                </c:pt>
                <c:pt idx="4058">
                  <c:v>184.41307554388939</c:v>
                </c:pt>
                <c:pt idx="4059">
                  <c:v>183.5218992982775</c:v>
                </c:pt>
                <c:pt idx="4060">
                  <c:v>184.76602719545005</c:v>
                </c:pt>
                <c:pt idx="4061">
                  <c:v>185.20478585882151</c:v>
                </c:pt>
                <c:pt idx="4062">
                  <c:v>184.3402071139439</c:v>
                </c:pt>
                <c:pt idx="4063">
                  <c:v>184.54767076599637</c:v>
                </c:pt>
                <c:pt idx="4064">
                  <c:v>185.11496224436553</c:v>
                </c:pt>
                <c:pt idx="4065">
                  <c:v>186.00489642851537</c:v>
                </c:pt>
                <c:pt idx="4066">
                  <c:v>186.83843421664614</c:v>
                </c:pt>
                <c:pt idx="4067">
                  <c:v>186.90429794802463</c:v>
                </c:pt>
                <c:pt idx="4068">
                  <c:v>187.79823372461777</c:v>
                </c:pt>
                <c:pt idx="4069">
                  <c:v>189.63158390242788</c:v>
                </c:pt>
                <c:pt idx="4070">
                  <c:v>189.51863301919025</c:v>
                </c:pt>
                <c:pt idx="4071">
                  <c:v>188.9095395497167</c:v>
                </c:pt>
                <c:pt idx="4072">
                  <c:v>187.88493625138079</c:v>
                </c:pt>
                <c:pt idx="4073">
                  <c:v>189.0372217241254</c:v>
                </c:pt>
                <c:pt idx="4074">
                  <c:v>191.19052580420018</c:v>
                </c:pt>
                <c:pt idx="4075">
                  <c:v>194.68094120367269</c:v>
                </c:pt>
                <c:pt idx="4076">
                  <c:v>192.86625091468065</c:v>
                </c:pt>
                <c:pt idx="4077">
                  <c:v>193.0080868673453</c:v>
                </c:pt>
                <c:pt idx="4078">
                  <c:v>193.30078134323773</c:v>
                </c:pt>
                <c:pt idx="4079">
                  <c:v>192.4081407380263</c:v>
                </c:pt>
                <c:pt idx="4080">
                  <c:v>192.61846611029651</c:v>
                </c:pt>
                <c:pt idx="4081">
                  <c:v>192.20911556366249</c:v>
                </c:pt>
                <c:pt idx="4082">
                  <c:v>192.16011347247399</c:v>
                </c:pt>
                <c:pt idx="4083">
                  <c:v>192.77537918007957</c:v>
                </c:pt>
                <c:pt idx="4084">
                  <c:v>191.92238726059361</c:v>
                </c:pt>
                <c:pt idx="4085">
                  <c:v>190.69794851878419</c:v>
                </c:pt>
                <c:pt idx="4086">
                  <c:v>191.12811510654387</c:v>
                </c:pt>
                <c:pt idx="4087">
                  <c:v>188.70664665274575</c:v>
                </c:pt>
                <c:pt idx="4088">
                  <c:v>189.34138316049891</c:v>
                </c:pt>
                <c:pt idx="4089">
                  <c:v>191.76004887253282</c:v>
                </c:pt>
                <c:pt idx="4090">
                  <c:v>193.03921564889447</c:v>
                </c:pt>
                <c:pt idx="4091">
                  <c:v>193.93517503875864</c:v>
                </c:pt>
                <c:pt idx="4092">
                  <c:v>193.11881887526192</c:v>
                </c:pt>
                <c:pt idx="4093">
                  <c:v>193.62909118700998</c:v>
                </c:pt>
                <c:pt idx="4094">
                  <c:v>195.18687734331732</c:v>
                </c:pt>
                <c:pt idx="4095">
                  <c:v>195.08778963583501</c:v>
                </c:pt>
                <c:pt idx="4096">
                  <c:v>195.21743698129205</c:v>
                </c:pt>
                <c:pt idx="4097">
                  <c:v>194.18372303694005</c:v>
                </c:pt>
                <c:pt idx="4098">
                  <c:v>195.86911618023964</c:v>
                </c:pt>
                <c:pt idx="4099">
                  <c:v>198.32603883920032</c:v>
                </c:pt>
                <c:pt idx="4100">
                  <c:v>199.42201025985884</c:v>
                </c:pt>
                <c:pt idx="4101">
                  <c:v>202.74433530379622</c:v>
                </c:pt>
                <c:pt idx="4102">
                  <c:v>202.7958628459254</c:v>
                </c:pt>
                <c:pt idx="4103">
                  <c:v>204.49960060805549</c:v>
                </c:pt>
                <c:pt idx="4104">
                  <c:v>203.49364771190582</c:v>
                </c:pt>
                <c:pt idx="4105">
                  <c:v>202.14543487899169</c:v>
                </c:pt>
                <c:pt idx="4106">
                  <c:v>201.94479602718985</c:v>
                </c:pt>
                <c:pt idx="4107">
                  <c:v>203.12287881598627</c:v>
                </c:pt>
                <c:pt idx="4108">
                  <c:v>203.15170823976288</c:v>
                </c:pt>
                <c:pt idx="4109">
                  <c:v>206.93178156567967</c:v>
                </c:pt>
                <c:pt idx="4110">
                  <c:v>206.90789905097478</c:v>
                </c:pt>
                <c:pt idx="4111">
                  <c:v>203.94102357645701</c:v>
                </c:pt>
                <c:pt idx="4112">
                  <c:v>204.95132218504745</c:v>
                </c:pt>
                <c:pt idx="4113">
                  <c:v>203.47405211905811</c:v>
                </c:pt>
                <c:pt idx="4114">
                  <c:v>207.02232453286965</c:v>
                </c:pt>
                <c:pt idx="4115">
                  <c:v>207.32169928608636</c:v>
                </c:pt>
                <c:pt idx="4116">
                  <c:v>208.33980143794224</c:v>
                </c:pt>
                <c:pt idx="4117">
                  <c:v>209.47825156428141</c:v>
                </c:pt>
                <c:pt idx="4118">
                  <c:v>209.53792874508696</c:v>
                </c:pt>
                <c:pt idx="4119">
                  <c:v>207.95293645777014</c:v>
                </c:pt>
                <c:pt idx="4120">
                  <c:v>205.971957199971</c:v>
                </c:pt>
                <c:pt idx="4121">
                  <c:v>209.58516649788334</c:v>
                </c:pt>
                <c:pt idx="4122">
                  <c:v>209.18756583387318</c:v>
                </c:pt>
                <c:pt idx="4123">
                  <c:v>206.64556458970847</c:v>
                </c:pt>
                <c:pt idx="4124">
                  <c:v>205.81609373170093</c:v>
                </c:pt>
                <c:pt idx="4125">
                  <c:v>204.71452872479296</c:v>
                </c:pt>
                <c:pt idx="4126">
                  <c:v>206.33467590250683</c:v>
                </c:pt>
                <c:pt idx="4127">
                  <c:v>208.58322598239113</c:v>
                </c:pt>
                <c:pt idx="4128">
                  <c:v>209.04294775832409</c:v>
                </c:pt>
                <c:pt idx="4129">
                  <c:v>209.43045412127955</c:v>
                </c:pt>
                <c:pt idx="4130">
                  <c:v>207.73872627956968</c:v>
                </c:pt>
                <c:pt idx="4131">
                  <c:v>208.03897857705081</c:v>
                </c:pt>
                <c:pt idx="4132">
                  <c:v>202.97494938468793</c:v>
                </c:pt>
                <c:pt idx="4133">
                  <c:v>203.56376949831244</c:v>
                </c:pt>
                <c:pt idx="4134">
                  <c:v>204.20647989277546</c:v>
                </c:pt>
                <c:pt idx="4135">
                  <c:v>204.31266477569866</c:v>
                </c:pt>
                <c:pt idx="4136">
                  <c:v>203.44457670657218</c:v>
                </c:pt>
                <c:pt idx="4137">
                  <c:v>205.69154059130966</c:v>
                </c:pt>
                <c:pt idx="4138">
                  <c:v>206.08414299995789</c:v>
                </c:pt>
                <c:pt idx="4139">
                  <c:v>208.05959962700072</c:v>
                </c:pt>
                <c:pt idx="4140">
                  <c:v>207.79090253785526</c:v>
                </c:pt>
                <c:pt idx="4141">
                  <c:v>208.45532480522357</c:v>
                </c:pt>
                <c:pt idx="4142">
                  <c:v>208.49837938488446</c:v>
                </c:pt>
                <c:pt idx="4143">
                  <c:v>212.05565183502441</c:v>
                </c:pt>
                <c:pt idx="4144">
                  <c:v>216.27436412341953</c:v>
                </c:pt>
                <c:pt idx="4145">
                  <c:v>216.76236194539325</c:v>
                </c:pt>
                <c:pt idx="4146">
                  <c:v>218.03983486236268</c:v>
                </c:pt>
                <c:pt idx="4147">
                  <c:v>219.82349199962269</c:v>
                </c:pt>
                <c:pt idx="4148">
                  <c:v>217.00665657344672</c:v>
                </c:pt>
                <c:pt idx="4149">
                  <c:v>219.53760352862375</c:v>
                </c:pt>
                <c:pt idx="4150">
                  <c:v>220.8359561965826</c:v>
                </c:pt>
                <c:pt idx="4151">
                  <c:v>220.99097828752474</c:v>
                </c:pt>
                <c:pt idx="4152">
                  <c:v>220.9059437040732</c:v>
                </c:pt>
                <c:pt idx="4153">
                  <c:v>220.7445052076273</c:v>
                </c:pt>
                <c:pt idx="4154">
                  <c:v>223.14889763118742</c:v>
                </c:pt>
                <c:pt idx="4155">
                  <c:v>224.4962941887687</c:v>
                </c:pt>
                <c:pt idx="4156">
                  <c:v>225.98556904662837</c:v>
                </c:pt>
                <c:pt idx="4157">
                  <c:v>224.97675995933034</c:v>
                </c:pt>
                <c:pt idx="4158">
                  <c:v>230.26671278523389</c:v>
                </c:pt>
                <c:pt idx="4159">
                  <c:v>230.22346761531884</c:v>
                </c:pt>
                <c:pt idx="4160">
                  <c:v>234.42183229892862</c:v>
                </c:pt>
                <c:pt idx="4161">
                  <c:v>238.78539836202415</c:v>
                </c:pt>
                <c:pt idx="4162">
                  <c:v>232.47933659075647</c:v>
                </c:pt>
                <c:pt idx="4163">
                  <c:v>225.77774099040028</c:v>
                </c:pt>
                <c:pt idx="4164">
                  <c:v>223.91301721882525</c:v>
                </c:pt>
                <c:pt idx="4165">
                  <c:v>224.07777783349357</c:v>
                </c:pt>
                <c:pt idx="4166">
                  <c:v>224.37031208177518</c:v>
                </c:pt>
                <c:pt idx="4167">
                  <c:v>222.12767674797692</c:v>
                </c:pt>
                <c:pt idx="4168">
                  <c:v>216.4724571966803</c:v>
                </c:pt>
                <c:pt idx="4169">
                  <c:v>221.01525016482424</c:v>
                </c:pt>
                <c:pt idx="4170">
                  <c:v>220.97614839754013</c:v>
                </c:pt>
                <c:pt idx="4171">
                  <c:v>220.97614839754013</c:v>
                </c:pt>
                <c:pt idx="4172">
                  <c:v>221.1369893778853</c:v>
                </c:pt>
                <c:pt idx="4173">
                  <c:v>228.72288062070973</c:v>
                </c:pt>
                <c:pt idx="4174">
                  <c:v>226.76308979862424</c:v>
                </c:pt>
                <c:pt idx="4175">
                  <c:v>226.6093190481472</c:v>
                </c:pt>
                <c:pt idx="4176">
                  <c:v>226.6093190481472</c:v>
                </c:pt>
                <c:pt idx="4177">
                  <c:v>233.49043049333324</c:v>
                </c:pt>
                <c:pt idx="4178">
                  <c:v>232.4039444588168</c:v>
                </c:pt>
                <c:pt idx="4179">
                  <c:v>230.00219674060313</c:v>
                </c:pt>
                <c:pt idx="4180">
                  <c:v>233.78298922665272</c:v>
                </c:pt>
                <c:pt idx="4181">
                  <c:v>236.63026957716613</c:v>
                </c:pt>
                <c:pt idx="4182">
                  <c:v>237.73734725624308</c:v>
                </c:pt>
                <c:pt idx="4183">
                  <c:v>237.90435072599885</c:v>
                </c:pt>
                <c:pt idx="4184">
                  <c:v>236.84260480615751</c:v>
                </c:pt>
                <c:pt idx="4185">
                  <c:v>239.67420876117501</c:v>
                </c:pt>
                <c:pt idx="4186">
                  <c:v>245.15226758684122</c:v>
                </c:pt>
                <c:pt idx="4187">
                  <c:v>242.13173727736685</c:v>
                </c:pt>
                <c:pt idx="4188">
                  <c:v>238.27368786882806</c:v>
                </c:pt>
                <c:pt idx="4189">
                  <c:v>242.29193582956</c:v>
                </c:pt>
                <c:pt idx="4190">
                  <c:v>247.71010996819464</c:v>
                </c:pt>
                <c:pt idx="4191">
                  <c:v>241.33225866461729</c:v>
                </c:pt>
                <c:pt idx="4192">
                  <c:v>242.65911527816303</c:v>
                </c:pt>
                <c:pt idx="4193">
                  <c:v>244.42213236722091</c:v>
                </c:pt>
                <c:pt idx="4194">
                  <c:v>241.90608134847699</c:v>
                </c:pt>
                <c:pt idx="4195">
                  <c:v>244.46546153826847</c:v>
                </c:pt>
                <c:pt idx="4196">
                  <c:v>246.14419742879275</c:v>
                </c:pt>
                <c:pt idx="4197">
                  <c:v>247.60445998259519</c:v>
                </c:pt>
                <c:pt idx="4198">
                  <c:v>247.47593572045082</c:v>
                </c:pt>
                <c:pt idx="4199">
                  <c:v>249.46384159694531</c:v>
                </c:pt>
                <c:pt idx="4200">
                  <c:v>248.20663241480557</c:v>
                </c:pt>
                <c:pt idx="4201">
                  <c:v>248.5825514339482</c:v>
                </c:pt>
                <c:pt idx="4202">
                  <c:v>243.85602056969532</c:v>
                </c:pt>
                <c:pt idx="4203">
                  <c:v>239.68437735643414</c:v>
                </c:pt>
                <c:pt idx="4204">
                  <c:v>244.42522794508207</c:v>
                </c:pt>
                <c:pt idx="4205">
                  <c:v>242.89178333154729</c:v>
                </c:pt>
                <c:pt idx="4206">
                  <c:v>239.67212283036821</c:v>
                </c:pt>
                <c:pt idx="4207">
                  <c:v>235.51434561638635</c:v>
                </c:pt>
                <c:pt idx="4208">
                  <c:v>236.00459550366483</c:v>
                </c:pt>
                <c:pt idx="4209">
                  <c:v>235.29567213664092</c:v>
                </c:pt>
                <c:pt idx="4210">
                  <c:v>240.9356758486461</c:v>
                </c:pt>
                <c:pt idx="4211">
                  <c:v>241.73801113261953</c:v>
                </c:pt>
                <c:pt idx="4212">
                  <c:v>241.6007997076712</c:v>
                </c:pt>
                <c:pt idx="4213">
                  <c:v>241.90641937106508</c:v>
                </c:pt>
                <c:pt idx="4214">
                  <c:v>240.42399580247721</c:v>
                </c:pt>
                <c:pt idx="4215">
                  <c:v>241.79698508794226</c:v>
                </c:pt>
                <c:pt idx="4216">
                  <c:v>241.30869540025407</c:v>
                </c:pt>
                <c:pt idx="4217">
                  <c:v>242.24319635010195</c:v>
                </c:pt>
                <c:pt idx="4218">
                  <c:v>245.49601351616772</c:v>
                </c:pt>
                <c:pt idx="4219">
                  <c:v>244.82330620956714</c:v>
                </c:pt>
                <c:pt idx="4220">
                  <c:v>245.44933755975217</c:v>
                </c:pt>
                <c:pt idx="4221">
                  <c:v>245.8030777211425</c:v>
                </c:pt>
                <c:pt idx="4222">
                  <c:v>241.47556999300249</c:v>
                </c:pt>
                <c:pt idx="4223">
                  <c:v>239.12942454931886</c:v>
                </c:pt>
                <c:pt idx="4224">
                  <c:v>241.55461006155653</c:v>
                </c:pt>
                <c:pt idx="4225">
                  <c:v>234.82357796293712</c:v>
                </c:pt>
                <c:pt idx="4226">
                  <c:v>238.21894015277502</c:v>
                </c:pt>
                <c:pt idx="4227">
                  <c:v>239.2374635486315</c:v>
                </c:pt>
                <c:pt idx="4228">
                  <c:v>243.28078689411808</c:v>
                </c:pt>
                <c:pt idx="4229">
                  <c:v>240.93047572710816</c:v>
                </c:pt>
                <c:pt idx="4230">
                  <c:v>240.93941883282005</c:v>
                </c:pt>
                <c:pt idx="4231">
                  <c:v>242.43544991242834</c:v>
                </c:pt>
                <c:pt idx="4232">
                  <c:v>239.80494802344668</c:v>
                </c:pt>
                <c:pt idx="4233">
                  <c:v>241.27301619464981</c:v>
                </c:pt>
                <c:pt idx="4234">
                  <c:v>239.5762471404243</c:v>
                </c:pt>
                <c:pt idx="4235">
                  <c:v>243.98866752792549</c:v>
                </c:pt>
                <c:pt idx="4236">
                  <c:v>248.07092096849371</c:v>
                </c:pt>
                <c:pt idx="4237">
                  <c:v>249.38665343242775</c:v>
                </c:pt>
                <c:pt idx="4238">
                  <c:v>248.80453403485521</c:v>
                </c:pt>
                <c:pt idx="4239">
                  <c:v>256.09638652286935</c:v>
                </c:pt>
                <c:pt idx="4240">
                  <c:v>255.15629770103379</c:v>
                </c:pt>
                <c:pt idx="4241">
                  <c:v>256.98347673742671</c:v>
                </c:pt>
                <c:pt idx="4242">
                  <c:v>257.13165322578982</c:v>
                </c:pt>
                <c:pt idx="4243">
                  <c:v>256.44614389804542</c:v>
                </c:pt>
                <c:pt idx="4244">
                  <c:v>259.37982316227863</c:v>
                </c:pt>
                <c:pt idx="4245">
                  <c:v>258.33869918493735</c:v>
                </c:pt>
                <c:pt idx="4246">
                  <c:v>262.07266449173625</c:v>
                </c:pt>
                <c:pt idx="4247">
                  <c:v>262.34885756490183</c:v>
                </c:pt>
                <c:pt idx="4248">
                  <c:v>263.10034932141724</c:v>
                </c:pt>
                <c:pt idx="4249">
                  <c:v>261.4745691520053</c:v>
                </c:pt>
                <c:pt idx="4250">
                  <c:v>261.4745691520053</c:v>
                </c:pt>
                <c:pt idx="4251">
                  <c:v>260.82600104354935</c:v>
                </c:pt>
                <c:pt idx="4252">
                  <c:v>270.22920385079908</c:v>
                </c:pt>
                <c:pt idx="4253">
                  <c:v>273.91149321759303</c:v>
                </c:pt>
                <c:pt idx="4254">
                  <c:v>274.15671376109316</c:v>
                </c:pt>
                <c:pt idx="4255">
                  <c:v>273.12349617663392</c:v>
                </c:pt>
                <c:pt idx="4256">
                  <c:v>272.1714800044486</c:v>
                </c:pt>
                <c:pt idx="4257">
                  <c:v>277.61768049648043</c:v>
                </c:pt>
                <c:pt idx="4258">
                  <c:v>278.32042864078824</c:v>
                </c:pt>
                <c:pt idx="4259">
                  <c:v>278.66454992236504</c:v>
                </c:pt>
                <c:pt idx="4260">
                  <c:v>281.22122114906216</c:v>
                </c:pt>
                <c:pt idx="4261">
                  <c:v>280.93223640135625</c:v>
                </c:pt>
                <c:pt idx="4262">
                  <c:v>288.25328923637176</c:v>
                </c:pt>
                <c:pt idx="4263">
                  <c:v>293.92713997560878</c:v>
                </c:pt>
                <c:pt idx="4264">
                  <c:v>293.62349347312329</c:v>
                </c:pt>
                <c:pt idx="4265">
                  <c:v>295.51419585158931</c:v>
                </c:pt>
                <c:pt idx="4266">
                  <c:v>294.80812973558534</c:v>
                </c:pt>
                <c:pt idx="4267">
                  <c:v>302.5312320410747</c:v>
                </c:pt>
                <c:pt idx="4268">
                  <c:v>307.13292056599693</c:v>
                </c:pt>
                <c:pt idx="4269">
                  <c:v>314.85909699194048</c:v>
                </c:pt>
                <c:pt idx="4270">
                  <c:v>321.30153855208079</c:v>
                </c:pt>
                <c:pt idx="4271">
                  <c:v>311.42008347519641</c:v>
                </c:pt>
                <c:pt idx="4272">
                  <c:v>310.63868985754954</c:v>
                </c:pt>
                <c:pt idx="4273">
                  <c:v>315.47376252000731</c:v>
                </c:pt>
                <c:pt idx="4274">
                  <c:v>314.27059561638555</c:v>
                </c:pt>
                <c:pt idx="4275">
                  <c:v>294.99034107027478</c:v>
                </c:pt>
                <c:pt idx="4276">
                  <c:v>298.43309534731463</c:v>
                </c:pt>
                <c:pt idx="4277">
                  <c:v>302.0694397739872</c:v>
                </c:pt>
                <c:pt idx="4278">
                  <c:v>297.62516374836895</c:v>
                </c:pt>
                <c:pt idx="4279">
                  <c:v>294.70902225295572</c:v>
                </c:pt>
                <c:pt idx="4280">
                  <c:v>294.27380703976939</c:v>
                </c:pt>
                <c:pt idx="4281">
                  <c:v>294.64135692025127</c:v>
                </c:pt>
                <c:pt idx="4282">
                  <c:v>304.08741668856362</c:v>
                </c:pt>
                <c:pt idx="4283">
                  <c:v>302.0490643111973</c:v>
                </c:pt>
                <c:pt idx="4284">
                  <c:v>287.43667905483841</c:v>
                </c:pt>
                <c:pt idx="4285">
                  <c:v>291.90491569359068</c:v>
                </c:pt>
                <c:pt idx="4286">
                  <c:v>295.60941429888487</c:v>
                </c:pt>
                <c:pt idx="4287">
                  <c:v>288.5557746062666</c:v>
                </c:pt>
                <c:pt idx="4288">
                  <c:v>284.16355462165353</c:v>
                </c:pt>
                <c:pt idx="4289">
                  <c:v>282.71689737822584</c:v>
                </c:pt>
                <c:pt idx="4290">
                  <c:v>282.69625836086618</c:v>
                </c:pt>
                <c:pt idx="4291">
                  <c:v>280.63572387423301</c:v>
                </c:pt>
                <c:pt idx="4292">
                  <c:v>271.77091825084119</c:v>
                </c:pt>
                <c:pt idx="4293">
                  <c:v>263.47192884443837</c:v>
                </c:pt>
                <c:pt idx="4294">
                  <c:v>264.30114050798068</c:v>
                </c:pt>
                <c:pt idx="4295">
                  <c:v>265.8367526370767</c:v>
                </c:pt>
                <c:pt idx="4296">
                  <c:v>265.25264141086649</c:v>
                </c:pt>
                <c:pt idx="4297">
                  <c:v>264.67686199043817</c:v>
                </c:pt>
                <c:pt idx="4298">
                  <c:v>269.68412532353591</c:v>
                </c:pt>
                <c:pt idx="4299">
                  <c:v>276.12520481769178</c:v>
                </c:pt>
                <c:pt idx="4300">
                  <c:v>274.6230268178021</c:v>
                </c:pt>
                <c:pt idx="4301">
                  <c:v>275.16688327873817</c:v>
                </c:pt>
                <c:pt idx="4302">
                  <c:v>275.32696007550607</c:v>
                </c:pt>
                <c:pt idx="4303">
                  <c:v>271.79509217166805</c:v>
                </c:pt>
                <c:pt idx="4304">
                  <c:v>274.68389794520527</c:v>
                </c:pt>
                <c:pt idx="4305">
                  <c:v>283.95197560293519</c:v>
                </c:pt>
                <c:pt idx="4306">
                  <c:v>286.17059006257944</c:v>
                </c:pt>
                <c:pt idx="4307">
                  <c:v>285.47876377133309</c:v>
                </c:pt>
                <c:pt idx="4308">
                  <c:v>289.17038944496579</c:v>
                </c:pt>
                <c:pt idx="4309">
                  <c:v>288.7387320112428</c:v>
                </c:pt>
                <c:pt idx="4310">
                  <c:v>290.83077956115358</c:v>
                </c:pt>
                <c:pt idx="4311">
                  <c:v>287.92018229805757</c:v>
                </c:pt>
                <c:pt idx="4312">
                  <c:v>290.3802174376633</c:v>
                </c:pt>
                <c:pt idx="4313">
                  <c:v>299.6266893432832</c:v>
                </c:pt>
                <c:pt idx="4314">
                  <c:v>301.13764824105641</c:v>
                </c:pt>
                <c:pt idx="4315">
                  <c:v>307.30594172475412</c:v>
                </c:pt>
                <c:pt idx="4316">
                  <c:v>304.19914946481555</c:v>
                </c:pt>
                <c:pt idx="4317">
                  <c:v>299.9716452130632</c:v>
                </c:pt>
                <c:pt idx="4318">
                  <c:v>297.97161261727501</c:v>
                </c:pt>
                <c:pt idx="4319">
                  <c:v>297.14820668510527</c:v>
                </c:pt>
                <c:pt idx="4320">
                  <c:v>293.11203791348186</c:v>
                </c:pt>
                <c:pt idx="4321">
                  <c:v>280.13808784323641</c:v>
                </c:pt>
                <c:pt idx="4322">
                  <c:v>285.29798285434117</c:v>
                </c:pt>
                <c:pt idx="4323">
                  <c:v>282.67993176896499</c:v>
                </c:pt>
                <c:pt idx="4324">
                  <c:v>292.11035949255256</c:v>
                </c:pt>
                <c:pt idx="4325">
                  <c:v>291.04310629928159</c:v>
                </c:pt>
                <c:pt idx="4326">
                  <c:v>288.82975330767658</c:v>
                </c:pt>
                <c:pt idx="4327">
                  <c:v>291.92120223262503</c:v>
                </c:pt>
                <c:pt idx="4328">
                  <c:v>299.13487709520194</c:v>
                </c:pt>
                <c:pt idx="4329">
                  <c:v>294.28866743924522</c:v>
                </c:pt>
                <c:pt idx="4330">
                  <c:v>296.18959832507289</c:v>
                </c:pt>
                <c:pt idx="4331">
                  <c:v>294.85589770295979</c:v>
                </c:pt>
                <c:pt idx="4332">
                  <c:v>293.45978434611033</c:v>
                </c:pt>
                <c:pt idx="4333">
                  <c:v>293.44473964191508</c:v>
                </c:pt>
                <c:pt idx="4334">
                  <c:v>291.79817112980567</c:v>
                </c:pt>
                <c:pt idx="4335">
                  <c:v>291.71038382984034</c:v>
                </c:pt>
                <c:pt idx="4336">
                  <c:v>283.80579109260043</c:v>
                </c:pt>
                <c:pt idx="4337">
                  <c:v>283.86776118302913</c:v>
                </c:pt>
                <c:pt idx="4338">
                  <c:v>284.82766999762708</c:v>
                </c:pt>
                <c:pt idx="4339">
                  <c:v>282.17197782145064</c:v>
                </c:pt>
                <c:pt idx="4340">
                  <c:v>277.53151363046425</c:v>
                </c:pt>
                <c:pt idx="4341">
                  <c:v>282.42819040145014</c:v>
                </c:pt>
                <c:pt idx="4342">
                  <c:v>282.18534126102128</c:v>
                </c:pt>
                <c:pt idx="4343">
                  <c:v>285.05238769222029</c:v>
                </c:pt>
                <c:pt idx="4344">
                  <c:v>284.22898437170761</c:v>
                </c:pt>
                <c:pt idx="4345">
                  <c:v>283.27243098778911</c:v>
                </c:pt>
                <c:pt idx="4346">
                  <c:v>283.06984084484742</c:v>
                </c:pt>
                <c:pt idx="4347">
                  <c:v>279.09276990009704</c:v>
                </c:pt>
                <c:pt idx="4348">
                  <c:v>280.95890976883362</c:v>
                </c:pt>
                <c:pt idx="4349">
                  <c:v>282.89628678901715</c:v>
                </c:pt>
                <c:pt idx="4350">
                  <c:v>281.84323687277032</c:v>
                </c:pt>
                <c:pt idx="4351">
                  <c:v>282.70149913747616</c:v>
                </c:pt>
                <c:pt idx="4352">
                  <c:v>287.98569898902969</c:v>
                </c:pt>
                <c:pt idx="4353">
                  <c:v>287.43118867411152</c:v>
                </c:pt>
                <c:pt idx="4354">
                  <c:v>281.74859376822076</c:v>
                </c:pt>
                <c:pt idx="4355">
                  <c:v>276.86429226523944</c:v>
                </c:pt>
                <c:pt idx="4356">
                  <c:v>267.65396417060754</c:v>
                </c:pt>
                <c:pt idx="4357">
                  <c:v>267.75114194868638</c:v>
                </c:pt>
                <c:pt idx="4358">
                  <c:v>266.86465720939788</c:v>
                </c:pt>
                <c:pt idx="4359">
                  <c:v>264.64303048773166</c:v>
                </c:pt>
                <c:pt idx="4360">
                  <c:v>259.43469014090329</c:v>
                </c:pt>
                <c:pt idx="4361">
                  <c:v>262.48129620387289</c:v>
                </c:pt>
                <c:pt idx="4362">
                  <c:v>263.67118461090837</c:v>
                </c:pt>
                <c:pt idx="4363">
                  <c:v>262.20178692777455</c:v>
                </c:pt>
                <c:pt idx="4364">
                  <c:v>262.13512250088166</c:v>
                </c:pt>
                <c:pt idx="4365">
                  <c:v>268.52554907597136</c:v>
                </c:pt>
                <c:pt idx="4366">
                  <c:v>266.91945035812262</c:v>
                </c:pt>
                <c:pt idx="4367">
                  <c:v>269.15764661003817</c:v>
                </c:pt>
                <c:pt idx="4368">
                  <c:v>269.49932736341259</c:v>
                </c:pt>
                <c:pt idx="4369">
                  <c:v>274.23042721404647</c:v>
                </c:pt>
                <c:pt idx="4370">
                  <c:v>272.75115612126666</c:v>
                </c:pt>
                <c:pt idx="4371">
                  <c:v>272.85484905799865</c:v>
                </c:pt>
                <c:pt idx="4372">
                  <c:v>264.31469365244715</c:v>
                </c:pt>
                <c:pt idx="4373">
                  <c:v>260.43468374435895</c:v>
                </c:pt>
                <c:pt idx="4374">
                  <c:v>259.83848272941259</c:v>
                </c:pt>
                <c:pt idx="4375">
                  <c:v>254.063237893966</c:v>
                </c:pt>
                <c:pt idx="4376">
                  <c:v>260.86025312486692</c:v>
                </c:pt>
                <c:pt idx="4377">
                  <c:v>259.11159964072158</c:v>
                </c:pt>
                <c:pt idx="4378">
                  <c:v>259.90645723905453</c:v>
                </c:pt>
                <c:pt idx="4379">
                  <c:v>258.60481623764014</c:v>
                </c:pt>
                <c:pt idx="4380">
                  <c:v>264.05910862147795</c:v>
                </c:pt>
                <c:pt idx="4381">
                  <c:v>268.04248977902131</c:v>
                </c:pt>
                <c:pt idx="4382">
                  <c:v>265.84756881112702</c:v>
                </c:pt>
                <c:pt idx="4383">
                  <c:v>267.11338149307721</c:v>
                </c:pt>
                <c:pt idx="4384">
                  <c:v>267.8956825190798</c:v>
                </c:pt>
                <c:pt idx="4385">
                  <c:v>267.71329102250593</c:v>
                </c:pt>
                <c:pt idx="4386">
                  <c:v>261.9342717944121</c:v>
                </c:pt>
                <c:pt idx="4387">
                  <c:v>259.01487193247351</c:v>
                </c:pt>
                <c:pt idx="4388">
                  <c:v>260.92607342469563</c:v>
                </c:pt>
                <c:pt idx="4389">
                  <c:v>266.59500132025624</c:v>
                </c:pt>
                <c:pt idx="4390">
                  <c:v>266.31092661374237</c:v>
                </c:pt>
                <c:pt idx="4391">
                  <c:v>271.82240611049991</c:v>
                </c:pt>
                <c:pt idx="4392">
                  <c:v>269.83457516340508</c:v>
                </c:pt>
                <c:pt idx="4393">
                  <c:v>273.71031854391111</c:v>
                </c:pt>
                <c:pt idx="4394">
                  <c:v>277.65163053292986</c:v>
                </c:pt>
                <c:pt idx="4395">
                  <c:v>277.29415660210833</c:v>
                </c:pt>
                <c:pt idx="4396">
                  <c:v>278.91346392191201</c:v>
                </c:pt>
                <c:pt idx="4397">
                  <c:v>278.2949751364481</c:v>
                </c:pt>
                <c:pt idx="4398">
                  <c:v>277.52837613177513</c:v>
                </c:pt>
                <c:pt idx="4399">
                  <c:v>277.58796604030357</c:v>
                </c:pt>
                <c:pt idx="4400">
                  <c:v>279.76394867530337</c:v>
                </c:pt>
                <c:pt idx="4401">
                  <c:v>277.99311993417564</c:v>
                </c:pt>
                <c:pt idx="4402">
                  <c:v>280.02497849215229</c:v>
                </c:pt>
                <c:pt idx="4403">
                  <c:v>276.08121643528938</c:v>
                </c:pt>
                <c:pt idx="4404">
                  <c:v>277.95997577237841</c:v>
                </c:pt>
                <c:pt idx="4405">
                  <c:v>276.4600842145631</c:v>
                </c:pt>
                <c:pt idx="4406">
                  <c:v>279.00617629709205</c:v>
                </c:pt>
                <c:pt idx="4407">
                  <c:v>279.12455740754757</c:v>
                </c:pt>
                <c:pt idx="4408">
                  <c:v>282.43081404336743</c:v>
                </c:pt>
                <c:pt idx="4409">
                  <c:v>281.6753115825681</c:v>
                </c:pt>
                <c:pt idx="4410">
                  <c:v>285.07422951555088</c:v>
                </c:pt>
                <c:pt idx="4411">
                  <c:v>284.77012009505961</c:v>
                </c:pt>
                <c:pt idx="4412">
                  <c:v>284.09007384297206</c:v>
                </c:pt>
                <c:pt idx="4413">
                  <c:v>283.70457297826812</c:v>
                </c:pt>
                <c:pt idx="4414">
                  <c:v>287.14657168880495</c:v>
                </c:pt>
                <c:pt idx="4415">
                  <c:v>288.10072847572155</c:v>
                </c:pt>
                <c:pt idx="4416">
                  <c:v>286.33920942873374</c:v>
                </c:pt>
                <c:pt idx="4417">
                  <c:v>285.78944399755829</c:v>
                </c:pt>
                <c:pt idx="4418">
                  <c:v>281.66536350060562</c:v>
                </c:pt>
                <c:pt idx="4419">
                  <c:v>277.20368805753867</c:v>
                </c:pt>
                <c:pt idx="4420">
                  <c:v>281.70875374458819</c:v>
                </c:pt>
                <c:pt idx="4421">
                  <c:v>277.27404741798819</c:v>
                </c:pt>
                <c:pt idx="4422">
                  <c:v>277.77198352217994</c:v>
                </c:pt>
                <c:pt idx="4423">
                  <c:v>275.62164965318829</c:v>
                </c:pt>
                <c:pt idx="4424">
                  <c:v>276.81963375142607</c:v>
                </c:pt>
                <c:pt idx="4425">
                  <c:v>275.46981492686325</c:v>
                </c:pt>
                <c:pt idx="4426">
                  <c:v>271.50371630995392</c:v>
                </c:pt>
                <c:pt idx="4427">
                  <c:v>274.39504191392115</c:v>
                </c:pt>
                <c:pt idx="4428">
                  <c:v>273.61357240752199</c:v>
                </c:pt>
                <c:pt idx="4429">
                  <c:v>273.96178171782128</c:v>
                </c:pt>
                <c:pt idx="4430">
                  <c:v>273.70617540438792</c:v>
                </c:pt>
                <c:pt idx="4431">
                  <c:v>273.70617540438792</c:v>
                </c:pt>
                <c:pt idx="4432">
                  <c:v>273.55125532122042</c:v>
                </c:pt>
                <c:pt idx="4433">
                  <c:v>276.6732244036362</c:v>
                </c:pt>
                <c:pt idx="4434">
                  <c:v>277.30545079401486</c:v>
                </c:pt>
                <c:pt idx="4435">
                  <c:v>277.44886955659132</c:v>
                </c:pt>
                <c:pt idx="4436">
                  <c:v>277.44886955659132</c:v>
                </c:pt>
                <c:pt idx="4437">
                  <c:v>280.15310522342486</c:v>
                </c:pt>
                <c:pt idx="4438">
                  <c:v>281.89102279403545</c:v>
                </c:pt>
                <c:pt idx="4439">
                  <c:v>276.41050762095631</c:v>
                </c:pt>
                <c:pt idx="4440">
                  <c:v>268.99566841794433</c:v>
                </c:pt>
                <c:pt idx="4441">
                  <c:v>269.62989672212854</c:v>
                </c:pt>
                <c:pt idx="4442">
                  <c:v>269.48441542625528</c:v>
                </c:pt>
                <c:pt idx="4443">
                  <c:v>269.52913246929802</c:v>
                </c:pt>
                <c:pt idx="4444">
                  <c:v>270.63163949908289</c:v>
                </c:pt>
                <c:pt idx="4445">
                  <c:v>273.48665270861505</c:v>
                </c:pt>
                <c:pt idx="4446">
                  <c:v>275.90878554979275</c:v>
                </c:pt>
                <c:pt idx="4447">
                  <c:v>276.27047650224131</c:v>
                </c:pt>
                <c:pt idx="4448">
                  <c:v>275.34143490346975</c:v>
                </c:pt>
                <c:pt idx="4449">
                  <c:v>279.28424575029663</c:v>
                </c:pt>
                <c:pt idx="4450">
                  <c:v>276.15076965588383</c:v>
                </c:pt>
                <c:pt idx="4451">
                  <c:v>280.01020827648045</c:v>
                </c:pt>
                <c:pt idx="4452">
                  <c:v>281.82255044411215</c:v>
                </c:pt>
                <c:pt idx="4453">
                  <c:v>281.89783158257615</c:v>
                </c:pt>
                <c:pt idx="4454">
                  <c:v>286.49470577666898</c:v>
                </c:pt>
                <c:pt idx="4455">
                  <c:v>284.02103657483957</c:v>
                </c:pt>
                <c:pt idx="4456">
                  <c:v>283.55109951713456</c:v>
                </c:pt>
                <c:pt idx="4457">
                  <c:v>283.48478825892033</c:v>
                </c:pt>
                <c:pt idx="4458">
                  <c:v>285.03056495452392</c:v>
                </c:pt>
                <c:pt idx="4459">
                  <c:v>288.71384837148958</c:v>
                </c:pt>
                <c:pt idx="4460">
                  <c:v>282.35002543967204</c:v>
                </c:pt>
                <c:pt idx="4461">
                  <c:v>284.09990195210565</c:v>
                </c:pt>
                <c:pt idx="4462">
                  <c:v>285.4828014204553</c:v>
                </c:pt>
                <c:pt idx="4463">
                  <c:v>285.61701378202173</c:v>
                </c:pt>
                <c:pt idx="4464">
                  <c:v>286.81158974984885</c:v>
                </c:pt>
                <c:pt idx="4465">
                  <c:v>290.38559425131211</c:v>
                </c:pt>
                <c:pt idx="4466">
                  <c:v>291.17153855642692</c:v>
                </c:pt>
                <c:pt idx="4467">
                  <c:v>292.22737053933542</c:v>
                </c:pt>
                <c:pt idx="4468">
                  <c:v>291.32023656563319</c:v>
                </c:pt>
                <c:pt idx="4469">
                  <c:v>289.74987080631058</c:v>
                </c:pt>
                <c:pt idx="4470">
                  <c:v>289.46743167837741</c:v>
                </c:pt>
                <c:pt idx="4471">
                  <c:v>291.76723226165893</c:v>
                </c:pt>
                <c:pt idx="4472">
                  <c:v>289.11802205238052</c:v>
                </c:pt>
                <c:pt idx="4473">
                  <c:v>288.1097057476502</c:v>
                </c:pt>
                <c:pt idx="4474">
                  <c:v>294.76322767487295</c:v>
                </c:pt>
                <c:pt idx="4475">
                  <c:v>297.43161561946431</c:v>
                </c:pt>
                <c:pt idx="4476">
                  <c:v>298.65129381781378</c:v>
                </c:pt>
                <c:pt idx="4477">
                  <c:v>295.67006039240266</c:v>
                </c:pt>
                <c:pt idx="4478">
                  <c:v>290.98973429084782</c:v>
                </c:pt>
                <c:pt idx="4479">
                  <c:v>294.26792794791817</c:v>
                </c:pt>
                <c:pt idx="4480">
                  <c:v>286.42986240223422</c:v>
                </c:pt>
                <c:pt idx="4481">
                  <c:v>281.71753381262482</c:v>
                </c:pt>
                <c:pt idx="4482">
                  <c:v>284.11064030352554</c:v>
                </c:pt>
                <c:pt idx="4483">
                  <c:v>284.50701319428481</c:v>
                </c:pt>
                <c:pt idx="4484">
                  <c:v>287.20066412082701</c:v>
                </c:pt>
                <c:pt idx="4485">
                  <c:v>285.60794567882635</c:v>
                </c:pt>
                <c:pt idx="4486">
                  <c:v>283.44789478882905</c:v>
                </c:pt>
                <c:pt idx="4487">
                  <c:v>284.92394231773989</c:v>
                </c:pt>
                <c:pt idx="4488">
                  <c:v>282.14546144449997</c:v>
                </c:pt>
                <c:pt idx="4489">
                  <c:v>283.507597113381</c:v>
                </c:pt>
                <c:pt idx="4490">
                  <c:v>285.52065186625669</c:v>
                </c:pt>
                <c:pt idx="4491">
                  <c:v>285.3853405173893</c:v>
                </c:pt>
                <c:pt idx="4492">
                  <c:v>286.55073802539931</c:v>
                </c:pt>
                <c:pt idx="4493">
                  <c:v>285.50161554641033</c:v>
                </c:pt>
                <c:pt idx="4494">
                  <c:v>287.26537272814983</c:v>
                </c:pt>
                <c:pt idx="4495">
                  <c:v>284.09806280955297</c:v>
                </c:pt>
                <c:pt idx="4496">
                  <c:v>286.56775515318907</c:v>
                </c:pt>
                <c:pt idx="4497">
                  <c:v>286.5953235126492</c:v>
                </c:pt>
                <c:pt idx="4498">
                  <c:v>287.98734753448139</c:v>
                </c:pt>
                <c:pt idx="4499">
                  <c:v>286.96069800156232</c:v>
                </c:pt>
                <c:pt idx="4500">
                  <c:v>286.27776720430739</c:v>
                </c:pt>
                <c:pt idx="4501">
                  <c:v>284.78411221726907</c:v>
                </c:pt>
                <c:pt idx="4502">
                  <c:v>285.52862576729245</c:v>
                </c:pt>
                <c:pt idx="4503">
                  <c:v>288.98530872978739</c:v>
                </c:pt>
                <c:pt idx="4504">
                  <c:v>288.64225723695512</c:v>
                </c:pt>
                <c:pt idx="4505">
                  <c:v>288.64225723695512</c:v>
                </c:pt>
                <c:pt idx="4506">
                  <c:v>289.12963642249588</c:v>
                </c:pt>
                <c:pt idx="4507">
                  <c:v>290.48528649566049</c:v>
                </c:pt>
                <c:pt idx="4508">
                  <c:v>290.86705465932829</c:v>
                </c:pt>
                <c:pt idx="4509">
                  <c:v>290.54912979781642</c:v>
                </c:pt>
                <c:pt idx="4510">
                  <c:v>291.46880052994533</c:v>
                </c:pt>
                <c:pt idx="4511">
                  <c:v>291.05254680338805</c:v>
                </c:pt>
                <c:pt idx="4512">
                  <c:v>291.30975822821171</c:v>
                </c:pt>
                <c:pt idx="4513">
                  <c:v>291.94935871375282</c:v>
                </c:pt>
                <c:pt idx="4514">
                  <c:v>289.1197779954087</c:v>
                </c:pt>
                <c:pt idx="4515">
                  <c:v>291.81763747408496</c:v>
                </c:pt>
                <c:pt idx="4516">
                  <c:v>290.53274198686512</c:v>
                </c:pt>
                <c:pt idx="4517">
                  <c:v>288.9399922179698</c:v>
                </c:pt>
                <c:pt idx="4518">
                  <c:v>285.69896403332234</c:v>
                </c:pt>
                <c:pt idx="4519">
                  <c:v>281.4823201278096</c:v>
                </c:pt>
                <c:pt idx="4520">
                  <c:v>283.88057569180876</c:v>
                </c:pt>
                <c:pt idx="4521">
                  <c:v>285.46875126859163</c:v>
                </c:pt>
                <c:pt idx="4522">
                  <c:v>283.96585823724615</c:v>
                </c:pt>
                <c:pt idx="4523">
                  <c:v>282.16557213323165</c:v>
                </c:pt>
                <c:pt idx="4524">
                  <c:v>283.54507362912233</c:v>
                </c:pt>
                <c:pt idx="4525">
                  <c:v>288.55982661985479</c:v>
                </c:pt>
                <c:pt idx="4526">
                  <c:v>288.22526411009699</c:v>
                </c:pt>
                <c:pt idx="4527">
                  <c:v>286.287929097198</c:v>
                </c:pt>
                <c:pt idx="4528">
                  <c:v>285.72859347040145</c:v>
                </c:pt>
                <c:pt idx="4529">
                  <c:v>282.77585943966915</c:v>
                </c:pt>
                <c:pt idx="4530">
                  <c:v>280.45675969816131</c:v>
                </c:pt>
                <c:pt idx="4531">
                  <c:v>279.96214561572305</c:v>
                </c:pt>
                <c:pt idx="4532">
                  <c:v>279.01846352272423</c:v>
                </c:pt>
                <c:pt idx="4533">
                  <c:v>278.29141996843015</c:v>
                </c:pt>
                <c:pt idx="4534">
                  <c:v>274.00388005711335</c:v>
                </c:pt>
                <c:pt idx="4535">
                  <c:v>273.64079789669461</c:v>
                </c:pt>
                <c:pt idx="4536">
                  <c:v>273.70653379643585</c:v>
                </c:pt>
                <c:pt idx="4537">
                  <c:v>275.12131155101338</c:v>
                </c:pt>
                <c:pt idx="4538">
                  <c:v>274.99798901748773</c:v>
                </c:pt>
                <c:pt idx="4539">
                  <c:v>274.68916380970796</c:v>
                </c:pt>
                <c:pt idx="4540">
                  <c:v>272.74190179279481</c:v>
                </c:pt>
                <c:pt idx="4541">
                  <c:v>272.74190179279481</c:v>
                </c:pt>
                <c:pt idx="4542">
                  <c:v>274.17377805159845</c:v>
                </c:pt>
                <c:pt idx="4543">
                  <c:v>272.49169148173456</c:v>
                </c:pt>
                <c:pt idx="4544">
                  <c:v>273.73899773214481</c:v>
                </c:pt>
                <c:pt idx="4545">
                  <c:v>276.2824337618361</c:v>
                </c:pt>
                <c:pt idx="4546">
                  <c:v>278.09760289201063</c:v>
                </c:pt>
                <c:pt idx="4547">
                  <c:v>278.14522255589787</c:v>
                </c:pt>
                <c:pt idx="4548">
                  <c:v>278.39994213727573</c:v>
                </c:pt>
                <c:pt idx="4549">
                  <c:v>278.4419485620885</c:v>
                </c:pt>
                <c:pt idx="4550">
                  <c:v>274.8484259017352</c:v>
                </c:pt>
                <c:pt idx="4551">
                  <c:v>271.90964528647004</c:v>
                </c:pt>
                <c:pt idx="4552">
                  <c:v>270.27372208520421</c:v>
                </c:pt>
                <c:pt idx="4553">
                  <c:v>270.93981171231695</c:v>
                </c:pt>
                <c:pt idx="4554">
                  <c:v>272.34421836945762</c:v>
                </c:pt>
                <c:pt idx="4555">
                  <c:v>271.18929270169235</c:v>
                </c:pt>
                <c:pt idx="4556">
                  <c:v>271.82456784798711</c:v>
                </c:pt>
                <c:pt idx="4557">
                  <c:v>272.07043456110245</c:v>
                </c:pt>
                <c:pt idx="4558">
                  <c:v>272.19852505590228</c:v>
                </c:pt>
                <c:pt idx="4559">
                  <c:v>269.65645261529812</c:v>
                </c:pt>
                <c:pt idx="4560">
                  <c:v>270.9029157157143</c:v>
                </c:pt>
                <c:pt idx="4561">
                  <c:v>270.72553303278124</c:v>
                </c:pt>
                <c:pt idx="4562">
                  <c:v>269.59477771507215</c:v>
                </c:pt>
                <c:pt idx="4563">
                  <c:v>268.07223084297846</c:v>
                </c:pt>
                <c:pt idx="4564">
                  <c:v>269.01833157774121</c:v>
                </c:pt>
                <c:pt idx="4565">
                  <c:v>269.40335169095158</c:v>
                </c:pt>
                <c:pt idx="4566">
                  <c:v>270.36660008949195</c:v>
                </c:pt>
                <c:pt idx="4567">
                  <c:v>269.7163024679183</c:v>
                </c:pt>
                <c:pt idx="4568">
                  <c:v>269.19138363506829</c:v>
                </c:pt>
                <c:pt idx="4569">
                  <c:v>268.25182074487731</c:v>
                </c:pt>
                <c:pt idx="4570">
                  <c:v>266.9776954897111</c:v>
                </c:pt>
                <c:pt idx="4571">
                  <c:v>271.80580402115947</c:v>
                </c:pt>
                <c:pt idx="4572">
                  <c:v>271.91133200671629</c:v>
                </c:pt>
                <c:pt idx="4573">
                  <c:v>272.24022565339192</c:v>
                </c:pt>
                <c:pt idx="4574">
                  <c:v>273.68888503200668</c:v>
                </c:pt>
                <c:pt idx="4575">
                  <c:v>272.74705298296732</c:v>
                </c:pt>
                <c:pt idx="4576">
                  <c:v>272.49707307370869</c:v>
                </c:pt>
                <c:pt idx="4577">
                  <c:v>272.72408948569165</c:v>
                </c:pt>
                <c:pt idx="4578">
                  <c:v>273.04759910269763</c:v>
                </c:pt>
                <c:pt idx="4579">
                  <c:v>275.38712860232141</c:v>
                </c:pt>
                <c:pt idx="4580">
                  <c:v>278.68938762402803</c:v>
                </c:pt>
                <c:pt idx="4581">
                  <c:v>277.26098140252009</c:v>
                </c:pt>
                <c:pt idx="4582">
                  <c:v>277.90810819361332</c:v>
                </c:pt>
                <c:pt idx="4583">
                  <c:v>274.89199312052904</c:v>
                </c:pt>
                <c:pt idx="4584">
                  <c:v>274.52932587868173</c:v>
                </c:pt>
                <c:pt idx="4585">
                  <c:v>272.35082867154597</c:v>
                </c:pt>
                <c:pt idx="4586">
                  <c:v>272.91711049227609</c:v>
                </c:pt>
                <c:pt idx="4587">
                  <c:v>272.68452982066776</c:v>
                </c:pt>
                <c:pt idx="4588">
                  <c:v>273.82112170940582</c:v>
                </c:pt>
                <c:pt idx="4589">
                  <c:v>273.37150460525856</c:v>
                </c:pt>
                <c:pt idx="4590">
                  <c:v>274.24102137684059</c:v>
                </c:pt>
                <c:pt idx="4591">
                  <c:v>275.40797471337527</c:v>
                </c:pt>
                <c:pt idx="4592">
                  <c:v>273.67471036409779</c:v>
                </c:pt>
                <c:pt idx="4593">
                  <c:v>275.78058771046727</c:v>
                </c:pt>
                <c:pt idx="4594">
                  <c:v>271.87166658350998</c:v>
                </c:pt>
                <c:pt idx="4595">
                  <c:v>275.9658180270302</c:v>
                </c:pt>
                <c:pt idx="4596">
                  <c:v>275.46274074966152</c:v>
                </c:pt>
                <c:pt idx="4597">
                  <c:v>277.22431717029144</c:v>
                </c:pt>
                <c:pt idx="4598">
                  <c:v>277.74188333848912</c:v>
                </c:pt>
                <c:pt idx="4599">
                  <c:v>280.94181270636466</c:v>
                </c:pt>
                <c:pt idx="4600">
                  <c:v>277.15290079085361</c:v>
                </c:pt>
                <c:pt idx="4601">
                  <c:v>276.33387285279946</c:v>
                </c:pt>
                <c:pt idx="4602">
                  <c:v>276.22290837582057</c:v>
                </c:pt>
                <c:pt idx="4603">
                  <c:v>274.9553751762499</c:v>
                </c:pt>
                <c:pt idx="4604">
                  <c:v>275.15077431046558</c:v>
                </c:pt>
                <c:pt idx="4605">
                  <c:v>275.3104520906756</c:v>
                </c:pt>
                <c:pt idx="4606">
                  <c:v>274.69083738955237</c:v>
                </c:pt>
                <c:pt idx="4607">
                  <c:v>277.60709441418925</c:v>
                </c:pt>
                <c:pt idx="4608">
                  <c:v>276.23013498956431</c:v>
                </c:pt>
                <c:pt idx="4609">
                  <c:v>276.53799634813817</c:v>
                </c:pt>
                <c:pt idx="4610">
                  <c:v>277.86613330973557</c:v>
                </c:pt>
                <c:pt idx="4611">
                  <c:v>277.63353331907854</c:v>
                </c:pt>
                <c:pt idx="4612">
                  <c:v>280.82534282602364</c:v>
                </c:pt>
                <c:pt idx="4613">
                  <c:v>281.51895164725192</c:v>
                </c:pt>
                <c:pt idx="4614">
                  <c:v>283.9994158996634</c:v>
                </c:pt>
                <c:pt idx="4615">
                  <c:v>289.13718728665231</c:v>
                </c:pt>
                <c:pt idx="4616">
                  <c:v>289.77951268976744</c:v>
                </c:pt>
                <c:pt idx="4617">
                  <c:v>288.78431572752027</c:v>
                </c:pt>
                <c:pt idx="4618">
                  <c:v>288.60008410638324</c:v>
                </c:pt>
                <c:pt idx="4619">
                  <c:v>287.29541536075754</c:v>
                </c:pt>
                <c:pt idx="4620">
                  <c:v>292.04135507434705</c:v>
                </c:pt>
                <c:pt idx="4621">
                  <c:v>293.87303455579087</c:v>
                </c:pt>
                <c:pt idx="4622">
                  <c:v>291.37280847961381</c:v>
                </c:pt>
                <c:pt idx="4623">
                  <c:v>293.15275093147301</c:v>
                </c:pt>
                <c:pt idx="4624">
                  <c:v>296.00030893504453</c:v>
                </c:pt>
                <c:pt idx="4625">
                  <c:v>296.54454072674929</c:v>
                </c:pt>
                <c:pt idx="4626">
                  <c:v>293.39890964289356</c:v>
                </c:pt>
                <c:pt idx="4627">
                  <c:v>292.94957620552975</c:v>
                </c:pt>
                <c:pt idx="4628">
                  <c:v>294.875402631577</c:v>
                </c:pt>
                <c:pt idx="4629">
                  <c:v>293.17692981438586</c:v>
                </c:pt>
                <c:pt idx="4630">
                  <c:v>297.7069629873078</c:v>
                </c:pt>
                <c:pt idx="4631">
                  <c:v>296.88273518540785</c:v>
                </c:pt>
                <c:pt idx="4632">
                  <c:v>293.0845926993448</c:v>
                </c:pt>
                <c:pt idx="4633">
                  <c:v>291.32342257194796</c:v>
                </c:pt>
                <c:pt idx="4634">
                  <c:v>289.22552066092669</c:v>
                </c:pt>
                <c:pt idx="4635">
                  <c:v>292.82389573568059</c:v>
                </c:pt>
                <c:pt idx="4636">
                  <c:v>291.64499106539972</c:v>
                </c:pt>
                <c:pt idx="4637">
                  <c:v>292.18647897415673</c:v>
                </c:pt>
                <c:pt idx="4638">
                  <c:v>294.15580202715478</c:v>
                </c:pt>
                <c:pt idx="4639">
                  <c:v>296.71049307334118</c:v>
                </c:pt>
                <c:pt idx="4640">
                  <c:v>298.04070086321792</c:v>
                </c:pt>
                <c:pt idx="4641">
                  <c:v>303.03416066884483</c:v>
                </c:pt>
                <c:pt idx="4642">
                  <c:v>302.48179760255721</c:v>
                </c:pt>
                <c:pt idx="4643">
                  <c:v>304.5375419306306</c:v>
                </c:pt>
                <c:pt idx="4644">
                  <c:v>305.67313339748273</c:v>
                </c:pt>
                <c:pt idx="4645">
                  <c:v>305.4187805724992</c:v>
                </c:pt>
                <c:pt idx="4646">
                  <c:v>302.47389406215444</c:v>
                </c:pt>
                <c:pt idx="4647">
                  <c:v>303.27662166490916</c:v>
                </c:pt>
                <c:pt idx="4648">
                  <c:v>303.03637824712604</c:v>
                </c:pt>
                <c:pt idx="4649">
                  <c:v>305.35985465545338</c:v>
                </c:pt>
                <c:pt idx="4650">
                  <c:v>309.35314367869574</c:v>
                </c:pt>
                <c:pt idx="4651">
                  <c:v>312.73626362889382</c:v>
                </c:pt>
                <c:pt idx="4652">
                  <c:v>310.58386152690355</c:v>
                </c:pt>
                <c:pt idx="4653">
                  <c:v>311.51209168497735</c:v>
                </c:pt>
                <c:pt idx="4654">
                  <c:v>312.02586345608296</c:v>
                </c:pt>
                <c:pt idx="4655">
                  <c:v>314.94721673145722</c:v>
                </c:pt>
                <c:pt idx="4656">
                  <c:v>318.46983864444184</c:v>
                </c:pt>
                <c:pt idx="4657">
                  <c:v>324.5939953167412</c:v>
                </c:pt>
                <c:pt idx="4658">
                  <c:v>329.10083855239719</c:v>
                </c:pt>
                <c:pt idx="4659">
                  <c:v>332.08799278224302</c:v>
                </c:pt>
                <c:pt idx="4660">
                  <c:v>329.2934404069033</c:v>
                </c:pt>
                <c:pt idx="4661">
                  <c:v>319.42277929641079</c:v>
                </c:pt>
                <c:pt idx="4662">
                  <c:v>318.81235423858078</c:v>
                </c:pt>
                <c:pt idx="4663">
                  <c:v>320.42462060096244</c:v>
                </c:pt>
                <c:pt idx="4664">
                  <c:v>313.20537285818415</c:v>
                </c:pt>
                <c:pt idx="4665">
                  <c:v>312.25572997013785</c:v>
                </c:pt>
                <c:pt idx="4666">
                  <c:v>308.34497189751215</c:v>
                </c:pt>
                <c:pt idx="4667">
                  <c:v>314.54900749184975</c:v>
                </c:pt>
                <c:pt idx="4668">
                  <c:v>316.92688919468657</c:v>
                </c:pt>
                <c:pt idx="4669">
                  <c:v>318.42872925263805</c:v>
                </c:pt>
                <c:pt idx="4670">
                  <c:v>324.20859034912604</c:v>
                </c:pt>
                <c:pt idx="4671">
                  <c:v>330.15283160502196</c:v>
                </c:pt>
                <c:pt idx="4672">
                  <c:v>323.53974812790244</c:v>
                </c:pt>
                <c:pt idx="4673">
                  <c:v>318.14986858945423</c:v>
                </c:pt>
                <c:pt idx="4674">
                  <c:v>314.92244824233296</c:v>
                </c:pt>
                <c:pt idx="4675">
                  <c:v>309.69861092903471</c:v>
                </c:pt>
                <c:pt idx="4676">
                  <c:v>309.84732190377645</c:v>
                </c:pt>
                <c:pt idx="4677">
                  <c:v>314.93917173681103</c:v>
                </c:pt>
                <c:pt idx="4678">
                  <c:v>312.90111760803569</c:v>
                </c:pt>
                <c:pt idx="4679">
                  <c:v>316.52411373238618</c:v>
                </c:pt>
                <c:pt idx="4680">
                  <c:v>312.24006078735425</c:v>
                </c:pt>
                <c:pt idx="4681">
                  <c:v>318.5243646621588</c:v>
                </c:pt>
                <c:pt idx="4682">
                  <c:v>318.07475770931393</c:v>
                </c:pt>
                <c:pt idx="4683">
                  <c:v>320.17537647931675</c:v>
                </c:pt>
                <c:pt idx="4684">
                  <c:v>315.33328504560836</c:v>
                </c:pt>
                <c:pt idx="4685">
                  <c:v>311.47231299096734</c:v>
                </c:pt>
                <c:pt idx="4686">
                  <c:v>313.27868655252075</c:v>
                </c:pt>
                <c:pt idx="4687">
                  <c:v>318.39722224680582</c:v>
                </c:pt>
                <c:pt idx="4688">
                  <c:v>316.93256695818673</c:v>
                </c:pt>
                <c:pt idx="4689">
                  <c:v>315.29239104983247</c:v>
                </c:pt>
                <c:pt idx="4690">
                  <c:v>320.96493781065925</c:v>
                </c:pt>
                <c:pt idx="4691">
                  <c:v>319.86106134458657</c:v>
                </c:pt>
                <c:pt idx="4692">
                  <c:v>319.86106134458657</c:v>
                </c:pt>
                <c:pt idx="4693">
                  <c:v>319.50999814449301</c:v>
                </c:pt>
                <c:pt idx="4694">
                  <c:v>326.21074534969284</c:v>
                </c:pt>
                <c:pt idx="4695">
                  <c:v>327.44674366127271</c:v>
                </c:pt>
                <c:pt idx="4696">
                  <c:v>327.62603973215892</c:v>
                </c:pt>
                <c:pt idx="4697">
                  <c:v>327.62603973215892</c:v>
                </c:pt>
                <c:pt idx="4698">
                  <c:v>332.39107577818481</c:v>
                </c:pt>
                <c:pt idx="4699">
                  <c:v>336.83394484298771</c:v>
                </c:pt>
                <c:pt idx="4700">
                  <c:v>335.17476169729656</c:v>
                </c:pt>
                <c:pt idx="4701">
                  <c:v>336.8013975451085</c:v>
                </c:pt>
                <c:pt idx="4702">
                  <c:v>341.33999990441094</c:v>
                </c:pt>
                <c:pt idx="4703">
                  <c:v>342.92710767922557</c:v>
                </c:pt>
                <c:pt idx="4704">
                  <c:v>345.22751878965425</c:v>
                </c:pt>
                <c:pt idx="4705">
                  <c:v>347.46556016797967</c:v>
                </c:pt>
                <c:pt idx="4706">
                  <c:v>351.28903688846242</c:v>
                </c:pt>
                <c:pt idx="4707">
                  <c:v>355.8983550970533</c:v>
                </c:pt>
                <c:pt idx="4708">
                  <c:v>348.926752559379</c:v>
                </c:pt>
                <c:pt idx="4709">
                  <c:v>348.57607853203666</c:v>
                </c:pt>
                <c:pt idx="4710">
                  <c:v>346.54324511501687</c:v>
                </c:pt>
                <c:pt idx="4711">
                  <c:v>345.59255812402046</c:v>
                </c:pt>
                <c:pt idx="4712">
                  <c:v>345.33082904738546</c:v>
                </c:pt>
                <c:pt idx="4713">
                  <c:v>351.19812101651701</c:v>
                </c:pt>
                <c:pt idx="4714">
                  <c:v>357.49924834268666</c:v>
                </c:pt>
                <c:pt idx="4715">
                  <c:v>360.75374520679981</c:v>
                </c:pt>
                <c:pt idx="4716">
                  <c:v>361.69111010238419</c:v>
                </c:pt>
                <c:pt idx="4717">
                  <c:v>362.26764046478564</c:v>
                </c:pt>
                <c:pt idx="4718">
                  <c:v>360.10479420294882</c:v>
                </c:pt>
                <c:pt idx="4719">
                  <c:v>361.26765828150911</c:v>
                </c:pt>
                <c:pt idx="4720">
                  <c:v>357.62270913067061</c:v>
                </c:pt>
                <c:pt idx="4721">
                  <c:v>349.45637578853973</c:v>
                </c:pt>
                <c:pt idx="4722">
                  <c:v>348.44819843815571</c:v>
                </c:pt>
                <c:pt idx="4723">
                  <c:v>354.72934206388175</c:v>
                </c:pt>
                <c:pt idx="4724">
                  <c:v>355.11093258462819</c:v>
                </c:pt>
                <c:pt idx="4725">
                  <c:v>362.78143631281171</c:v>
                </c:pt>
                <c:pt idx="4726">
                  <c:v>364.77146180504496</c:v>
                </c:pt>
                <c:pt idx="4727">
                  <c:v>362.82942356062443</c:v>
                </c:pt>
                <c:pt idx="4728">
                  <c:v>355.73698058092288</c:v>
                </c:pt>
                <c:pt idx="4729">
                  <c:v>357.49639542892885</c:v>
                </c:pt>
                <c:pt idx="4730">
                  <c:v>360.2026358260548</c:v>
                </c:pt>
                <c:pt idx="4731">
                  <c:v>356.20555640256765</c:v>
                </c:pt>
                <c:pt idx="4732">
                  <c:v>364.60668986274214</c:v>
                </c:pt>
                <c:pt idx="4733">
                  <c:v>365.69601528853121</c:v>
                </c:pt>
                <c:pt idx="4734">
                  <c:v>373.99415489504457</c:v>
                </c:pt>
                <c:pt idx="4735">
                  <c:v>373.67699769035659</c:v>
                </c:pt>
                <c:pt idx="4736">
                  <c:v>370.55798050406861</c:v>
                </c:pt>
                <c:pt idx="4737">
                  <c:v>369.43747017831458</c:v>
                </c:pt>
                <c:pt idx="4738">
                  <c:v>376.53013198231832</c:v>
                </c:pt>
                <c:pt idx="4739">
                  <c:v>376.51263473388553</c:v>
                </c:pt>
                <c:pt idx="4740">
                  <c:v>383.99646642630478</c:v>
                </c:pt>
                <c:pt idx="4741">
                  <c:v>393.06520060207714</c:v>
                </c:pt>
                <c:pt idx="4742">
                  <c:v>390.82874663670265</c:v>
                </c:pt>
                <c:pt idx="4743">
                  <c:v>386.05259295573967</c:v>
                </c:pt>
                <c:pt idx="4744">
                  <c:v>387.6295511043221</c:v>
                </c:pt>
                <c:pt idx="4745">
                  <c:v>388.61687641094164</c:v>
                </c:pt>
                <c:pt idx="4746">
                  <c:v>388.17558965637795</c:v>
                </c:pt>
                <c:pt idx="4747">
                  <c:v>386.97639652279798</c:v>
                </c:pt>
                <c:pt idx="4748">
                  <c:v>387.40850450946056</c:v>
                </c:pt>
                <c:pt idx="4749">
                  <c:v>395.97059713263292</c:v>
                </c:pt>
                <c:pt idx="4750">
                  <c:v>399.36398635087863</c:v>
                </c:pt>
                <c:pt idx="4751">
                  <c:v>406.2847486737158</c:v>
                </c:pt>
                <c:pt idx="4752">
                  <c:v>400.76309760259585</c:v>
                </c:pt>
                <c:pt idx="4753">
                  <c:v>381.23377405843178</c:v>
                </c:pt>
                <c:pt idx="4754">
                  <c:v>369.57005355526644</c:v>
                </c:pt>
                <c:pt idx="4755">
                  <c:v>369.57005355526644</c:v>
                </c:pt>
                <c:pt idx="4756">
                  <c:v>368.16574280033814</c:v>
                </c:pt>
                <c:pt idx="4757">
                  <c:v>368.77772604199436</c:v>
                </c:pt>
                <c:pt idx="4758">
                  <c:v>378.07262804462346</c:v>
                </c:pt>
                <c:pt idx="4759">
                  <c:v>378.06731255435972</c:v>
                </c:pt>
                <c:pt idx="4760">
                  <c:v>374.30851084884375</c:v>
                </c:pt>
                <c:pt idx="4761">
                  <c:v>377.64303591773819</c:v>
                </c:pt>
                <c:pt idx="4762">
                  <c:v>357.57504999355609</c:v>
                </c:pt>
                <c:pt idx="4763">
                  <c:v>356.11078542092861</c:v>
                </c:pt>
                <c:pt idx="4764">
                  <c:v>360.33906692758939</c:v>
                </c:pt>
                <c:pt idx="4765">
                  <c:v>362.63739935316966</c:v>
                </c:pt>
                <c:pt idx="4766">
                  <c:v>370.39486247285186</c:v>
                </c:pt>
                <c:pt idx="4767">
                  <c:v>366.34806837620414</c:v>
                </c:pt>
                <c:pt idx="4768">
                  <c:v>367.23733054040133</c:v>
                </c:pt>
                <c:pt idx="4769">
                  <c:v>371.86947997911</c:v>
                </c:pt>
                <c:pt idx="4770">
                  <c:v>372.44873408565405</c:v>
                </c:pt>
                <c:pt idx="4771">
                  <c:v>372.2800998071275</c:v>
                </c:pt>
                <c:pt idx="4772">
                  <c:v>373.64392218499023</c:v>
                </c:pt>
                <c:pt idx="4773">
                  <c:v>380.48262696816676</c:v>
                </c:pt>
                <c:pt idx="4774">
                  <c:v>381.01043758184903</c:v>
                </c:pt>
                <c:pt idx="4775">
                  <c:v>365.01989846595353</c:v>
                </c:pt>
                <c:pt idx="4776">
                  <c:v>369.30381828319207</c:v>
                </c:pt>
                <c:pt idx="4777">
                  <c:v>368.23849000841233</c:v>
                </c:pt>
                <c:pt idx="4778">
                  <c:v>359.48529745192968</c:v>
                </c:pt>
                <c:pt idx="4779">
                  <c:v>358.86857192652622</c:v>
                </c:pt>
                <c:pt idx="4780">
                  <c:v>357.66752741702948</c:v>
                </c:pt>
                <c:pt idx="4781">
                  <c:v>356.07281859347603</c:v>
                </c:pt>
                <c:pt idx="4782">
                  <c:v>353.4712195712101</c:v>
                </c:pt>
                <c:pt idx="4783">
                  <c:v>349.29481649510797</c:v>
                </c:pt>
                <c:pt idx="4784">
                  <c:v>342.28666769059168</c:v>
                </c:pt>
                <c:pt idx="4785">
                  <c:v>341.5115757145789</c:v>
                </c:pt>
                <c:pt idx="4786">
                  <c:v>341.52079068566775</c:v>
                </c:pt>
                <c:pt idx="4787">
                  <c:v>352.76522890942294</c:v>
                </c:pt>
                <c:pt idx="4788">
                  <c:v>348.84172622434005</c:v>
                </c:pt>
                <c:pt idx="4789">
                  <c:v>355.1563349572076</c:v>
                </c:pt>
                <c:pt idx="4790">
                  <c:v>354.06943597277746</c:v>
                </c:pt>
                <c:pt idx="4791">
                  <c:v>357.89686787233472</c:v>
                </c:pt>
                <c:pt idx="4792">
                  <c:v>350.09394768115169</c:v>
                </c:pt>
                <c:pt idx="4793">
                  <c:v>351.99099520361227</c:v>
                </c:pt>
                <c:pt idx="4794">
                  <c:v>357.86713914988002</c:v>
                </c:pt>
                <c:pt idx="4795">
                  <c:v>362.99940448893335</c:v>
                </c:pt>
                <c:pt idx="4796">
                  <c:v>366.58878983316987</c:v>
                </c:pt>
                <c:pt idx="4797">
                  <c:v>370.36118490755632</c:v>
                </c:pt>
                <c:pt idx="4798">
                  <c:v>374.80001084917944</c:v>
                </c:pt>
                <c:pt idx="4799">
                  <c:v>375.13550965966635</c:v>
                </c:pt>
                <c:pt idx="4800">
                  <c:v>376.24800113460333</c:v>
                </c:pt>
                <c:pt idx="4801">
                  <c:v>376.1274490952012</c:v>
                </c:pt>
                <c:pt idx="4802">
                  <c:v>368.76279676803182</c:v>
                </c:pt>
                <c:pt idx="4803">
                  <c:v>364.88174986062131</c:v>
                </c:pt>
                <c:pt idx="4804">
                  <c:v>356.4079826434899</c:v>
                </c:pt>
                <c:pt idx="4805">
                  <c:v>356.67019692306945</c:v>
                </c:pt>
                <c:pt idx="4806">
                  <c:v>357.81928051926997</c:v>
                </c:pt>
                <c:pt idx="4807">
                  <c:v>354.76475836439067</c:v>
                </c:pt>
                <c:pt idx="4808">
                  <c:v>357.60647844778003</c:v>
                </c:pt>
                <c:pt idx="4809">
                  <c:v>357.27500357594715</c:v>
                </c:pt>
                <c:pt idx="4810">
                  <c:v>360.53675140941937</c:v>
                </c:pt>
                <c:pt idx="4811">
                  <c:v>363.49931202791515</c:v>
                </c:pt>
                <c:pt idx="4812">
                  <c:v>358.14719257652592</c:v>
                </c:pt>
                <c:pt idx="4813">
                  <c:v>356.86077036769439</c:v>
                </c:pt>
                <c:pt idx="4814">
                  <c:v>350.67312403830419</c:v>
                </c:pt>
                <c:pt idx="4815">
                  <c:v>352.76926993530589</c:v>
                </c:pt>
                <c:pt idx="4816">
                  <c:v>360.83171908586041</c:v>
                </c:pt>
                <c:pt idx="4817">
                  <c:v>356.59524666050811</c:v>
                </c:pt>
                <c:pt idx="4818">
                  <c:v>359.03262897424696</c:v>
                </c:pt>
                <c:pt idx="4819">
                  <c:v>364.91280526825676</c:v>
                </c:pt>
                <c:pt idx="4820">
                  <c:v>366.83512434770353</c:v>
                </c:pt>
                <c:pt idx="4821">
                  <c:v>356.56923858165976</c:v>
                </c:pt>
                <c:pt idx="4822">
                  <c:v>359.86447510248502</c:v>
                </c:pt>
                <c:pt idx="4823">
                  <c:v>355.27991200170504</c:v>
                </c:pt>
                <c:pt idx="4824">
                  <c:v>366.02968827944613</c:v>
                </c:pt>
                <c:pt idx="4825">
                  <c:v>371.38070903508816</c:v>
                </c:pt>
                <c:pt idx="4826">
                  <c:v>375.60598472972015</c:v>
                </c:pt>
                <c:pt idx="4827">
                  <c:v>380.9398083461503</c:v>
                </c:pt>
                <c:pt idx="4828">
                  <c:v>379.23848491778705</c:v>
                </c:pt>
                <c:pt idx="4829">
                  <c:v>379.7521502225926</c:v>
                </c:pt>
                <c:pt idx="4830">
                  <c:v>377.47775175429484</c:v>
                </c:pt>
                <c:pt idx="4831">
                  <c:v>371.57301357540388</c:v>
                </c:pt>
                <c:pt idx="4832">
                  <c:v>373.2289505620837</c:v>
                </c:pt>
                <c:pt idx="4833">
                  <c:v>374.49113206242453</c:v>
                </c:pt>
                <c:pt idx="4834">
                  <c:v>379.18155479158037</c:v>
                </c:pt>
                <c:pt idx="4835">
                  <c:v>387.77248265160426</c:v>
                </c:pt>
                <c:pt idx="4836">
                  <c:v>389.73091339075501</c:v>
                </c:pt>
                <c:pt idx="4837">
                  <c:v>398.04988950417538</c:v>
                </c:pt>
                <c:pt idx="4838">
                  <c:v>393.67700812833823</c:v>
                </c:pt>
                <c:pt idx="4839">
                  <c:v>386.84674287828494</c:v>
                </c:pt>
                <c:pt idx="4840">
                  <c:v>383.16025904897725</c:v>
                </c:pt>
                <c:pt idx="4841">
                  <c:v>383.79975419173991</c:v>
                </c:pt>
                <c:pt idx="4842">
                  <c:v>384.95992785620103</c:v>
                </c:pt>
                <c:pt idx="4843">
                  <c:v>369.25950927750262</c:v>
                </c:pt>
                <c:pt idx="4844">
                  <c:v>370.12360698907372</c:v>
                </c:pt>
                <c:pt idx="4845">
                  <c:v>367.43432384445742</c:v>
                </c:pt>
                <c:pt idx="4846">
                  <c:v>369.810650493899</c:v>
                </c:pt>
                <c:pt idx="4847">
                  <c:v>366.56469329350722</c:v>
                </c:pt>
                <c:pt idx="4848">
                  <c:v>356.78164567870141</c:v>
                </c:pt>
                <c:pt idx="4849">
                  <c:v>363.76462118657702</c:v>
                </c:pt>
                <c:pt idx="4850">
                  <c:v>361.13221729085285</c:v>
                </c:pt>
                <c:pt idx="4851">
                  <c:v>358.81407119103437</c:v>
                </c:pt>
                <c:pt idx="4852">
                  <c:v>348.93334673756885</c:v>
                </c:pt>
                <c:pt idx="4853">
                  <c:v>348.09415422553087</c:v>
                </c:pt>
                <c:pt idx="4854">
                  <c:v>345.22618063396823</c:v>
                </c:pt>
                <c:pt idx="4855">
                  <c:v>339.44287872430368</c:v>
                </c:pt>
                <c:pt idx="4856">
                  <c:v>339.52908123954103</c:v>
                </c:pt>
                <c:pt idx="4857">
                  <c:v>326.31539637130135</c:v>
                </c:pt>
                <c:pt idx="4858">
                  <c:v>327.76285027768802</c:v>
                </c:pt>
                <c:pt idx="4859">
                  <c:v>328.12307707605726</c:v>
                </c:pt>
                <c:pt idx="4860">
                  <c:v>316.11635123646886</c:v>
                </c:pt>
                <c:pt idx="4861">
                  <c:v>321.5991185595451</c:v>
                </c:pt>
                <c:pt idx="4862">
                  <c:v>319.32702389239057</c:v>
                </c:pt>
                <c:pt idx="4863">
                  <c:v>330.08214187077397</c:v>
                </c:pt>
                <c:pt idx="4864">
                  <c:v>336.45020277569432</c:v>
                </c:pt>
                <c:pt idx="4865">
                  <c:v>331.96681941903842</c:v>
                </c:pt>
                <c:pt idx="4866">
                  <c:v>333.29800203204246</c:v>
                </c:pt>
                <c:pt idx="4867">
                  <c:v>335.14203033242961</c:v>
                </c:pt>
                <c:pt idx="4868">
                  <c:v>334.71391788666085</c:v>
                </c:pt>
                <c:pt idx="4869">
                  <c:v>338.9678186179076</c:v>
                </c:pt>
                <c:pt idx="4870">
                  <c:v>337.08784314362981</c:v>
                </c:pt>
                <c:pt idx="4871">
                  <c:v>333.70051795169962</c:v>
                </c:pt>
                <c:pt idx="4872">
                  <c:v>325.5642376188971</c:v>
                </c:pt>
                <c:pt idx="4873">
                  <c:v>328.82512796548133</c:v>
                </c:pt>
                <c:pt idx="4874">
                  <c:v>330.97829403420889</c:v>
                </c:pt>
                <c:pt idx="4875">
                  <c:v>334.00323753331628</c:v>
                </c:pt>
                <c:pt idx="4876">
                  <c:v>332.67519861018457</c:v>
                </c:pt>
                <c:pt idx="4877">
                  <c:v>322.72459087114373</c:v>
                </c:pt>
                <c:pt idx="4878">
                  <c:v>321.67683226900482</c:v>
                </c:pt>
                <c:pt idx="4879">
                  <c:v>309.9653213602835</c:v>
                </c:pt>
                <c:pt idx="4880">
                  <c:v>312.75039036722904</c:v>
                </c:pt>
                <c:pt idx="4881">
                  <c:v>325.434611848185</c:v>
                </c:pt>
                <c:pt idx="4882">
                  <c:v>330.60230144169918</c:v>
                </c:pt>
                <c:pt idx="4883">
                  <c:v>343.47356071479049</c:v>
                </c:pt>
                <c:pt idx="4884">
                  <c:v>364.46113478797486</c:v>
                </c:pt>
                <c:pt idx="4885">
                  <c:v>362.95298049637375</c:v>
                </c:pt>
                <c:pt idx="4886">
                  <c:v>369.01570343045273</c:v>
                </c:pt>
                <c:pt idx="4887">
                  <c:v>373.93574267284214</c:v>
                </c:pt>
                <c:pt idx="4888">
                  <c:v>373.39918929985276</c:v>
                </c:pt>
                <c:pt idx="4889">
                  <c:v>370.61614107587695</c:v>
                </c:pt>
                <c:pt idx="4890">
                  <c:v>377.86561702976019</c:v>
                </c:pt>
                <c:pt idx="4891">
                  <c:v>382.556047912846</c:v>
                </c:pt>
                <c:pt idx="4892">
                  <c:v>375.19765250716267</c:v>
                </c:pt>
                <c:pt idx="4893">
                  <c:v>372.66861307964496</c:v>
                </c:pt>
                <c:pt idx="4894">
                  <c:v>363.54345013860512</c:v>
                </c:pt>
                <c:pt idx="4895">
                  <c:v>353.85305775975496</c:v>
                </c:pt>
                <c:pt idx="4896">
                  <c:v>382.52447165546141</c:v>
                </c:pt>
                <c:pt idx="4897">
                  <c:v>382.08276081025423</c:v>
                </c:pt>
                <c:pt idx="4898">
                  <c:v>397.4627992828398</c:v>
                </c:pt>
                <c:pt idx="4899">
                  <c:v>387.41555092410442</c:v>
                </c:pt>
                <c:pt idx="4900">
                  <c:v>399.18460534852846</c:v>
                </c:pt>
                <c:pt idx="4901">
                  <c:v>366.06777902724605</c:v>
                </c:pt>
                <c:pt idx="4902">
                  <c:v>364.69505778772037</c:v>
                </c:pt>
                <c:pt idx="4903">
                  <c:v>375.60980641996667</c:v>
                </c:pt>
                <c:pt idx="4904">
                  <c:v>363.33504768721468</c:v>
                </c:pt>
                <c:pt idx="4905">
                  <c:v>354.09328921835396</c:v>
                </c:pt>
                <c:pt idx="4906">
                  <c:v>360.62594730791386</c:v>
                </c:pt>
                <c:pt idx="4907">
                  <c:v>353.73930028826538</c:v>
                </c:pt>
                <c:pt idx="4908">
                  <c:v>346.74082402921658</c:v>
                </c:pt>
                <c:pt idx="4909">
                  <c:v>337.7172930744743</c:v>
                </c:pt>
                <c:pt idx="4910">
                  <c:v>337.32966031588819</c:v>
                </c:pt>
                <c:pt idx="4911">
                  <c:v>343.31747115502765</c:v>
                </c:pt>
                <c:pt idx="4912">
                  <c:v>337.02479077197188</c:v>
                </c:pt>
                <c:pt idx="4913">
                  <c:v>348.75153639791256</c:v>
                </c:pt>
                <c:pt idx="4914">
                  <c:v>347.06009969027167</c:v>
                </c:pt>
                <c:pt idx="4915">
                  <c:v>334.14087854663296</c:v>
                </c:pt>
                <c:pt idx="4916">
                  <c:v>332.30576057875049</c:v>
                </c:pt>
                <c:pt idx="4917">
                  <c:v>331.31384054401218</c:v>
                </c:pt>
                <c:pt idx="4918">
                  <c:v>336.90609617923752</c:v>
                </c:pt>
                <c:pt idx="4919">
                  <c:v>340.53230742138243</c:v>
                </c:pt>
                <c:pt idx="4920">
                  <c:v>331.74723806982973</c:v>
                </c:pt>
                <c:pt idx="4921">
                  <c:v>338.93704828506145</c:v>
                </c:pt>
                <c:pt idx="4922">
                  <c:v>337.11753127196397</c:v>
                </c:pt>
                <c:pt idx="4923">
                  <c:v>338.30997574812</c:v>
                </c:pt>
                <c:pt idx="4924">
                  <c:v>332.26577059601368</c:v>
                </c:pt>
                <c:pt idx="4925">
                  <c:v>345.82270469262301</c:v>
                </c:pt>
                <c:pt idx="4926">
                  <c:v>342.14071749576925</c:v>
                </c:pt>
                <c:pt idx="4927">
                  <c:v>345.78900874913091</c:v>
                </c:pt>
                <c:pt idx="4928">
                  <c:v>359.91270589017029</c:v>
                </c:pt>
                <c:pt idx="4929">
                  <c:v>350.92897317551478</c:v>
                </c:pt>
                <c:pt idx="4930">
                  <c:v>366.49765746806526</c:v>
                </c:pt>
                <c:pt idx="4931">
                  <c:v>381.58288415078005</c:v>
                </c:pt>
                <c:pt idx="4932">
                  <c:v>378.88548575073503</c:v>
                </c:pt>
                <c:pt idx="4933">
                  <c:v>374.64145091962109</c:v>
                </c:pt>
                <c:pt idx="4934">
                  <c:v>374.79847460134255</c:v>
                </c:pt>
                <c:pt idx="4935">
                  <c:v>376.81261255845101</c:v>
                </c:pt>
                <c:pt idx="4936">
                  <c:v>363.315947823513</c:v>
                </c:pt>
                <c:pt idx="4937">
                  <c:v>362.65545100110285</c:v>
                </c:pt>
                <c:pt idx="4938">
                  <c:v>354.36396182722069</c:v>
                </c:pt>
                <c:pt idx="4939">
                  <c:v>356.40950393256577</c:v>
                </c:pt>
                <c:pt idx="4940">
                  <c:v>347.55307467829783</c:v>
                </c:pt>
                <c:pt idx="4941">
                  <c:v>353.95632924077393</c:v>
                </c:pt>
                <c:pt idx="4942">
                  <c:v>353.99447365474776</c:v>
                </c:pt>
                <c:pt idx="4943">
                  <c:v>367.32908198580924</c:v>
                </c:pt>
                <c:pt idx="4944">
                  <c:v>374.8429771849743</c:v>
                </c:pt>
                <c:pt idx="4945">
                  <c:v>375.80825944397043</c:v>
                </c:pt>
                <c:pt idx="4946">
                  <c:v>374.23248541199013</c:v>
                </c:pt>
                <c:pt idx="4947">
                  <c:v>379.07449154467679</c:v>
                </c:pt>
                <c:pt idx="4948">
                  <c:v>390.23259257769701</c:v>
                </c:pt>
                <c:pt idx="4949">
                  <c:v>378.09638656871147</c:v>
                </c:pt>
                <c:pt idx="4950">
                  <c:v>373.42119820692568</c:v>
                </c:pt>
                <c:pt idx="4951">
                  <c:v>382.22273287377243</c:v>
                </c:pt>
                <c:pt idx="4952">
                  <c:v>381.20661408090916</c:v>
                </c:pt>
                <c:pt idx="4953">
                  <c:v>379.03522611708149</c:v>
                </c:pt>
                <c:pt idx="4954">
                  <c:v>379.03522611708149</c:v>
                </c:pt>
                <c:pt idx="4955">
                  <c:v>379.2482919548703</c:v>
                </c:pt>
                <c:pt idx="4956">
                  <c:v>396.16469260285817</c:v>
                </c:pt>
                <c:pt idx="4957">
                  <c:v>391.91465997892675</c:v>
                </c:pt>
                <c:pt idx="4958">
                  <c:v>394.45046668136928</c:v>
                </c:pt>
                <c:pt idx="4959">
                  <c:v>394.45046668136928</c:v>
                </c:pt>
                <c:pt idx="4960">
                  <c:v>395.76263677684631</c:v>
                </c:pt>
                <c:pt idx="4961">
                  <c:v>386.10202175505111</c:v>
                </c:pt>
                <c:pt idx="4962">
                  <c:v>383.61509660124864</c:v>
                </c:pt>
                <c:pt idx="4963">
                  <c:v>385.07871508599038</c:v>
                </c:pt>
                <c:pt idx="4964">
                  <c:v>389.44387400924739</c:v>
                </c:pt>
                <c:pt idx="4965">
                  <c:v>384.73669828403968</c:v>
                </c:pt>
                <c:pt idx="4966">
                  <c:v>379.6367238686131</c:v>
                </c:pt>
                <c:pt idx="4967">
                  <c:v>380.55495059564083</c:v>
                </c:pt>
                <c:pt idx="4968">
                  <c:v>379.41120669585274</c:v>
                </c:pt>
                <c:pt idx="4969">
                  <c:v>374.35734481593437</c:v>
                </c:pt>
                <c:pt idx="4970">
                  <c:v>384.66847279672965</c:v>
                </c:pt>
                <c:pt idx="4971">
                  <c:v>385.72564889280051</c:v>
                </c:pt>
                <c:pt idx="4972">
                  <c:v>398.96878011279546</c:v>
                </c:pt>
                <c:pt idx="4973">
                  <c:v>396.52670365556349</c:v>
                </c:pt>
                <c:pt idx="4974">
                  <c:v>400.91724492207101</c:v>
                </c:pt>
                <c:pt idx="4975">
                  <c:v>409.66161716474517</c:v>
                </c:pt>
                <c:pt idx="4976">
                  <c:v>421.98275974588819</c:v>
                </c:pt>
                <c:pt idx="4977">
                  <c:v>415.62582087473993</c:v>
                </c:pt>
                <c:pt idx="4978">
                  <c:v>413.4059403833196</c:v>
                </c:pt>
                <c:pt idx="4979">
                  <c:v>412.75381166544952</c:v>
                </c:pt>
                <c:pt idx="4980">
                  <c:v>427.10740090704428</c:v>
                </c:pt>
                <c:pt idx="4981">
                  <c:v>427.53863445704195</c:v>
                </c:pt>
                <c:pt idx="4982">
                  <c:v>419.77581620611011</c:v>
                </c:pt>
                <c:pt idx="4983">
                  <c:v>419.26690104375905</c:v>
                </c:pt>
                <c:pt idx="4984">
                  <c:v>426.23795003115174</c:v>
                </c:pt>
                <c:pt idx="4985">
                  <c:v>421.30235025167019</c:v>
                </c:pt>
                <c:pt idx="4986">
                  <c:v>411.49593868383539</c:v>
                </c:pt>
                <c:pt idx="4987">
                  <c:v>419.8849883110957</c:v>
                </c:pt>
                <c:pt idx="4988">
                  <c:v>434.28675225933307</c:v>
                </c:pt>
                <c:pt idx="4989">
                  <c:v>439.17419415655058</c:v>
                </c:pt>
                <c:pt idx="4990">
                  <c:v>433.63249351428624</c:v>
                </c:pt>
                <c:pt idx="4991">
                  <c:v>439.19944584373576</c:v>
                </c:pt>
                <c:pt idx="4992">
                  <c:v>456.39580755492079</c:v>
                </c:pt>
                <c:pt idx="4993">
                  <c:v>456.03378859359577</c:v>
                </c:pt>
                <c:pt idx="4994">
                  <c:v>461.53632502221848</c:v>
                </c:pt>
                <c:pt idx="4995">
                  <c:v>468.24042833393111</c:v>
                </c:pt>
                <c:pt idx="4996">
                  <c:v>464.98773921144164</c:v>
                </c:pt>
                <c:pt idx="4997">
                  <c:v>464.6690628132917</c:v>
                </c:pt>
                <c:pt idx="4998">
                  <c:v>462.7724950050536</c:v>
                </c:pt>
                <c:pt idx="4999">
                  <c:v>443.34166821970723</c:v>
                </c:pt>
                <c:pt idx="5000">
                  <c:v>454.7890376834049</c:v>
                </c:pt>
                <c:pt idx="5001">
                  <c:v>452.56194868565183</c:v>
                </c:pt>
                <c:pt idx="5002">
                  <c:v>441.605608098554</c:v>
                </c:pt>
                <c:pt idx="5003">
                  <c:v>437.50786558440524</c:v>
                </c:pt>
                <c:pt idx="5004">
                  <c:v>442.78651512307442</c:v>
                </c:pt>
                <c:pt idx="5005">
                  <c:v>456.22520134383382</c:v>
                </c:pt>
                <c:pt idx="5006">
                  <c:v>451.88625947064088</c:v>
                </c:pt>
                <c:pt idx="5007">
                  <c:v>437.3088199854368</c:v>
                </c:pt>
                <c:pt idx="5008">
                  <c:v>435.03731643744629</c:v>
                </c:pt>
                <c:pt idx="5009">
                  <c:v>444.99296033642031</c:v>
                </c:pt>
                <c:pt idx="5010">
                  <c:v>445.13393165477987</c:v>
                </c:pt>
                <c:pt idx="5011">
                  <c:v>438.84539364708922</c:v>
                </c:pt>
                <c:pt idx="5012">
                  <c:v>438.89506248089936</c:v>
                </c:pt>
                <c:pt idx="5013">
                  <c:v>427.88633875010322</c:v>
                </c:pt>
                <c:pt idx="5014">
                  <c:v>453.37312391250862</c:v>
                </c:pt>
                <c:pt idx="5015">
                  <c:v>451.37366623471087</c:v>
                </c:pt>
                <c:pt idx="5016">
                  <c:v>446.73918970734138</c:v>
                </c:pt>
                <c:pt idx="5017">
                  <c:v>435.19322549289427</c:v>
                </c:pt>
                <c:pt idx="5018">
                  <c:v>437.59020431441826</c:v>
                </c:pt>
                <c:pt idx="5019">
                  <c:v>441.63766205816808</c:v>
                </c:pt>
                <c:pt idx="5020">
                  <c:v>435.74570622671968</c:v>
                </c:pt>
                <c:pt idx="5021">
                  <c:v>442.86517322775694</c:v>
                </c:pt>
                <c:pt idx="5022">
                  <c:v>433.3555191448487</c:v>
                </c:pt>
                <c:pt idx="5023">
                  <c:v>434.1024086381845</c:v>
                </c:pt>
                <c:pt idx="5024">
                  <c:v>417.97079679424485</c:v>
                </c:pt>
                <c:pt idx="5025">
                  <c:v>420.61188092371492</c:v>
                </c:pt>
                <c:pt idx="5026">
                  <c:v>402.89109805957395</c:v>
                </c:pt>
                <c:pt idx="5027">
                  <c:v>408.54798191555449</c:v>
                </c:pt>
                <c:pt idx="5028">
                  <c:v>408.30422323683644</c:v>
                </c:pt>
                <c:pt idx="5029">
                  <c:v>406.40455236046301</c:v>
                </c:pt>
                <c:pt idx="5030">
                  <c:v>406.40455236046301</c:v>
                </c:pt>
                <c:pt idx="5031">
                  <c:v>406.3456590677398</c:v>
                </c:pt>
                <c:pt idx="5032">
                  <c:v>409.90829724343712</c:v>
                </c:pt>
                <c:pt idx="5033">
                  <c:v>412.79409835783616</c:v>
                </c:pt>
                <c:pt idx="5034">
                  <c:v>408.22546438516486</c:v>
                </c:pt>
                <c:pt idx="5035">
                  <c:v>404.67780971125535</c:v>
                </c:pt>
                <c:pt idx="5036">
                  <c:v>412.18582346840896</c:v>
                </c:pt>
                <c:pt idx="5037">
                  <c:v>418.22862621132015</c:v>
                </c:pt>
                <c:pt idx="5038">
                  <c:v>415.12153821435442</c:v>
                </c:pt>
                <c:pt idx="5039">
                  <c:v>419.80057630488153</c:v>
                </c:pt>
                <c:pt idx="5040">
                  <c:v>421.09030613780902</c:v>
                </c:pt>
                <c:pt idx="5041">
                  <c:v>423.6755091304895</c:v>
                </c:pt>
                <c:pt idx="5042">
                  <c:v>416.81005127386317</c:v>
                </c:pt>
                <c:pt idx="5043">
                  <c:v>416.52816916769569</c:v>
                </c:pt>
                <c:pt idx="5044">
                  <c:v>409.35310324141022</c:v>
                </c:pt>
                <c:pt idx="5045">
                  <c:v>410.06434496962748</c:v>
                </c:pt>
                <c:pt idx="5046">
                  <c:v>407.97571715014584</c:v>
                </c:pt>
                <c:pt idx="5047">
                  <c:v>417.15795848566148</c:v>
                </c:pt>
                <c:pt idx="5048">
                  <c:v>418.2918775295031</c:v>
                </c:pt>
                <c:pt idx="5049">
                  <c:v>417.18703739929907</c:v>
                </c:pt>
                <c:pt idx="5050">
                  <c:v>414.53547902618715</c:v>
                </c:pt>
                <c:pt idx="5051">
                  <c:v>418.10784172561523</c:v>
                </c:pt>
                <c:pt idx="5052">
                  <c:v>419.61360794500359</c:v>
                </c:pt>
                <c:pt idx="5053">
                  <c:v>424.84239152690043</c:v>
                </c:pt>
                <c:pt idx="5054">
                  <c:v>425.68613572749661</c:v>
                </c:pt>
                <c:pt idx="5055">
                  <c:v>425.50469507882281</c:v>
                </c:pt>
                <c:pt idx="5056">
                  <c:v>416.27648050337126</c:v>
                </c:pt>
                <c:pt idx="5057">
                  <c:v>416.23025250935501</c:v>
                </c:pt>
                <c:pt idx="5058">
                  <c:v>420.57802056760949</c:v>
                </c:pt>
                <c:pt idx="5059">
                  <c:v>420.67605690907186</c:v>
                </c:pt>
                <c:pt idx="5060">
                  <c:v>429.56458541659151</c:v>
                </c:pt>
                <c:pt idx="5061">
                  <c:v>429.81467474612867</c:v>
                </c:pt>
                <c:pt idx="5062">
                  <c:v>426.71958846609181</c:v>
                </c:pt>
                <c:pt idx="5063">
                  <c:v>428.80073403205057</c:v>
                </c:pt>
                <c:pt idx="5064">
                  <c:v>432.04981356595715</c:v>
                </c:pt>
                <c:pt idx="5065">
                  <c:v>436.52937658898259</c:v>
                </c:pt>
                <c:pt idx="5066">
                  <c:v>437.24671475404182</c:v>
                </c:pt>
                <c:pt idx="5067">
                  <c:v>436.53577581039667</c:v>
                </c:pt>
                <c:pt idx="5068">
                  <c:v>436.5383949144703</c:v>
                </c:pt>
                <c:pt idx="5069">
                  <c:v>434.41147885754424</c:v>
                </c:pt>
                <c:pt idx="5070">
                  <c:v>430.19136054963366</c:v>
                </c:pt>
                <c:pt idx="5071">
                  <c:v>425.62663469938855</c:v>
                </c:pt>
                <c:pt idx="5072">
                  <c:v>429.9724484893087</c:v>
                </c:pt>
                <c:pt idx="5073">
                  <c:v>427.55913823292201</c:v>
                </c:pt>
                <c:pt idx="5074">
                  <c:v>425.43510961514181</c:v>
                </c:pt>
                <c:pt idx="5075">
                  <c:v>420.56431071091811</c:v>
                </c:pt>
                <c:pt idx="5076">
                  <c:v>420.02895962523087</c:v>
                </c:pt>
                <c:pt idx="5077">
                  <c:v>420.5557613155604</c:v>
                </c:pt>
                <c:pt idx="5078">
                  <c:v>421.95714804305481</c:v>
                </c:pt>
                <c:pt idx="5079">
                  <c:v>425.55422355457563</c:v>
                </c:pt>
                <c:pt idx="5080">
                  <c:v>422.26849068235418</c:v>
                </c:pt>
                <c:pt idx="5081">
                  <c:v>418.92154452734474</c:v>
                </c:pt>
                <c:pt idx="5082">
                  <c:v>419.3182029991566</c:v>
                </c:pt>
                <c:pt idx="5083">
                  <c:v>423.4058685483335</c:v>
                </c:pt>
                <c:pt idx="5084">
                  <c:v>425.6900540745055</c:v>
                </c:pt>
                <c:pt idx="5085">
                  <c:v>424.72595733166673</c:v>
                </c:pt>
                <c:pt idx="5086">
                  <c:v>421.86327696104701</c:v>
                </c:pt>
                <c:pt idx="5087">
                  <c:v>420.39528998733238</c:v>
                </c:pt>
                <c:pt idx="5088">
                  <c:v>421.00028929313157</c:v>
                </c:pt>
                <c:pt idx="5089">
                  <c:v>418.20382236925076</c:v>
                </c:pt>
                <c:pt idx="5090">
                  <c:v>419.39698342130384</c:v>
                </c:pt>
                <c:pt idx="5091">
                  <c:v>419.22233956307571</c:v>
                </c:pt>
                <c:pt idx="5092">
                  <c:v>418.0431220446734</c:v>
                </c:pt>
                <c:pt idx="5093">
                  <c:v>417.73217608426904</c:v>
                </c:pt>
                <c:pt idx="5094">
                  <c:v>413.90357157156654</c:v>
                </c:pt>
                <c:pt idx="5095">
                  <c:v>415.74101015083676</c:v>
                </c:pt>
                <c:pt idx="5096">
                  <c:v>413.78541795856802</c:v>
                </c:pt>
                <c:pt idx="5097">
                  <c:v>420.38549285271188</c:v>
                </c:pt>
                <c:pt idx="5098">
                  <c:v>423.9967210274516</c:v>
                </c:pt>
                <c:pt idx="5099">
                  <c:v>422.57089578650601</c:v>
                </c:pt>
                <c:pt idx="5100">
                  <c:v>423.59684299977732</c:v>
                </c:pt>
                <c:pt idx="5101">
                  <c:v>427.13882046070461</c:v>
                </c:pt>
                <c:pt idx="5102">
                  <c:v>425.15851219164267</c:v>
                </c:pt>
                <c:pt idx="5103">
                  <c:v>425.14235270404549</c:v>
                </c:pt>
                <c:pt idx="5104">
                  <c:v>424.60111781050227</c:v>
                </c:pt>
                <c:pt idx="5105">
                  <c:v>425.11026430503335</c:v>
                </c:pt>
                <c:pt idx="5106">
                  <c:v>426.01429996663131</c:v>
                </c:pt>
                <c:pt idx="5107">
                  <c:v>421.04410158294269</c:v>
                </c:pt>
                <c:pt idx="5108">
                  <c:v>416.99941628772211</c:v>
                </c:pt>
                <c:pt idx="5109">
                  <c:v>416.51310752543475</c:v>
                </c:pt>
                <c:pt idx="5110">
                  <c:v>417.8472511968497</c:v>
                </c:pt>
                <c:pt idx="5111">
                  <c:v>424.10369850086232</c:v>
                </c:pt>
                <c:pt idx="5112">
                  <c:v>425.27782315689564</c:v>
                </c:pt>
                <c:pt idx="5113">
                  <c:v>425.11663939324455</c:v>
                </c:pt>
                <c:pt idx="5114">
                  <c:v>427.66386712911373</c:v>
                </c:pt>
                <c:pt idx="5115">
                  <c:v>424.23385409028953</c:v>
                </c:pt>
                <c:pt idx="5116">
                  <c:v>419.97294205242935</c:v>
                </c:pt>
                <c:pt idx="5117">
                  <c:v>421.72726625152575</c:v>
                </c:pt>
                <c:pt idx="5118">
                  <c:v>424.15305138897838</c:v>
                </c:pt>
                <c:pt idx="5119">
                  <c:v>424.67169610603827</c:v>
                </c:pt>
                <c:pt idx="5120">
                  <c:v>426.32783739726847</c:v>
                </c:pt>
                <c:pt idx="5121">
                  <c:v>420.83504085055745</c:v>
                </c:pt>
                <c:pt idx="5122">
                  <c:v>420.75144574842443</c:v>
                </c:pt>
                <c:pt idx="5123">
                  <c:v>424.38505645424885</c:v>
                </c:pt>
                <c:pt idx="5124">
                  <c:v>421.87825412355141</c:v>
                </c:pt>
                <c:pt idx="5125">
                  <c:v>426.51698704757803</c:v>
                </c:pt>
                <c:pt idx="5126">
                  <c:v>426.12657588467948</c:v>
                </c:pt>
                <c:pt idx="5127">
                  <c:v>426.42106635065068</c:v>
                </c:pt>
                <c:pt idx="5128">
                  <c:v>423.96264006045737</c:v>
                </c:pt>
                <c:pt idx="5129">
                  <c:v>425.12903193756733</c:v>
                </c:pt>
                <c:pt idx="5130">
                  <c:v>428.79997912349046</c:v>
                </c:pt>
                <c:pt idx="5131">
                  <c:v>429.71833820703483</c:v>
                </c:pt>
                <c:pt idx="5132">
                  <c:v>430.59856175399</c:v>
                </c:pt>
                <c:pt idx="5133">
                  <c:v>435.41735429445072</c:v>
                </c:pt>
                <c:pt idx="5134">
                  <c:v>443.39607891083375</c:v>
                </c:pt>
                <c:pt idx="5135">
                  <c:v>445.29472323520986</c:v>
                </c:pt>
                <c:pt idx="5136">
                  <c:v>444.98923994849201</c:v>
                </c:pt>
                <c:pt idx="5137">
                  <c:v>447.04138449714134</c:v>
                </c:pt>
                <c:pt idx="5138">
                  <c:v>447.10135295680186</c:v>
                </c:pt>
                <c:pt idx="5139">
                  <c:v>444.77675201196661</c:v>
                </c:pt>
                <c:pt idx="5140">
                  <c:v>451.24745397331793</c:v>
                </c:pt>
                <c:pt idx="5141">
                  <c:v>448.34823189169873</c:v>
                </c:pt>
                <c:pt idx="5142">
                  <c:v>445.35345853648414</c:v>
                </c:pt>
                <c:pt idx="5143">
                  <c:v>452.00841027991771</c:v>
                </c:pt>
                <c:pt idx="5144">
                  <c:v>452.11308066439273</c:v>
                </c:pt>
                <c:pt idx="5145">
                  <c:v>450.13652264894858</c:v>
                </c:pt>
                <c:pt idx="5146">
                  <c:v>444.63541027583108</c:v>
                </c:pt>
                <c:pt idx="5147">
                  <c:v>450.6003644730215</c:v>
                </c:pt>
                <c:pt idx="5148">
                  <c:v>449.30673032355821</c:v>
                </c:pt>
                <c:pt idx="5149">
                  <c:v>449.15500905834341</c:v>
                </c:pt>
                <c:pt idx="5150">
                  <c:v>441.12682612149064</c:v>
                </c:pt>
                <c:pt idx="5151">
                  <c:v>441.70243741258525</c:v>
                </c:pt>
                <c:pt idx="5152">
                  <c:v>441.46345695049519</c:v>
                </c:pt>
                <c:pt idx="5153">
                  <c:v>443.6321760875374</c:v>
                </c:pt>
                <c:pt idx="5154">
                  <c:v>447.25189904252238</c:v>
                </c:pt>
                <c:pt idx="5155">
                  <c:v>446.27393369101804</c:v>
                </c:pt>
                <c:pt idx="5156">
                  <c:v>445.61718319975478</c:v>
                </c:pt>
                <c:pt idx="5157">
                  <c:v>456.35510932430793</c:v>
                </c:pt>
                <c:pt idx="5158">
                  <c:v>456.65777124157756</c:v>
                </c:pt>
                <c:pt idx="5159">
                  <c:v>456.5999151151612</c:v>
                </c:pt>
                <c:pt idx="5160">
                  <c:v>459.74508555943203</c:v>
                </c:pt>
                <c:pt idx="5161">
                  <c:v>462.65113121813937</c:v>
                </c:pt>
                <c:pt idx="5162">
                  <c:v>462.3055631559094</c:v>
                </c:pt>
                <c:pt idx="5163">
                  <c:v>460.34867374653805</c:v>
                </c:pt>
                <c:pt idx="5164">
                  <c:v>458.19571452170618</c:v>
                </c:pt>
                <c:pt idx="5165">
                  <c:v>457.21289167218043</c:v>
                </c:pt>
                <c:pt idx="5166">
                  <c:v>457.89951966743951</c:v>
                </c:pt>
                <c:pt idx="5167">
                  <c:v>462.36287218979328</c:v>
                </c:pt>
                <c:pt idx="5168">
                  <c:v>460.47980704404461</c:v>
                </c:pt>
                <c:pt idx="5169">
                  <c:v>461.90751532461201</c:v>
                </c:pt>
                <c:pt idx="5170">
                  <c:v>464.63061029680011</c:v>
                </c:pt>
                <c:pt idx="5171">
                  <c:v>463.69376561890527</c:v>
                </c:pt>
                <c:pt idx="5172">
                  <c:v>457.67183436611811</c:v>
                </c:pt>
                <c:pt idx="5173">
                  <c:v>458.24831181816614</c:v>
                </c:pt>
                <c:pt idx="5174">
                  <c:v>460.46673857353449</c:v>
                </c:pt>
                <c:pt idx="5175">
                  <c:v>459.98609216135958</c:v>
                </c:pt>
                <c:pt idx="5176">
                  <c:v>469.59690443193114</c:v>
                </c:pt>
                <c:pt idx="5177">
                  <c:v>471.78537072403179</c:v>
                </c:pt>
                <c:pt idx="5178">
                  <c:v>481.70741238154909</c:v>
                </c:pt>
                <c:pt idx="5179">
                  <c:v>480.52529310289913</c:v>
                </c:pt>
                <c:pt idx="5180">
                  <c:v>482.92810923558386</c:v>
                </c:pt>
                <c:pt idx="5181">
                  <c:v>484.70667466640327</c:v>
                </c:pt>
                <c:pt idx="5182">
                  <c:v>482.9554235548249</c:v>
                </c:pt>
                <c:pt idx="5183">
                  <c:v>487.90286843084078</c:v>
                </c:pt>
                <c:pt idx="5184">
                  <c:v>489.82688413993822</c:v>
                </c:pt>
                <c:pt idx="5185">
                  <c:v>483.95633252999193</c:v>
                </c:pt>
                <c:pt idx="5186">
                  <c:v>494.03924568148636</c:v>
                </c:pt>
                <c:pt idx="5187">
                  <c:v>497.61896471773383</c:v>
                </c:pt>
                <c:pt idx="5188">
                  <c:v>502.8469757550348</c:v>
                </c:pt>
                <c:pt idx="5189">
                  <c:v>500.36619422153541</c:v>
                </c:pt>
                <c:pt idx="5190">
                  <c:v>502.36885144252466</c:v>
                </c:pt>
                <c:pt idx="5191">
                  <c:v>514.62108813286591</c:v>
                </c:pt>
                <c:pt idx="5192">
                  <c:v>511.75702988593059</c:v>
                </c:pt>
                <c:pt idx="5193">
                  <c:v>517.41616724034657</c:v>
                </c:pt>
                <c:pt idx="5194">
                  <c:v>523.09100946418391</c:v>
                </c:pt>
                <c:pt idx="5195">
                  <c:v>516.79514655463856</c:v>
                </c:pt>
                <c:pt idx="5196">
                  <c:v>520.76098070915793</c:v>
                </c:pt>
                <c:pt idx="5197">
                  <c:v>524.49479220730041</c:v>
                </c:pt>
                <c:pt idx="5198">
                  <c:v>532.75823892209939</c:v>
                </c:pt>
                <c:pt idx="5199">
                  <c:v>528.86495632497395</c:v>
                </c:pt>
                <c:pt idx="5200">
                  <c:v>521.99732096915614</c:v>
                </c:pt>
                <c:pt idx="5201">
                  <c:v>502.98036148862053</c:v>
                </c:pt>
                <c:pt idx="5202">
                  <c:v>506.97000089266038</c:v>
                </c:pt>
                <c:pt idx="5203">
                  <c:v>503.63241719899213</c:v>
                </c:pt>
                <c:pt idx="5204">
                  <c:v>497.5327871657708</c:v>
                </c:pt>
                <c:pt idx="5205">
                  <c:v>495.91497187482719</c:v>
                </c:pt>
                <c:pt idx="5206">
                  <c:v>496.50423525011183</c:v>
                </c:pt>
                <c:pt idx="5207">
                  <c:v>496.43499952621733</c:v>
                </c:pt>
                <c:pt idx="5208">
                  <c:v>502.7147946647579</c:v>
                </c:pt>
                <c:pt idx="5209">
                  <c:v>496.32629115006227</c:v>
                </c:pt>
                <c:pt idx="5210">
                  <c:v>490.49078133681371</c:v>
                </c:pt>
                <c:pt idx="5211">
                  <c:v>491.48787846337285</c:v>
                </c:pt>
                <c:pt idx="5212">
                  <c:v>482.2822557034516</c:v>
                </c:pt>
                <c:pt idx="5213">
                  <c:v>482.05225454276837</c:v>
                </c:pt>
                <c:pt idx="5214">
                  <c:v>480.87086205648751</c:v>
                </c:pt>
                <c:pt idx="5215">
                  <c:v>480.87086205648751</c:v>
                </c:pt>
                <c:pt idx="5216">
                  <c:v>480.45729511006596</c:v>
                </c:pt>
                <c:pt idx="5217">
                  <c:v>489.34843382775483</c:v>
                </c:pt>
                <c:pt idx="5218">
                  <c:v>482.00346706812132</c:v>
                </c:pt>
                <c:pt idx="5219">
                  <c:v>479.87315206874337</c:v>
                </c:pt>
                <c:pt idx="5220">
                  <c:v>479.87315206874337</c:v>
                </c:pt>
                <c:pt idx="5221">
                  <c:v>491.57696416622878</c:v>
                </c:pt>
                <c:pt idx="5222">
                  <c:v>492.04826012809849</c:v>
                </c:pt>
                <c:pt idx="5223">
                  <c:v>493.46828722276007</c:v>
                </c:pt>
                <c:pt idx="5224">
                  <c:v>492.83949459253222</c:v>
                </c:pt>
                <c:pt idx="5225">
                  <c:v>491.00087393767433</c:v>
                </c:pt>
                <c:pt idx="5226">
                  <c:v>498.85100708331214</c:v>
                </c:pt>
                <c:pt idx="5227">
                  <c:v>499.79594967166167</c:v>
                </c:pt>
                <c:pt idx="5228">
                  <c:v>488.94177183573191</c:v>
                </c:pt>
                <c:pt idx="5229">
                  <c:v>494.62668483424943</c:v>
                </c:pt>
                <c:pt idx="5230">
                  <c:v>490.75578976364136</c:v>
                </c:pt>
                <c:pt idx="5231">
                  <c:v>492.55192079906737</c:v>
                </c:pt>
                <c:pt idx="5232">
                  <c:v>493.0470818942332</c:v>
                </c:pt>
                <c:pt idx="5233">
                  <c:v>489.80292646971952</c:v>
                </c:pt>
                <c:pt idx="5234">
                  <c:v>486.02693950275386</c:v>
                </c:pt>
                <c:pt idx="5235">
                  <c:v>476.56816134795167</c:v>
                </c:pt>
                <c:pt idx="5236">
                  <c:v>481.08151494571308</c:v>
                </c:pt>
                <c:pt idx="5237">
                  <c:v>480.74954656345204</c:v>
                </c:pt>
                <c:pt idx="5238">
                  <c:v>482.95171835495586</c:v>
                </c:pt>
                <c:pt idx="5239">
                  <c:v>479.66219398381577</c:v>
                </c:pt>
                <c:pt idx="5240">
                  <c:v>474.29902678851744</c:v>
                </c:pt>
                <c:pt idx="5241">
                  <c:v>478.58763845425563</c:v>
                </c:pt>
                <c:pt idx="5242">
                  <c:v>488.635878295758</c:v>
                </c:pt>
                <c:pt idx="5243">
                  <c:v>489.63357968260794</c:v>
                </c:pt>
                <c:pt idx="5244">
                  <c:v>478.65018571121806</c:v>
                </c:pt>
                <c:pt idx="5245">
                  <c:v>470.57691413171153</c:v>
                </c:pt>
                <c:pt idx="5246">
                  <c:v>473.32599566401001</c:v>
                </c:pt>
                <c:pt idx="5247">
                  <c:v>475.51149000530353</c:v>
                </c:pt>
                <c:pt idx="5248">
                  <c:v>474.34531934138391</c:v>
                </c:pt>
                <c:pt idx="5249">
                  <c:v>477.58741270023609</c:v>
                </c:pt>
                <c:pt idx="5250">
                  <c:v>480.16297947792219</c:v>
                </c:pt>
                <c:pt idx="5251">
                  <c:v>486.65608077371354</c:v>
                </c:pt>
                <c:pt idx="5252">
                  <c:v>492.96395186334843</c:v>
                </c:pt>
                <c:pt idx="5253">
                  <c:v>494.25489627251704</c:v>
                </c:pt>
                <c:pt idx="5254">
                  <c:v>495.15062063252071</c:v>
                </c:pt>
                <c:pt idx="5255">
                  <c:v>493.60493822790801</c:v>
                </c:pt>
                <c:pt idx="5256">
                  <c:v>494.95520361569982</c:v>
                </c:pt>
                <c:pt idx="5257">
                  <c:v>492.54303418796718</c:v>
                </c:pt>
                <c:pt idx="5258">
                  <c:v>491.69233236930393</c:v>
                </c:pt>
                <c:pt idx="5259">
                  <c:v>489.11680947976129</c:v>
                </c:pt>
                <c:pt idx="5260">
                  <c:v>492.3552322394234</c:v>
                </c:pt>
                <c:pt idx="5261">
                  <c:v>495.33549284957542</c:v>
                </c:pt>
                <c:pt idx="5262">
                  <c:v>499.77105397993233</c:v>
                </c:pt>
                <c:pt idx="5263">
                  <c:v>502.93257639811895</c:v>
                </c:pt>
                <c:pt idx="5264">
                  <c:v>503.37228755473643</c:v>
                </c:pt>
                <c:pt idx="5265">
                  <c:v>502.33607574243899</c:v>
                </c:pt>
                <c:pt idx="5266">
                  <c:v>496.85921970059866</c:v>
                </c:pt>
                <c:pt idx="5267">
                  <c:v>493.39970583976287</c:v>
                </c:pt>
                <c:pt idx="5268">
                  <c:v>493.98858936956049</c:v>
                </c:pt>
                <c:pt idx="5269">
                  <c:v>487.79290411716573</c:v>
                </c:pt>
                <c:pt idx="5270">
                  <c:v>487.36103103645132</c:v>
                </c:pt>
                <c:pt idx="5271">
                  <c:v>487.45251919286687</c:v>
                </c:pt>
                <c:pt idx="5272">
                  <c:v>495.39818620865566</c:v>
                </c:pt>
                <c:pt idx="5273">
                  <c:v>492.3827706919916</c:v>
                </c:pt>
                <c:pt idx="5274">
                  <c:v>495.31949875304167</c:v>
                </c:pt>
                <c:pt idx="5275">
                  <c:v>488.5527631655408</c:v>
                </c:pt>
                <c:pt idx="5276">
                  <c:v>485.69697869911306</c:v>
                </c:pt>
                <c:pt idx="5277">
                  <c:v>487.32611510366974</c:v>
                </c:pt>
                <c:pt idx="5278">
                  <c:v>483.40284431112315</c:v>
                </c:pt>
                <c:pt idx="5279">
                  <c:v>483.40426888597807</c:v>
                </c:pt>
                <c:pt idx="5280">
                  <c:v>483.88175435407732</c:v>
                </c:pt>
                <c:pt idx="5281">
                  <c:v>486.63071285322587</c:v>
                </c:pt>
                <c:pt idx="5282">
                  <c:v>487.06362172920399</c:v>
                </c:pt>
                <c:pt idx="5283">
                  <c:v>489.06782226471898</c:v>
                </c:pt>
                <c:pt idx="5284">
                  <c:v>492.12743451127812</c:v>
                </c:pt>
                <c:pt idx="5285">
                  <c:v>492.12743451127812</c:v>
                </c:pt>
                <c:pt idx="5286">
                  <c:v>489.87540608497841</c:v>
                </c:pt>
                <c:pt idx="5287">
                  <c:v>493.65327188421134</c:v>
                </c:pt>
                <c:pt idx="5288">
                  <c:v>497.19040057409518</c:v>
                </c:pt>
                <c:pt idx="5289">
                  <c:v>499.93761760279119</c:v>
                </c:pt>
                <c:pt idx="5290">
                  <c:v>499.67998209792921</c:v>
                </c:pt>
                <c:pt idx="5291">
                  <c:v>502.61934103507053</c:v>
                </c:pt>
                <c:pt idx="5292">
                  <c:v>498.40435395691367</c:v>
                </c:pt>
                <c:pt idx="5293">
                  <c:v>499.51661201200386</c:v>
                </c:pt>
                <c:pt idx="5294">
                  <c:v>499.20189548263238</c:v>
                </c:pt>
                <c:pt idx="5295">
                  <c:v>498.4872526721021</c:v>
                </c:pt>
                <c:pt idx="5296">
                  <c:v>494.96629622368744</c:v>
                </c:pt>
                <c:pt idx="5297">
                  <c:v>497.04758249410992</c:v>
                </c:pt>
                <c:pt idx="5298">
                  <c:v>496.44637898172397</c:v>
                </c:pt>
                <c:pt idx="5299">
                  <c:v>492.64445306781124</c:v>
                </c:pt>
                <c:pt idx="5300">
                  <c:v>494.2691399991258</c:v>
                </c:pt>
                <c:pt idx="5301">
                  <c:v>499.89576654024177</c:v>
                </c:pt>
                <c:pt idx="5302">
                  <c:v>499.08652296516374</c:v>
                </c:pt>
                <c:pt idx="5303">
                  <c:v>506.16798382709464</c:v>
                </c:pt>
                <c:pt idx="5304">
                  <c:v>506.60993981533221</c:v>
                </c:pt>
                <c:pt idx="5305">
                  <c:v>511.42211029063247</c:v>
                </c:pt>
                <c:pt idx="5306">
                  <c:v>513.27373492477716</c:v>
                </c:pt>
                <c:pt idx="5307">
                  <c:v>518.36664024832851</c:v>
                </c:pt>
                <c:pt idx="5308">
                  <c:v>513.09746242314543</c:v>
                </c:pt>
                <c:pt idx="5309">
                  <c:v>525.36367128713118</c:v>
                </c:pt>
                <c:pt idx="5310">
                  <c:v>536.48499515921606</c:v>
                </c:pt>
                <c:pt idx="5311">
                  <c:v>526.14822379226337</c:v>
                </c:pt>
                <c:pt idx="5312">
                  <c:v>540.79641894034273</c:v>
                </c:pt>
                <c:pt idx="5313">
                  <c:v>545.58400010103435</c:v>
                </c:pt>
                <c:pt idx="5314">
                  <c:v>544.97034096944037</c:v>
                </c:pt>
                <c:pt idx="5315">
                  <c:v>547.36999626280783</c:v>
                </c:pt>
                <c:pt idx="5316">
                  <c:v>549.90998574029538</c:v>
                </c:pt>
                <c:pt idx="5317">
                  <c:v>540.99467747758536</c:v>
                </c:pt>
                <c:pt idx="5318">
                  <c:v>539.51140836094055</c:v>
                </c:pt>
                <c:pt idx="5319">
                  <c:v>540.80821615314323</c:v>
                </c:pt>
                <c:pt idx="5320">
                  <c:v>533.50604164572258</c:v>
                </c:pt>
                <c:pt idx="5321">
                  <c:v>536.71780716736089</c:v>
                </c:pt>
                <c:pt idx="5322">
                  <c:v>547.85290054486745</c:v>
                </c:pt>
                <c:pt idx="5323">
                  <c:v>549.89563301600333</c:v>
                </c:pt>
                <c:pt idx="5324">
                  <c:v>548.66450393227126</c:v>
                </c:pt>
                <c:pt idx="5325">
                  <c:v>542.76715470015847</c:v>
                </c:pt>
                <c:pt idx="5326">
                  <c:v>543.55932759924144</c:v>
                </c:pt>
                <c:pt idx="5327">
                  <c:v>556.6783705872972</c:v>
                </c:pt>
                <c:pt idx="5328">
                  <c:v>550.8757449622758</c:v>
                </c:pt>
                <c:pt idx="5329">
                  <c:v>549.16215282505016</c:v>
                </c:pt>
                <c:pt idx="5330">
                  <c:v>547.08665883640174</c:v>
                </c:pt>
                <c:pt idx="5331">
                  <c:v>554.39896907062632</c:v>
                </c:pt>
                <c:pt idx="5332">
                  <c:v>567.95560065166387</c:v>
                </c:pt>
                <c:pt idx="5333">
                  <c:v>560.95246378940465</c:v>
                </c:pt>
                <c:pt idx="5334">
                  <c:v>552.58999028930543</c:v>
                </c:pt>
                <c:pt idx="5335">
                  <c:v>552.42681448828489</c:v>
                </c:pt>
                <c:pt idx="5336">
                  <c:v>551.06882706610781</c:v>
                </c:pt>
                <c:pt idx="5337">
                  <c:v>551.85491429629928</c:v>
                </c:pt>
                <c:pt idx="5338">
                  <c:v>555.86559723828611</c:v>
                </c:pt>
                <c:pt idx="5339">
                  <c:v>559.05304654599695</c:v>
                </c:pt>
                <c:pt idx="5340">
                  <c:v>562.24492415592465</c:v>
                </c:pt>
                <c:pt idx="5341">
                  <c:v>558.8732359552572</c:v>
                </c:pt>
                <c:pt idx="5342">
                  <c:v>554.38739958094823</c:v>
                </c:pt>
                <c:pt idx="5343">
                  <c:v>551.56956978432504</c:v>
                </c:pt>
                <c:pt idx="5344">
                  <c:v>557.27001502205258</c:v>
                </c:pt>
                <c:pt idx="5345">
                  <c:v>564.25470333343037</c:v>
                </c:pt>
                <c:pt idx="5346">
                  <c:v>566.15991338488402</c:v>
                </c:pt>
                <c:pt idx="5347">
                  <c:v>557.28416566251792</c:v>
                </c:pt>
                <c:pt idx="5348">
                  <c:v>560.82745932480691</c:v>
                </c:pt>
                <c:pt idx="5349">
                  <c:v>556.54439914601141</c:v>
                </c:pt>
                <c:pt idx="5350">
                  <c:v>540.3493749817153</c:v>
                </c:pt>
                <c:pt idx="5351">
                  <c:v>543.25820951014555</c:v>
                </c:pt>
                <c:pt idx="5352">
                  <c:v>537.06576108997729</c:v>
                </c:pt>
                <c:pt idx="5353">
                  <c:v>537.01381652232033</c:v>
                </c:pt>
                <c:pt idx="5354">
                  <c:v>535.65624679450468</c:v>
                </c:pt>
                <c:pt idx="5355">
                  <c:v>541.79357585346634</c:v>
                </c:pt>
                <c:pt idx="5356">
                  <c:v>541.06078828425404</c:v>
                </c:pt>
                <c:pt idx="5357">
                  <c:v>545.00121391769699</c:v>
                </c:pt>
                <c:pt idx="5358">
                  <c:v>539.97732896718628</c:v>
                </c:pt>
                <c:pt idx="5359">
                  <c:v>539.09153708424697</c:v>
                </c:pt>
                <c:pt idx="5360">
                  <c:v>531.55962316194916</c:v>
                </c:pt>
                <c:pt idx="5361">
                  <c:v>529.43681638027124</c:v>
                </c:pt>
                <c:pt idx="5362">
                  <c:v>531.00081763157687</c:v>
                </c:pt>
                <c:pt idx="5363">
                  <c:v>533.58071532649228</c:v>
                </c:pt>
                <c:pt idx="5364">
                  <c:v>535.63085980120832</c:v>
                </c:pt>
                <c:pt idx="5365">
                  <c:v>531.64311023447124</c:v>
                </c:pt>
                <c:pt idx="5366">
                  <c:v>528.14213439706998</c:v>
                </c:pt>
                <c:pt idx="5367">
                  <c:v>518.98868175819769</c:v>
                </c:pt>
                <c:pt idx="5368">
                  <c:v>514.40732267649616</c:v>
                </c:pt>
                <c:pt idx="5369">
                  <c:v>515.67963519135662</c:v>
                </c:pt>
                <c:pt idx="5370">
                  <c:v>517.59968077689211</c:v>
                </c:pt>
                <c:pt idx="5371">
                  <c:v>523.67026972240183</c:v>
                </c:pt>
                <c:pt idx="5372">
                  <c:v>523.24363296857098</c:v>
                </c:pt>
                <c:pt idx="5373">
                  <c:v>529.20498545622013</c:v>
                </c:pt>
                <c:pt idx="5374">
                  <c:v>526.42951096274032</c:v>
                </c:pt>
                <c:pt idx="5375">
                  <c:v>531.62240807074636</c:v>
                </c:pt>
                <c:pt idx="5376">
                  <c:v>529.2688564058468</c:v>
                </c:pt>
                <c:pt idx="5377">
                  <c:v>527.29934017470623</c:v>
                </c:pt>
                <c:pt idx="5378">
                  <c:v>536.92538329331001</c:v>
                </c:pt>
                <c:pt idx="5379">
                  <c:v>540.1682075554703</c:v>
                </c:pt>
                <c:pt idx="5380">
                  <c:v>541.13943693959686</c:v>
                </c:pt>
                <c:pt idx="5381">
                  <c:v>544.42183465836695</c:v>
                </c:pt>
                <c:pt idx="5382">
                  <c:v>543.70602724541232</c:v>
                </c:pt>
                <c:pt idx="5383">
                  <c:v>539.82656915173527</c:v>
                </c:pt>
                <c:pt idx="5384">
                  <c:v>547.52190120061016</c:v>
                </c:pt>
                <c:pt idx="5385">
                  <c:v>544.87967946522303</c:v>
                </c:pt>
                <c:pt idx="5386">
                  <c:v>547.10818621246676</c:v>
                </c:pt>
                <c:pt idx="5387">
                  <c:v>546.82012400655867</c:v>
                </c:pt>
                <c:pt idx="5388">
                  <c:v>554.09702112822288</c:v>
                </c:pt>
                <c:pt idx="5389">
                  <c:v>551.97246364518571</c:v>
                </c:pt>
                <c:pt idx="5390">
                  <c:v>551.56676038197372</c:v>
                </c:pt>
                <c:pt idx="5391">
                  <c:v>551.99803778796286</c:v>
                </c:pt>
                <c:pt idx="5392">
                  <c:v>557.41392359205429</c:v>
                </c:pt>
                <c:pt idx="5393">
                  <c:v>555.35975731898884</c:v>
                </c:pt>
                <c:pt idx="5394">
                  <c:v>555.50381650482427</c:v>
                </c:pt>
                <c:pt idx="5395">
                  <c:v>550.45647745175643</c:v>
                </c:pt>
                <c:pt idx="5396">
                  <c:v>553.64791156776789</c:v>
                </c:pt>
                <c:pt idx="5397">
                  <c:v>560.14925284401272</c:v>
                </c:pt>
                <c:pt idx="5398">
                  <c:v>558.63350947742754</c:v>
                </c:pt>
                <c:pt idx="5399">
                  <c:v>556.97503207206842</c:v>
                </c:pt>
                <c:pt idx="5400">
                  <c:v>552.47842592926395</c:v>
                </c:pt>
                <c:pt idx="5401">
                  <c:v>549.35447096027519</c:v>
                </c:pt>
                <c:pt idx="5402">
                  <c:v>558.64146124513331</c:v>
                </c:pt>
                <c:pt idx="5403">
                  <c:v>558.45255359063208</c:v>
                </c:pt>
                <c:pt idx="5404">
                  <c:v>560.26909790101706</c:v>
                </c:pt>
                <c:pt idx="5405">
                  <c:v>560.15875762520841</c:v>
                </c:pt>
                <c:pt idx="5406">
                  <c:v>560.54751077026344</c:v>
                </c:pt>
                <c:pt idx="5407">
                  <c:v>558.51590419781576</c:v>
                </c:pt>
                <c:pt idx="5408">
                  <c:v>564.76930287235598</c:v>
                </c:pt>
                <c:pt idx="5409">
                  <c:v>564.08699416600257</c:v>
                </c:pt>
                <c:pt idx="5410">
                  <c:v>563.65866941478271</c:v>
                </c:pt>
                <c:pt idx="5411">
                  <c:v>562.08058552801583</c:v>
                </c:pt>
                <c:pt idx="5412">
                  <c:v>560.49412433336067</c:v>
                </c:pt>
                <c:pt idx="5413">
                  <c:v>563.9601794295254</c:v>
                </c:pt>
                <c:pt idx="5414">
                  <c:v>562.57469291900452</c:v>
                </c:pt>
                <c:pt idx="5415">
                  <c:v>564.2574282814976</c:v>
                </c:pt>
                <c:pt idx="5416">
                  <c:v>564.49788907174059</c:v>
                </c:pt>
                <c:pt idx="5417">
                  <c:v>569.2782968672584</c:v>
                </c:pt>
                <c:pt idx="5418">
                  <c:v>574.04345992257129</c:v>
                </c:pt>
                <c:pt idx="5419">
                  <c:v>572.26683468657404</c:v>
                </c:pt>
                <c:pt idx="5420">
                  <c:v>570.79644884451238</c:v>
                </c:pt>
                <c:pt idx="5421">
                  <c:v>574.5638224751724</c:v>
                </c:pt>
                <c:pt idx="5422">
                  <c:v>575.32256115125142</c:v>
                </c:pt>
                <c:pt idx="5423">
                  <c:v>580.19979631674471</c:v>
                </c:pt>
                <c:pt idx="5424">
                  <c:v>580.57932041265735</c:v>
                </c:pt>
                <c:pt idx="5425">
                  <c:v>578.86247078095914</c:v>
                </c:pt>
                <c:pt idx="5426">
                  <c:v>580.6994021657697</c:v>
                </c:pt>
                <c:pt idx="5427">
                  <c:v>570.77971521161078</c:v>
                </c:pt>
                <c:pt idx="5428">
                  <c:v>569.67884332815891</c:v>
                </c:pt>
                <c:pt idx="5429">
                  <c:v>570.6795730853197</c:v>
                </c:pt>
                <c:pt idx="5430">
                  <c:v>564.28673968709381</c:v>
                </c:pt>
                <c:pt idx="5431">
                  <c:v>568.32281339986832</c:v>
                </c:pt>
                <c:pt idx="5432">
                  <c:v>566.78650274216886</c:v>
                </c:pt>
                <c:pt idx="5433">
                  <c:v>567.36579464598526</c:v>
                </c:pt>
                <c:pt idx="5434">
                  <c:v>569.61233218667553</c:v>
                </c:pt>
                <c:pt idx="5435">
                  <c:v>574.76112276851632</c:v>
                </c:pt>
                <c:pt idx="5436">
                  <c:v>578.15623800343474</c:v>
                </c:pt>
                <c:pt idx="5437">
                  <c:v>574.00014509443099</c:v>
                </c:pt>
                <c:pt idx="5438">
                  <c:v>571.42201329494605</c:v>
                </c:pt>
                <c:pt idx="5439">
                  <c:v>583.22160404845852</c:v>
                </c:pt>
                <c:pt idx="5440">
                  <c:v>590.06462092681852</c:v>
                </c:pt>
                <c:pt idx="5441">
                  <c:v>590.29033493274869</c:v>
                </c:pt>
                <c:pt idx="5442">
                  <c:v>602.12200208731247</c:v>
                </c:pt>
                <c:pt idx="5443">
                  <c:v>591.46506101055695</c:v>
                </c:pt>
                <c:pt idx="5444">
                  <c:v>596.13897350767638</c:v>
                </c:pt>
                <c:pt idx="5445">
                  <c:v>594.28235999159574</c:v>
                </c:pt>
                <c:pt idx="5446">
                  <c:v>590.19365092056478</c:v>
                </c:pt>
                <c:pt idx="5447">
                  <c:v>583.81883872485344</c:v>
                </c:pt>
                <c:pt idx="5448">
                  <c:v>578.10601933627436</c:v>
                </c:pt>
                <c:pt idx="5449">
                  <c:v>581.96781504123544</c:v>
                </c:pt>
                <c:pt idx="5450">
                  <c:v>578.5891130306328</c:v>
                </c:pt>
                <c:pt idx="5451">
                  <c:v>586.15273094741747</c:v>
                </c:pt>
                <c:pt idx="5452">
                  <c:v>599.5428893172915</c:v>
                </c:pt>
                <c:pt idx="5453">
                  <c:v>597.92105654516183</c:v>
                </c:pt>
                <c:pt idx="5454">
                  <c:v>596.77027466057859</c:v>
                </c:pt>
                <c:pt idx="5455">
                  <c:v>593.34316258683407</c:v>
                </c:pt>
                <c:pt idx="5456">
                  <c:v>596.85534223236527</c:v>
                </c:pt>
                <c:pt idx="5457">
                  <c:v>608.37328456840453</c:v>
                </c:pt>
                <c:pt idx="5458">
                  <c:v>605.38346126154033</c:v>
                </c:pt>
                <c:pt idx="5459">
                  <c:v>604.9010878583581</c:v>
                </c:pt>
                <c:pt idx="5460">
                  <c:v>608.6937803302601</c:v>
                </c:pt>
                <c:pt idx="5461">
                  <c:v>614.12665877400627</c:v>
                </c:pt>
                <c:pt idx="5462">
                  <c:v>613.12549365730615</c:v>
                </c:pt>
                <c:pt idx="5463">
                  <c:v>603.21236796475523</c:v>
                </c:pt>
                <c:pt idx="5464">
                  <c:v>608.19613965475241</c:v>
                </c:pt>
                <c:pt idx="5465">
                  <c:v>599.50931608973826</c:v>
                </c:pt>
                <c:pt idx="5466">
                  <c:v>610.13011378835984</c:v>
                </c:pt>
                <c:pt idx="5467">
                  <c:v>607.92472728671066</c:v>
                </c:pt>
                <c:pt idx="5468">
                  <c:v>608.5757620375839</c:v>
                </c:pt>
                <c:pt idx="5469">
                  <c:v>597.98822247310545</c:v>
                </c:pt>
                <c:pt idx="5470">
                  <c:v>603.3333140081055</c:v>
                </c:pt>
                <c:pt idx="5471">
                  <c:v>611.26303170933352</c:v>
                </c:pt>
                <c:pt idx="5472">
                  <c:v>610.22304426746712</c:v>
                </c:pt>
                <c:pt idx="5473">
                  <c:v>610.70861512962506</c:v>
                </c:pt>
                <c:pt idx="5474">
                  <c:v>604.87529060856991</c:v>
                </c:pt>
                <c:pt idx="5475">
                  <c:v>604.01485513956595</c:v>
                </c:pt>
                <c:pt idx="5476">
                  <c:v>604.65354068563522</c:v>
                </c:pt>
                <c:pt idx="5477">
                  <c:v>605.22355701375159</c:v>
                </c:pt>
                <c:pt idx="5478">
                  <c:v>622.54414800229142</c:v>
                </c:pt>
                <c:pt idx="5479">
                  <c:v>617.08127360698268</c:v>
                </c:pt>
                <c:pt idx="5480">
                  <c:v>613.71259767274432</c:v>
                </c:pt>
                <c:pt idx="5481">
                  <c:v>616.40594844689372</c:v>
                </c:pt>
                <c:pt idx="5482">
                  <c:v>609.18547650596736</c:v>
                </c:pt>
                <c:pt idx="5483">
                  <c:v>602.6295835875552</c:v>
                </c:pt>
                <c:pt idx="5484">
                  <c:v>602.94378056636288</c:v>
                </c:pt>
                <c:pt idx="5485">
                  <c:v>605.0147426363385</c:v>
                </c:pt>
                <c:pt idx="5486">
                  <c:v>607.80091759286302</c:v>
                </c:pt>
                <c:pt idx="5487">
                  <c:v>608.93682206042763</c:v>
                </c:pt>
                <c:pt idx="5488">
                  <c:v>608.02563222713093</c:v>
                </c:pt>
                <c:pt idx="5489">
                  <c:v>607.31716564811518</c:v>
                </c:pt>
                <c:pt idx="5490">
                  <c:v>601.76065035227964</c:v>
                </c:pt>
                <c:pt idx="5491">
                  <c:v>598.83549279959857</c:v>
                </c:pt>
                <c:pt idx="5492">
                  <c:v>601.11301582576596</c:v>
                </c:pt>
                <c:pt idx="5493">
                  <c:v>603.58473544571507</c:v>
                </c:pt>
                <c:pt idx="5494">
                  <c:v>595.69371321755887</c:v>
                </c:pt>
                <c:pt idx="5495">
                  <c:v>593.69758477390906</c:v>
                </c:pt>
                <c:pt idx="5496">
                  <c:v>593.5173390674961</c:v>
                </c:pt>
                <c:pt idx="5497">
                  <c:v>585.25951254705478</c:v>
                </c:pt>
                <c:pt idx="5498">
                  <c:v>587.98396956417855</c:v>
                </c:pt>
                <c:pt idx="5499">
                  <c:v>590.42044672044142</c:v>
                </c:pt>
                <c:pt idx="5500">
                  <c:v>588.29145384314302</c:v>
                </c:pt>
                <c:pt idx="5501">
                  <c:v>592.00536706331934</c:v>
                </c:pt>
                <c:pt idx="5502">
                  <c:v>590.8670836115358</c:v>
                </c:pt>
                <c:pt idx="5503">
                  <c:v>591.87251374267487</c:v>
                </c:pt>
                <c:pt idx="5504">
                  <c:v>590.40455710951858</c:v>
                </c:pt>
                <c:pt idx="5505">
                  <c:v>601.34165363269324</c:v>
                </c:pt>
                <c:pt idx="5506">
                  <c:v>596.49319660060041</c:v>
                </c:pt>
                <c:pt idx="5507">
                  <c:v>601.79480855314205</c:v>
                </c:pt>
                <c:pt idx="5508">
                  <c:v>604.8439884778777</c:v>
                </c:pt>
                <c:pt idx="5509">
                  <c:v>601.19593918252906</c:v>
                </c:pt>
                <c:pt idx="5510">
                  <c:v>605.66469749511498</c:v>
                </c:pt>
                <c:pt idx="5511">
                  <c:v>607.24860890045147</c:v>
                </c:pt>
                <c:pt idx="5512">
                  <c:v>609.48103741580132</c:v>
                </c:pt>
                <c:pt idx="5513">
                  <c:v>607.4898315848958</c:v>
                </c:pt>
                <c:pt idx="5514">
                  <c:v>609.47507640018455</c:v>
                </c:pt>
                <c:pt idx="5515">
                  <c:v>610.24130920219557</c:v>
                </c:pt>
                <c:pt idx="5516">
                  <c:v>619.01989821274412</c:v>
                </c:pt>
                <c:pt idx="5517">
                  <c:v>619.81414238636376</c:v>
                </c:pt>
                <c:pt idx="5518">
                  <c:v>624.04067669563551</c:v>
                </c:pt>
                <c:pt idx="5519">
                  <c:v>626.97057741129379</c:v>
                </c:pt>
                <c:pt idx="5520">
                  <c:v>621.47855271356252</c:v>
                </c:pt>
                <c:pt idx="5521">
                  <c:v>625.10941073844333</c:v>
                </c:pt>
                <c:pt idx="5522">
                  <c:v>628.97523030469802</c:v>
                </c:pt>
                <c:pt idx="5523">
                  <c:v>636.16273242032503</c:v>
                </c:pt>
                <c:pt idx="5524">
                  <c:v>628.43393095467161</c:v>
                </c:pt>
                <c:pt idx="5525">
                  <c:v>630.66490825260621</c:v>
                </c:pt>
                <c:pt idx="5526">
                  <c:v>634.95007031606838</c:v>
                </c:pt>
                <c:pt idx="5527">
                  <c:v>629.55054389389056</c:v>
                </c:pt>
                <c:pt idx="5528">
                  <c:v>630.18469685788364</c:v>
                </c:pt>
                <c:pt idx="5529">
                  <c:v>623.59959975714332</c:v>
                </c:pt>
                <c:pt idx="5530">
                  <c:v>623.64508449189441</c:v>
                </c:pt>
                <c:pt idx="5531">
                  <c:v>625.4295043991433</c:v>
                </c:pt>
                <c:pt idx="5532">
                  <c:v>617.49698642791907</c:v>
                </c:pt>
                <c:pt idx="5533">
                  <c:v>618.63589215595516</c:v>
                </c:pt>
                <c:pt idx="5534">
                  <c:v>619.19935776907266</c:v>
                </c:pt>
                <c:pt idx="5535">
                  <c:v>625.22471684917048</c:v>
                </c:pt>
                <c:pt idx="5536">
                  <c:v>629.33238389471774</c:v>
                </c:pt>
                <c:pt idx="5537">
                  <c:v>624.95272903970408</c:v>
                </c:pt>
                <c:pt idx="5538">
                  <c:v>629.58826497328448</c:v>
                </c:pt>
                <c:pt idx="5539">
                  <c:v>631.23633574310145</c:v>
                </c:pt>
                <c:pt idx="5540">
                  <c:v>626.0739183079445</c:v>
                </c:pt>
                <c:pt idx="5541">
                  <c:v>619.35811256895636</c:v>
                </c:pt>
                <c:pt idx="5542">
                  <c:v>620.02760107779886</c:v>
                </c:pt>
                <c:pt idx="5543">
                  <c:v>622.64727394091346</c:v>
                </c:pt>
                <c:pt idx="5544">
                  <c:v>626.01052899961394</c:v>
                </c:pt>
                <c:pt idx="5545">
                  <c:v>616.14253672323696</c:v>
                </c:pt>
                <c:pt idx="5546">
                  <c:v>622.92931552999642</c:v>
                </c:pt>
                <c:pt idx="5547">
                  <c:v>621.10633834859379</c:v>
                </c:pt>
                <c:pt idx="5548">
                  <c:v>629.37802320888954</c:v>
                </c:pt>
                <c:pt idx="5549">
                  <c:v>628.53962486687135</c:v>
                </c:pt>
                <c:pt idx="5550">
                  <c:v>631.22265668575403</c:v>
                </c:pt>
                <c:pt idx="5551">
                  <c:v>632.89242225544399</c:v>
                </c:pt>
                <c:pt idx="5552">
                  <c:v>626.58897531575576</c:v>
                </c:pt>
                <c:pt idx="5553">
                  <c:v>629.36542742443794</c:v>
                </c:pt>
                <c:pt idx="5554">
                  <c:v>633.61417561029828</c:v>
                </c:pt>
                <c:pt idx="5555">
                  <c:v>636.67442345709287</c:v>
                </c:pt>
                <c:pt idx="5556">
                  <c:v>648.10375842957353</c:v>
                </c:pt>
                <c:pt idx="5557">
                  <c:v>645.84521436498881</c:v>
                </c:pt>
                <c:pt idx="5558">
                  <c:v>647.20518958327466</c:v>
                </c:pt>
                <c:pt idx="5559">
                  <c:v>648.42266967262537</c:v>
                </c:pt>
                <c:pt idx="5560">
                  <c:v>648.42266967262537</c:v>
                </c:pt>
                <c:pt idx="5561">
                  <c:v>650.4447267400775</c:v>
                </c:pt>
                <c:pt idx="5562">
                  <c:v>647.48986139690919</c:v>
                </c:pt>
                <c:pt idx="5563">
                  <c:v>652.738396417422</c:v>
                </c:pt>
                <c:pt idx="5564">
                  <c:v>661.96696350958405</c:v>
                </c:pt>
                <c:pt idx="5565">
                  <c:v>660.35647003487679</c:v>
                </c:pt>
                <c:pt idx="5566">
                  <c:v>660.85321891107583</c:v>
                </c:pt>
                <c:pt idx="5567">
                  <c:v>666.23864079661473</c:v>
                </c:pt>
                <c:pt idx="5568">
                  <c:v>666.54719523455321</c:v>
                </c:pt>
                <c:pt idx="5569">
                  <c:v>656.62501672475844</c:v>
                </c:pt>
                <c:pt idx="5570">
                  <c:v>645.06121026081837</c:v>
                </c:pt>
                <c:pt idx="5571">
                  <c:v>653.39560026861773</c:v>
                </c:pt>
                <c:pt idx="5572">
                  <c:v>660.19559557254479</c:v>
                </c:pt>
                <c:pt idx="5573">
                  <c:v>659.98502232347278</c:v>
                </c:pt>
                <c:pt idx="5574">
                  <c:v>653.89471880545466</c:v>
                </c:pt>
                <c:pt idx="5575">
                  <c:v>661.68937258007213</c:v>
                </c:pt>
                <c:pt idx="5576">
                  <c:v>660.60901542658996</c:v>
                </c:pt>
                <c:pt idx="5577">
                  <c:v>651.52961664720124</c:v>
                </c:pt>
                <c:pt idx="5578">
                  <c:v>656.92054375564578</c:v>
                </c:pt>
                <c:pt idx="5579">
                  <c:v>655.19085754212972</c:v>
                </c:pt>
                <c:pt idx="5580">
                  <c:v>655.64105530419022</c:v>
                </c:pt>
                <c:pt idx="5581">
                  <c:v>667.70222770495445</c:v>
                </c:pt>
                <c:pt idx="5582">
                  <c:v>673.90370204849376</c:v>
                </c:pt>
                <c:pt idx="5583">
                  <c:v>675.36701542342348</c:v>
                </c:pt>
                <c:pt idx="5584">
                  <c:v>671.53412250070585</c:v>
                </c:pt>
                <c:pt idx="5585">
                  <c:v>676.93959704025656</c:v>
                </c:pt>
                <c:pt idx="5586">
                  <c:v>675.84716966071619</c:v>
                </c:pt>
                <c:pt idx="5587">
                  <c:v>676.33409970544744</c:v>
                </c:pt>
                <c:pt idx="5588">
                  <c:v>672.98323096219065</c:v>
                </c:pt>
                <c:pt idx="5589">
                  <c:v>674.79908870831935</c:v>
                </c:pt>
                <c:pt idx="5590">
                  <c:v>673.38993327913579</c:v>
                </c:pt>
                <c:pt idx="5591">
                  <c:v>677.90863926675627</c:v>
                </c:pt>
                <c:pt idx="5592">
                  <c:v>674.69511902309807</c:v>
                </c:pt>
                <c:pt idx="5593">
                  <c:v>672.38406567463937</c:v>
                </c:pt>
                <c:pt idx="5594">
                  <c:v>671.78305148603533</c:v>
                </c:pt>
                <c:pt idx="5595">
                  <c:v>668.984070245628</c:v>
                </c:pt>
                <c:pt idx="5596">
                  <c:v>668.02820499986558</c:v>
                </c:pt>
                <c:pt idx="5597">
                  <c:v>663.65776973853315</c:v>
                </c:pt>
                <c:pt idx="5598">
                  <c:v>672.23733499937634</c:v>
                </c:pt>
                <c:pt idx="5599">
                  <c:v>671.88749414723372</c:v>
                </c:pt>
                <c:pt idx="5600">
                  <c:v>675.51645139238292</c:v>
                </c:pt>
                <c:pt idx="5601">
                  <c:v>680.37970696834407</c:v>
                </c:pt>
                <c:pt idx="5602">
                  <c:v>680.20678824300433</c:v>
                </c:pt>
                <c:pt idx="5603">
                  <c:v>683.92724535490379</c:v>
                </c:pt>
                <c:pt idx="5604">
                  <c:v>674.96154968939561</c:v>
                </c:pt>
                <c:pt idx="5605">
                  <c:v>671.64267033139345</c:v>
                </c:pt>
                <c:pt idx="5606">
                  <c:v>664.62942407851904</c:v>
                </c:pt>
                <c:pt idx="5607">
                  <c:v>665.24403866058503</c:v>
                </c:pt>
                <c:pt idx="5608">
                  <c:v>664.61220828786657</c:v>
                </c:pt>
                <c:pt idx="5609">
                  <c:v>663.65203162207206</c:v>
                </c:pt>
                <c:pt idx="5610">
                  <c:v>651.45349610533776</c:v>
                </c:pt>
                <c:pt idx="5611">
                  <c:v>656.27449952356926</c:v>
                </c:pt>
                <c:pt idx="5612">
                  <c:v>664.20502835654565</c:v>
                </c:pt>
                <c:pt idx="5613">
                  <c:v>673.79450858062307</c:v>
                </c:pt>
                <c:pt idx="5614">
                  <c:v>671.79655525152111</c:v>
                </c:pt>
                <c:pt idx="5615">
                  <c:v>678.69335065615644</c:v>
                </c:pt>
                <c:pt idx="5616">
                  <c:v>688.31847820856512</c:v>
                </c:pt>
                <c:pt idx="5617">
                  <c:v>688.19106709467496</c:v>
                </c:pt>
                <c:pt idx="5618">
                  <c:v>698.51300106104247</c:v>
                </c:pt>
                <c:pt idx="5619">
                  <c:v>703.19859814011238</c:v>
                </c:pt>
                <c:pt idx="5620">
                  <c:v>702.81231820655637</c:v>
                </c:pt>
                <c:pt idx="5621">
                  <c:v>710.46582909199469</c:v>
                </c:pt>
                <c:pt idx="5622">
                  <c:v>709.78617231645887</c:v>
                </c:pt>
                <c:pt idx="5623">
                  <c:v>703.53119903153652</c:v>
                </c:pt>
                <c:pt idx="5624">
                  <c:v>710.67505606070858</c:v>
                </c:pt>
                <c:pt idx="5625">
                  <c:v>713.52012130557262</c:v>
                </c:pt>
                <c:pt idx="5626">
                  <c:v>722.97917238063417</c:v>
                </c:pt>
                <c:pt idx="5627">
                  <c:v>718.69314582620507</c:v>
                </c:pt>
                <c:pt idx="5628">
                  <c:v>721.91505638379033</c:v>
                </c:pt>
                <c:pt idx="5629">
                  <c:v>714.17615732888669</c:v>
                </c:pt>
                <c:pt idx="5630">
                  <c:v>721.92620434542948</c:v>
                </c:pt>
                <c:pt idx="5631">
                  <c:v>720.59005448075095</c:v>
                </c:pt>
                <c:pt idx="5632">
                  <c:v>730.85288520455617</c:v>
                </c:pt>
                <c:pt idx="5633">
                  <c:v>744.61641319253499</c:v>
                </c:pt>
                <c:pt idx="5634">
                  <c:v>755.36982387858802</c:v>
                </c:pt>
                <c:pt idx="5635">
                  <c:v>747.41113762436157</c:v>
                </c:pt>
                <c:pt idx="5636">
                  <c:v>767.04669297523549</c:v>
                </c:pt>
                <c:pt idx="5637">
                  <c:v>789.91035900427323</c:v>
                </c:pt>
                <c:pt idx="5638">
                  <c:v>807.06240139897932</c:v>
                </c:pt>
                <c:pt idx="5639">
                  <c:v>802.2597323562303</c:v>
                </c:pt>
                <c:pt idx="5640">
                  <c:v>792.22712656636679</c:v>
                </c:pt>
                <c:pt idx="5641">
                  <c:v>790.31989030718432</c:v>
                </c:pt>
                <c:pt idx="5642">
                  <c:v>811.4561338070439</c:v>
                </c:pt>
                <c:pt idx="5643">
                  <c:v>813.42360692707075</c:v>
                </c:pt>
                <c:pt idx="5644">
                  <c:v>834.74391627822672</c:v>
                </c:pt>
                <c:pt idx="5645">
                  <c:v>845.35471913281629</c:v>
                </c:pt>
                <c:pt idx="5646">
                  <c:v>859.5695421920268</c:v>
                </c:pt>
                <c:pt idx="5647">
                  <c:v>857.52811168325968</c:v>
                </c:pt>
                <c:pt idx="5648">
                  <c:v>810.7730205637248</c:v>
                </c:pt>
                <c:pt idx="5649">
                  <c:v>789.53438127204709</c:v>
                </c:pt>
                <c:pt idx="5650">
                  <c:v>816.23747636188386</c:v>
                </c:pt>
                <c:pt idx="5651">
                  <c:v>811.52733428097804</c:v>
                </c:pt>
                <c:pt idx="5652">
                  <c:v>828.66095791894918</c:v>
                </c:pt>
                <c:pt idx="5653">
                  <c:v>820.94437547552843</c:v>
                </c:pt>
                <c:pt idx="5654">
                  <c:v>826.40547687848698</c:v>
                </c:pt>
                <c:pt idx="5655">
                  <c:v>853.59563423102611</c:v>
                </c:pt>
                <c:pt idx="5656">
                  <c:v>866.63234552022027</c:v>
                </c:pt>
                <c:pt idx="5657">
                  <c:v>867.2966150053735</c:v>
                </c:pt>
                <c:pt idx="5658">
                  <c:v>828.39560903769677</c:v>
                </c:pt>
                <c:pt idx="5659">
                  <c:v>849.09106253656978</c:v>
                </c:pt>
                <c:pt idx="5660">
                  <c:v>855.02223859948094</c:v>
                </c:pt>
                <c:pt idx="5661">
                  <c:v>851.73295382431479</c:v>
                </c:pt>
                <c:pt idx="5662">
                  <c:v>844.63855551794677</c:v>
                </c:pt>
                <c:pt idx="5663">
                  <c:v>846.03096257515449</c:v>
                </c:pt>
                <c:pt idx="5664">
                  <c:v>828.11804130516612</c:v>
                </c:pt>
                <c:pt idx="5665">
                  <c:v>831.47047095363314</c:v>
                </c:pt>
                <c:pt idx="5666">
                  <c:v>839.54271117108237</c:v>
                </c:pt>
                <c:pt idx="5667">
                  <c:v>839.54571356126917</c:v>
                </c:pt>
                <c:pt idx="5668">
                  <c:v>841.98772537606294</c:v>
                </c:pt>
                <c:pt idx="5669">
                  <c:v>822.17487116733923</c:v>
                </c:pt>
                <c:pt idx="5670">
                  <c:v>804.82703005245617</c:v>
                </c:pt>
                <c:pt idx="5671">
                  <c:v>765.03075380307303</c:v>
                </c:pt>
                <c:pt idx="5672">
                  <c:v>789.12308194588502</c:v>
                </c:pt>
                <c:pt idx="5673">
                  <c:v>780.27055518072291</c:v>
                </c:pt>
                <c:pt idx="5674">
                  <c:v>767.45731768914561</c:v>
                </c:pt>
                <c:pt idx="5675">
                  <c:v>772.50362120648379</c:v>
                </c:pt>
                <c:pt idx="5676">
                  <c:v>793.67904882871881</c:v>
                </c:pt>
                <c:pt idx="5677">
                  <c:v>789.56283904121949</c:v>
                </c:pt>
                <c:pt idx="5678">
                  <c:v>774.91148242064014</c:v>
                </c:pt>
                <c:pt idx="5679">
                  <c:v>780.26417695032717</c:v>
                </c:pt>
                <c:pt idx="5680">
                  <c:v>785.86399264076147</c:v>
                </c:pt>
                <c:pt idx="5681">
                  <c:v>786.67871572725505</c:v>
                </c:pt>
                <c:pt idx="5682">
                  <c:v>792.01556010517959</c:v>
                </c:pt>
                <c:pt idx="5683">
                  <c:v>795.28833006424065</c:v>
                </c:pt>
                <c:pt idx="5684">
                  <c:v>786.93774598197729</c:v>
                </c:pt>
                <c:pt idx="5685">
                  <c:v>795.92054573358052</c:v>
                </c:pt>
                <c:pt idx="5686">
                  <c:v>801.58547643101542</c:v>
                </c:pt>
                <c:pt idx="5687">
                  <c:v>779.08867786238375</c:v>
                </c:pt>
                <c:pt idx="5688">
                  <c:v>787.48770032744278</c:v>
                </c:pt>
                <c:pt idx="5689">
                  <c:v>776.56649090211158</c:v>
                </c:pt>
                <c:pt idx="5690">
                  <c:v>784.60831178345848</c:v>
                </c:pt>
                <c:pt idx="5691">
                  <c:v>783.91699714707306</c:v>
                </c:pt>
                <c:pt idx="5692">
                  <c:v>780.71410711394867</c:v>
                </c:pt>
                <c:pt idx="5693">
                  <c:v>806.12338164397886</c:v>
                </c:pt>
                <c:pt idx="5694">
                  <c:v>804.39866112967457</c:v>
                </c:pt>
                <c:pt idx="5695">
                  <c:v>809.41625811413599</c:v>
                </c:pt>
                <c:pt idx="5696">
                  <c:v>803.36900225686213</c:v>
                </c:pt>
                <c:pt idx="5697">
                  <c:v>801.56552469298708</c:v>
                </c:pt>
                <c:pt idx="5698">
                  <c:v>818.25392615399619</c:v>
                </c:pt>
                <c:pt idx="5699">
                  <c:v>823.66328272383078</c:v>
                </c:pt>
                <c:pt idx="5700">
                  <c:v>819.29114358038862</c:v>
                </c:pt>
                <c:pt idx="5701">
                  <c:v>836.78430121928318</c:v>
                </c:pt>
                <c:pt idx="5702">
                  <c:v>844.73429274605928</c:v>
                </c:pt>
                <c:pt idx="5703">
                  <c:v>847.143414769522</c:v>
                </c:pt>
                <c:pt idx="5704">
                  <c:v>833.52059750487206</c:v>
                </c:pt>
                <c:pt idx="5705">
                  <c:v>838.17568968803778</c:v>
                </c:pt>
                <c:pt idx="5706">
                  <c:v>842.38004126720853</c:v>
                </c:pt>
                <c:pt idx="5707">
                  <c:v>850.94683854560196</c:v>
                </c:pt>
                <c:pt idx="5708">
                  <c:v>838.78313629782872</c:v>
                </c:pt>
                <c:pt idx="5709">
                  <c:v>834.62878674119543</c:v>
                </c:pt>
                <c:pt idx="5710">
                  <c:v>828.78144208250535</c:v>
                </c:pt>
                <c:pt idx="5711">
                  <c:v>830.39127343454288</c:v>
                </c:pt>
                <c:pt idx="5712">
                  <c:v>829.54682378707844</c:v>
                </c:pt>
                <c:pt idx="5713">
                  <c:v>823.70713973988381</c:v>
                </c:pt>
                <c:pt idx="5714">
                  <c:v>827.86285277132765</c:v>
                </c:pt>
                <c:pt idx="5715">
                  <c:v>828.0928461358917</c:v>
                </c:pt>
                <c:pt idx="5716">
                  <c:v>835.83433566169458</c:v>
                </c:pt>
                <c:pt idx="5717">
                  <c:v>836.54569607103269</c:v>
                </c:pt>
                <c:pt idx="5718">
                  <c:v>847.60502554041284</c:v>
                </c:pt>
                <c:pt idx="5719">
                  <c:v>846.55263251295935</c:v>
                </c:pt>
                <c:pt idx="5720">
                  <c:v>841.7115757676994</c:v>
                </c:pt>
                <c:pt idx="5721">
                  <c:v>841.98890048993769</c:v>
                </c:pt>
                <c:pt idx="5722">
                  <c:v>826.07600128437093</c:v>
                </c:pt>
                <c:pt idx="5723">
                  <c:v>840.81404951058914</c:v>
                </c:pt>
                <c:pt idx="5724">
                  <c:v>833.13914440205372</c:v>
                </c:pt>
                <c:pt idx="5725">
                  <c:v>831.98967360101369</c:v>
                </c:pt>
                <c:pt idx="5726">
                  <c:v>815.68874361668713</c:v>
                </c:pt>
                <c:pt idx="5727">
                  <c:v>825.93872863108118</c:v>
                </c:pt>
                <c:pt idx="5728">
                  <c:v>796.38035512741772</c:v>
                </c:pt>
                <c:pt idx="5729">
                  <c:v>780.57629719684496</c:v>
                </c:pt>
                <c:pt idx="5730">
                  <c:v>784.80050783391721</c:v>
                </c:pt>
                <c:pt idx="5731">
                  <c:v>789.86466410791718</c:v>
                </c:pt>
                <c:pt idx="5732">
                  <c:v>795.93835283341684</c:v>
                </c:pt>
                <c:pt idx="5733">
                  <c:v>791.40122189097121</c:v>
                </c:pt>
                <c:pt idx="5734">
                  <c:v>792.06536273852862</c:v>
                </c:pt>
                <c:pt idx="5735">
                  <c:v>794.99721904026035</c:v>
                </c:pt>
                <c:pt idx="5736">
                  <c:v>794.99721904026035</c:v>
                </c:pt>
                <c:pt idx="5737">
                  <c:v>794.38454756034639</c:v>
                </c:pt>
                <c:pt idx="5738">
                  <c:v>779.41944290874528</c:v>
                </c:pt>
                <c:pt idx="5739">
                  <c:v>760.34475254732365</c:v>
                </c:pt>
                <c:pt idx="5740">
                  <c:v>756.18779225478409</c:v>
                </c:pt>
                <c:pt idx="5741">
                  <c:v>756.18779225478409</c:v>
                </c:pt>
                <c:pt idx="5742">
                  <c:v>787.96747824323552</c:v>
                </c:pt>
                <c:pt idx="5743">
                  <c:v>795.68752074367387</c:v>
                </c:pt>
                <c:pt idx="5744">
                  <c:v>789.04976029734621</c:v>
                </c:pt>
                <c:pt idx="5745">
                  <c:v>795.75523065277184</c:v>
                </c:pt>
                <c:pt idx="5746">
                  <c:v>793.13297130153921</c:v>
                </c:pt>
                <c:pt idx="5747">
                  <c:v>798.13738539569204</c:v>
                </c:pt>
                <c:pt idx="5748">
                  <c:v>797.86163331319653</c:v>
                </c:pt>
                <c:pt idx="5749">
                  <c:v>807.24182800901724</c:v>
                </c:pt>
                <c:pt idx="5750">
                  <c:v>795.77471360389507</c:v>
                </c:pt>
                <c:pt idx="5751">
                  <c:v>796.49938042302813</c:v>
                </c:pt>
                <c:pt idx="5752">
                  <c:v>798.61805009276418</c:v>
                </c:pt>
                <c:pt idx="5753">
                  <c:v>790.76638615728939</c:v>
                </c:pt>
                <c:pt idx="5754">
                  <c:v>792.85580087487779</c:v>
                </c:pt>
                <c:pt idx="5755">
                  <c:v>792.87801978119376</c:v>
                </c:pt>
                <c:pt idx="5756">
                  <c:v>800.18965010282022</c:v>
                </c:pt>
                <c:pt idx="5757">
                  <c:v>796.11299178319098</c:v>
                </c:pt>
                <c:pt idx="5758">
                  <c:v>789.46460553396741</c:v>
                </c:pt>
                <c:pt idx="5759">
                  <c:v>820.04588872453473</c:v>
                </c:pt>
                <c:pt idx="5760">
                  <c:v>813.72747459604204</c:v>
                </c:pt>
                <c:pt idx="5761">
                  <c:v>819.01513410066752</c:v>
                </c:pt>
                <c:pt idx="5762">
                  <c:v>820.98321861591648</c:v>
                </c:pt>
                <c:pt idx="5763">
                  <c:v>815.10845036072828</c:v>
                </c:pt>
                <c:pt idx="5764">
                  <c:v>819.81586991857716</c:v>
                </c:pt>
                <c:pt idx="5765">
                  <c:v>808.6443666842564</c:v>
                </c:pt>
                <c:pt idx="5766">
                  <c:v>805.44536887628408</c:v>
                </c:pt>
                <c:pt idx="5767">
                  <c:v>806.51954139760335</c:v>
                </c:pt>
                <c:pt idx="5768">
                  <c:v>815.97978038739461</c:v>
                </c:pt>
                <c:pt idx="5769">
                  <c:v>819.85907710295351</c:v>
                </c:pt>
                <c:pt idx="5770">
                  <c:v>804.06714382018902</c:v>
                </c:pt>
                <c:pt idx="5771">
                  <c:v>806.7050929721255</c:v>
                </c:pt>
                <c:pt idx="5772">
                  <c:v>809.61348883772416</c:v>
                </c:pt>
                <c:pt idx="5773">
                  <c:v>813.8793368841549</c:v>
                </c:pt>
                <c:pt idx="5774">
                  <c:v>805.05562260561089</c:v>
                </c:pt>
                <c:pt idx="5775">
                  <c:v>807.25909832891659</c:v>
                </c:pt>
                <c:pt idx="5776">
                  <c:v>809.46163557198179</c:v>
                </c:pt>
                <c:pt idx="5777">
                  <c:v>817.74341059041365</c:v>
                </c:pt>
                <c:pt idx="5778">
                  <c:v>820.61371755223047</c:v>
                </c:pt>
                <c:pt idx="5779">
                  <c:v>832.58795940286575</c:v>
                </c:pt>
                <c:pt idx="5780">
                  <c:v>831.32088320619084</c:v>
                </c:pt>
                <c:pt idx="5781">
                  <c:v>831.25339792872876</c:v>
                </c:pt>
                <c:pt idx="5782">
                  <c:v>833.1568771012121</c:v>
                </c:pt>
                <c:pt idx="5783">
                  <c:v>825.48309320856572</c:v>
                </c:pt>
                <c:pt idx="5784">
                  <c:v>802.15059359290615</c:v>
                </c:pt>
                <c:pt idx="5785">
                  <c:v>802.57840884383813</c:v>
                </c:pt>
                <c:pt idx="5786">
                  <c:v>804.28492253727075</c:v>
                </c:pt>
                <c:pt idx="5787">
                  <c:v>794.43536125265905</c:v>
                </c:pt>
                <c:pt idx="5788">
                  <c:v>797.08136092921541</c:v>
                </c:pt>
                <c:pt idx="5789">
                  <c:v>801.26985109602947</c:v>
                </c:pt>
                <c:pt idx="5790">
                  <c:v>798.8674250862764</c:v>
                </c:pt>
                <c:pt idx="5791">
                  <c:v>805.88301133110713</c:v>
                </c:pt>
                <c:pt idx="5792">
                  <c:v>801.48744121332015</c:v>
                </c:pt>
                <c:pt idx="5793">
                  <c:v>782.39513893995525</c:v>
                </c:pt>
                <c:pt idx="5794">
                  <c:v>785.3746259924701</c:v>
                </c:pt>
                <c:pt idx="5795">
                  <c:v>788.91160709387918</c:v>
                </c:pt>
                <c:pt idx="5796">
                  <c:v>791.61032750479194</c:v>
                </c:pt>
                <c:pt idx="5797">
                  <c:v>792.95170253586241</c:v>
                </c:pt>
                <c:pt idx="5798">
                  <c:v>789.87428047162098</c:v>
                </c:pt>
                <c:pt idx="5799">
                  <c:v>785.04662257158918</c:v>
                </c:pt>
                <c:pt idx="5800">
                  <c:v>797.42179403944897</c:v>
                </c:pt>
                <c:pt idx="5801">
                  <c:v>804.35265991348626</c:v>
                </c:pt>
                <c:pt idx="5802">
                  <c:v>806.46934404493982</c:v>
                </c:pt>
                <c:pt idx="5803">
                  <c:v>798.60902410477638</c:v>
                </c:pt>
                <c:pt idx="5804">
                  <c:v>793.28311238662866</c:v>
                </c:pt>
                <c:pt idx="5805">
                  <c:v>792.44348038944679</c:v>
                </c:pt>
                <c:pt idx="5806">
                  <c:v>799.46457803534497</c:v>
                </c:pt>
                <c:pt idx="5807">
                  <c:v>796.27065430967093</c:v>
                </c:pt>
                <c:pt idx="5808">
                  <c:v>775.27206059254445</c:v>
                </c:pt>
                <c:pt idx="5809">
                  <c:v>780.48809040061656</c:v>
                </c:pt>
                <c:pt idx="5810">
                  <c:v>780.48809040061656</c:v>
                </c:pt>
                <c:pt idx="5811">
                  <c:v>782.53813663392805</c:v>
                </c:pt>
                <c:pt idx="5812">
                  <c:v>791.57410187883227</c:v>
                </c:pt>
                <c:pt idx="5813">
                  <c:v>796.9807808777889</c:v>
                </c:pt>
                <c:pt idx="5814">
                  <c:v>800.86686662401507</c:v>
                </c:pt>
                <c:pt idx="5815">
                  <c:v>799.8732596325076</c:v>
                </c:pt>
                <c:pt idx="5816">
                  <c:v>795.54462246386822</c:v>
                </c:pt>
                <c:pt idx="5817">
                  <c:v>784.41738546274712</c:v>
                </c:pt>
                <c:pt idx="5818">
                  <c:v>789.71540504007783</c:v>
                </c:pt>
                <c:pt idx="5819">
                  <c:v>794.2979400640819</c:v>
                </c:pt>
                <c:pt idx="5820">
                  <c:v>790.98307254796566</c:v>
                </c:pt>
                <c:pt idx="5821">
                  <c:v>788.42868461412468</c:v>
                </c:pt>
                <c:pt idx="5822">
                  <c:v>797.23065952388936</c:v>
                </c:pt>
                <c:pt idx="5823">
                  <c:v>789.48009585976774</c:v>
                </c:pt>
                <c:pt idx="5824">
                  <c:v>795.4582623918061</c:v>
                </c:pt>
                <c:pt idx="5825">
                  <c:v>799.81686507700908</c:v>
                </c:pt>
                <c:pt idx="5826">
                  <c:v>794.6802745590428</c:v>
                </c:pt>
                <c:pt idx="5827">
                  <c:v>800.25954006275788</c:v>
                </c:pt>
                <c:pt idx="5828">
                  <c:v>795.36535254719502</c:v>
                </c:pt>
                <c:pt idx="5829">
                  <c:v>792.8883511572368</c:v>
                </c:pt>
                <c:pt idx="5830">
                  <c:v>796.17957747787011</c:v>
                </c:pt>
                <c:pt idx="5831">
                  <c:v>793.26503384666012</c:v>
                </c:pt>
                <c:pt idx="5832">
                  <c:v>777.80618437700434</c:v>
                </c:pt>
                <c:pt idx="5833">
                  <c:v>773.25369112770909</c:v>
                </c:pt>
                <c:pt idx="5834">
                  <c:v>777.59543003226145</c:v>
                </c:pt>
                <c:pt idx="5835">
                  <c:v>770.96336248027978</c:v>
                </c:pt>
                <c:pt idx="5836">
                  <c:v>764.41534966550444</c:v>
                </c:pt>
                <c:pt idx="5837">
                  <c:v>763.9921329833478</c:v>
                </c:pt>
                <c:pt idx="5838">
                  <c:v>764.51478429698886</c:v>
                </c:pt>
                <c:pt idx="5839">
                  <c:v>769.03327476005234</c:v>
                </c:pt>
                <c:pt idx="5840">
                  <c:v>786.67219452047004</c:v>
                </c:pt>
                <c:pt idx="5841">
                  <c:v>790.72795725049821</c:v>
                </c:pt>
                <c:pt idx="5842">
                  <c:v>787.79302993330043</c:v>
                </c:pt>
                <c:pt idx="5843">
                  <c:v>779.51553020409938</c:v>
                </c:pt>
                <c:pt idx="5844">
                  <c:v>785.90781502185621</c:v>
                </c:pt>
                <c:pt idx="5845">
                  <c:v>784.79301543997815</c:v>
                </c:pt>
                <c:pt idx="5846">
                  <c:v>784.89465137506932</c:v>
                </c:pt>
                <c:pt idx="5847">
                  <c:v>790.04367558620163</c:v>
                </c:pt>
                <c:pt idx="5848">
                  <c:v>775.19898743712304</c:v>
                </c:pt>
                <c:pt idx="5849">
                  <c:v>786.46449939394847</c:v>
                </c:pt>
                <c:pt idx="5850">
                  <c:v>809.07388393285839</c:v>
                </c:pt>
                <c:pt idx="5851">
                  <c:v>804.35442188035677</c:v>
                </c:pt>
                <c:pt idx="5852">
                  <c:v>804.97287021532134</c:v>
                </c:pt>
                <c:pt idx="5853">
                  <c:v>816.48587531318913</c:v>
                </c:pt>
                <c:pt idx="5854">
                  <c:v>798.95084619682041</c:v>
                </c:pt>
                <c:pt idx="5855">
                  <c:v>787.03841579416326</c:v>
                </c:pt>
                <c:pt idx="5856">
                  <c:v>791.50163695690219</c:v>
                </c:pt>
                <c:pt idx="5857">
                  <c:v>802.13697361127515</c:v>
                </c:pt>
                <c:pt idx="5858">
                  <c:v>807.14253001737575</c:v>
                </c:pt>
                <c:pt idx="5859">
                  <c:v>805.92641867857151</c:v>
                </c:pt>
                <c:pt idx="5860">
                  <c:v>811.00247524561144</c:v>
                </c:pt>
                <c:pt idx="5861">
                  <c:v>807.01699086162751</c:v>
                </c:pt>
                <c:pt idx="5862">
                  <c:v>809.61692384957371</c:v>
                </c:pt>
                <c:pt idx="5863">
                  <c:v>797.0244908269342</c:v>
                </c:pt>
                <c:pt idx="5864">
                  <c:v>790.32631000155197</c:v>
                </c:pt>
                <c:pt idx="5865">
                  <c:v>789.10907424626316</c:v>
                </c:pt>
                <c:pt idx="5866">
                  <c:v>792.01722387040718</c:v>
                </c:pt>
                <c:pt idx="5867">
                  <c:v>793.69511500163446</c:v>
                </c:pt>
                <c:pt idx="5868">
                  <c:v>793.16558080768323</c:v>
                </c:pt>
                <c:pt idx="5869">
                  <c:v>786.7713166362588</c:v>
                </c:pt>
                <c:pt idx="5870">
                  <c:v>796.42045236525962</c:v>
                </c:pt>
                <c:pt idx="5871">
                  <c:v>791.77609378469424</c:v>
                </c:pt>
                <c:pt idx="5872">
                  <c:v>797.64913691232425</c:v>
                </c:pt>
                <c:pt idx="5873">
                  <c:v>796.10446885051169</c:v>
                </c:pt>
                <c:pt idx="5874">
                  <c:v>796.01328293527661</c:v>
                </c:pt>
                <c:pt idx="5875">
                  <c:v>791.99988506090813</c:v>
                </c:pt>
                <c:pt idx="5876">
                  <c:v>793.72064874556747</c:v>
                </c:pt>
                <c:pt idx="5877">
                  <c:v>794.94530908046897</c:v>
                </c:pt>
                <c:pt idx="5878">
                  <c:v>785.04221948326119</c:v>
                </c:pt>
                <c:pt idx="5879">
                  <c:v>779.22265840145383</c:v>
                </c:pt>
                <c:pt idx="5880">
                  <c:v>793.15908410982456</c:v>
                </c:pt>
                <c:pt idx="5881">
                  <c:v>790.88187876867585</c:v>
                </c:pt>
                <c:pt idx="5882">
                  <c:v>787.93598936620447</c:v>
                </c:pt>
                <c:pt idx="5883">
                  <c:v>783.3712900721199</c:v>
                </c:pt>
                <c:pt idx="5884">
                  <c:v>786.24995724645021</c:v>
                </c:pt>
                <c:pt idx="5885">
                  <c:v>783.43261406410807</c:v>
                </c:pt>
                <c:pt idx="5886">
                  <c:v>787.73290783537254</c:v>
                </c:pt>
                <c:pt idx="5887">
                  <c:v>795.19641038783209</c:v>
                </c:pt>
                <c:pt idx="5888">
                  <c:v>804.30298631663959</c:v>
                </c:pt>
                <c:pt idx="5889">
                  <c:v>807.96857204597984</c:v>
                </c:pt>
                <c:pt idx="5890">
                  <c:v>805.00790700131631</c:v>
                </c:pt>
                <c:pt idx="5891">
                  <c:v>804.88987528735038</c:v>
                </c:pt>
                <c:pt idx="5892">
                  <c:v>805.65730867807974</c:v>
                </c:pt>
                <c:pt idx="5893">
                  <c:v>794.45879054832631</c:v>
                </c:pt>
                <c:pt idx="5894">
                  <c:v>796.2479787706078</c:v>
                </c:pt>
                <c:pt idx="5895">
                  <c:v>794.92150231417554</c:v>
                </c:pt>
                <c:pt idx="5896">
                  <c:v>796.88454271917124</c:v>
                </c:pt>
                <c:pt idx="5897">
                  <c:v>796.44237019189063</c:v>
                </c:pt>
                <c:pt idx="5898">
                  <c:v>798.20781730074839</c:v>
                </c:pt>
                <c:pt idx="5899">
                  <c:v>799.25792433952654</c:v>
                </c:pt>
                <c:pt idx="5900">
                  <c:v>801.22679549587679</c:v>
                </c:pt>
                <c:pt idx="5901">
                  <c:v>805.20946873692856</c:v>
                </c:pt>
                <c:pt idx="5902">
                  <c:v>795.65311191810042</c:v>
                </c:pt>
                <c:pt idx="5903">
                  <c:v>797.19497714137674</c:v>
                </c:pt>
                <c:pt idx="5904">
                  <c:v>799.27425505005704</c:v>
                </c:pt>
                <c:pt idx="5905">
                  <c:v>803.9683642460069</c:v>
                </c:pt>
                <c:pt idx="5906">
                  <c:v>803.70760107257888</c:v>
                </c:pt>
                <c:pt idx="5907">
                  <c:v>813.2633447823888</c:v>
                </c:pt>
                <c:pt idx="5908">
                  <c:v>815.01023621275215</c:v>
                </c:pt>
                <c:pt idx="5909">
                  <c:v>824.28523825804416</c:v>
                </c:pt>
                <c:pt idx="5910">
                  <c:v>827.47170490527481</c:v>
                </c:pt>
                <c:pt idx="5911">
                  <c:v>828.92317965901088</c:v>
                </c:pt>
                <c:pt idx="5912">
                  <c:v>830.26716350211382</c:v>
                </c:pt>
                <c:pt idx="5913">
                  <c:v>827.49823993380539</c:v>
                </c:pt>
                <c:pt idx="5914">
                  <c:v>829.15912537419865</c:v>
                </c:pt>
                <c:pt idx="5915">
                  <c:v>821.51531189849584</c:v>
                </c:pt>
                <c:pt idx="5916">
                  <c:v>842.62139866071516</c:v>
                </c:pt>
                <c:pt idx="5917">
                  <c:v>846.15712351146749</c:v>
                </c:pt>
                <c:pt idx="5918">
                  <c:v>843.7430477008478</c:v>
                </c:pt>
                <c:pt idx="5919">
                  <c:v>846.93504396237586</c:v>
                </c:pt>
                <c:pt idx="5920">
                  <c:v>856.1384642055815</c:v>
                </c:pt>
                <c:pt idx="5921">
                  <c:v>858.70489654886728</c:v>
                </c:pt>
                <c:pt idx="5922">
                  <c:v>860.8200144370461</c:v>
                </c:pt>
                <c:pt idx="5923">
                  <c:v>860.28971900394447</c:v>
                </c:pt>
                <c:pt idx="5924">
                  <c:v>859.95122347321046</c:v>
                </c:pt>
                <c:pt idx="5925">
                  <c:v>870.79057290508399</c:v>
                </c:pt>
                <c:pt idx="5926">
                  <c:v>864.70933232288121</c:v>
                </c:pt>
                <c:pt idx="5927">
                  <c:v>865.82962281392554</c:v>
                </c:pt>
                <c:pt idx="5928">
                  <c:v>864.8733431551999</c:v>
                </c:pt>
                <c:pt idx="5929">
                  <c:v>863.01991215953444</c:v>
                </c:pt>
                <c:pt idx="5930">
                  <c:v>870.39710986265322</c:v>
                </c:pt>
                <c:pt idx="5931">
                  <c:v>860.09203527402406</c:v>
                </c:pt>
                <c:pt idx="5932">
                  <c:v>862.35009796238739</c:v>
                </c:pt>
                <c:pt idx="5933">
                  <c:v>850.83621533051246</c:v>
                </c:pt>
                <c:pt idx="5934">
                  <c:v>857.35585366038936</c:v>
                </c:pt>
                <c:pt idx="5935">
                  <c:v>861.05900084580651</c:v>
                </c:pt>
                <c:pt idx="5936">
                  <c:v>864.65735960251675</c:v>
                </c:pt>
                <c:pt idx="5937">
                  <c:v>859.11042036570143</c:v>
                </c:pt>
                <c:pt idx="5938">
                  <c:v>857.27975060725919</c:v>
                </c:pt>
                <c:pt idx="5939">
                  <c:v>862.98497966375226</c:v>
                </c:pt>
                <c:pt idx="5940">
                  <c:v>858.92840999229668</c:v>
                </c:pt>
                <c:pt idx="5941">
                  <c:v>860.14075816181423</c:v>
                </c:pt>
                <c:pt idx="5942">
                  <c:v>864.031778575565</c:v>
                </c:pt>
                <c:pt idx="5943">
                  <c:v>859.36549039473005</c:v>
                </c:pt>
                <c:pt idx="5944">
                  <c:v>858.98083795879336</c:v>
                </c:pt>
                <c:pt idx="5945">
                  <c:v>858.67450862032854</c:v>
                </c:pt>
                <c:pt idx="5946">
                  <c:v>845.29838746411178</c:v>
                </c:pt>
                <c:pt idx="5947">
                  <c:v>849.04891588351586</c:v>
                </c:pt>
                <c:pt idx="5948">
                  <c:v>848.21698858040304</c:v>
                </c:pt>
                <c:pt idx="5949">
                  <c:v>846.32590642368496</c:v>
                </c:pt>
                <c:pt idx="5950">
                  <c:v>847.83656797276933</c:v>
                </c:pt>
                <c:pt idx="5951">
                  <c:v>841.01189253159919</c:v>
                </c:pt>
                <c:pt idx="5952">
                  <c:v>836.21190097088981</c:v>
                </c:pt>
                <c:pt idx="5953">
                  <c:v>834.22959334547249</c:v>
                </c:pt>
                <c:pt idx="5954">
                  <c:v>837.09163563719699</c:v>
                </c:pt>
                <c:pt idx="5955">
                  <c:v>837.68755201183717</c:v>
                </c:pt>
                <c:pt idx="5956">
                  <c:v>835.5691299389548</c:v>
                </c:pt>
                <c:pt idx="5957">
                  <c:v>836.01605688496136</c:v>
                </c:pt>
                <c:pt idx="5958">
                  <c:v>838.5968547363467</c:v>
                </c:pt>
                <c:pt idx="5959">
                  <c:v>836.39232781635417</c:v>
                </c:pt>
                <c:pt idx="5960">
                  <c:v>821.60792345635798</c:v>
                </c:pt>
                <c:pt idx="5961">
                  <c:v>824.55529373109903</c:v>
                </c:pt>
                <c:pt idx="5962">
                  <c:v>826.75782920207496</c:v>
                </c:pt>
                <c:pt idx="5963">
                  <c:v>837.71663439834185</c:v>
                </c:pt>
                <c:pt idx="5964">
                  <c:v>841.39701057535831</c:v>
                </c:pt>
                <c:pt idx="5965">
                  <c:v>854.32629344912993</c:v>
                </c:pt>
                <c:pt idx="5966">
                  <c:v>855.26018446638614</c:v>
                </c:pt>
                <c:pt idx="5967">
                  <c:v>851.8900414996333</c:v>
                </c:pt>
                <c:pt idx="5968">
                  <c:v>851.40556766818986</c:v>
                </c:pt>
                <c:pt idx="5969">
                  <c:v>841.40553556766167</c:v>
                </c:pt>
                <c:pt idx="5970">
                  <c:v>845.8431811264777</c:v>
                </c:pt>
                <c:pt idx="5971">
                  <c:v>853.33356689838706</c:v>
                </c:pt>
                <c:pt idx="5972">
                  <c:v>853.98020424907554</c:v>
                </c:pt>
                <c:pt idx="5973">
                  <c:v>850.89817860961784</c:v>
                </c:pt>
                <c:pt idx="5974">
                  <c:v>853.86043702411666</c:v>
                </c:pt>
                <c:pt idx="5975">
                  <c:v>857.27264299599904</c:v>
                </c:pt>
                <c:pt idx="5976">
                  <c:v>865.82790384317286</c:v>
                </c:pt>
                <c:pt idx="5977">
                  <c:v>862.28497768966042</c:v>
                </c:pt>
                <c:pt idx="5978">
                  <c:v>843.43350641862821</c:v>
                </c:pt>
                <c:pt idx="5979">
                  <c:v>847.36582677578781</c:v>
                </c:pt>
                <c:pt idx="5980">
                  <c:v>844.17251452058042</c:v>
                </c:pt>
                <c:pt idx="5981">
                  <c:v>842.75959976039303</c:v>
                </c:pt>
                <c:pt idx="5982">
                  <c:v>831.64258421835098</c:v>
                </c:pt>
                <c:pt idx="5983">
                  <c:v>829.84527592942618</c:v>
                </c:pt>
                <c:pt idx="5984">
                  <c:v>827.52257547551699</c:v>
                </c:pt>
                <c:pt idx="5985">
                  <c:v>833.52816956960987</c:v>
                </c:pt>
                <c:pt idx="5986">
                  <c:v>839.42348487458173</c:v>
                </c:pt>
                <c:pt idx="5987">
                  <c:v>835.6352570081192</c:v>
                </c:pt>
                <c:pt idx="5988">
                  <c:v>838.02326844307254</c:v>
                </c:pt>
                <c:pt idx="5989">
                  <c:v>827.35914088210029</c:v>
                </c:pt>
                <c:pt idx="5990">
                  <c:v>829.84350741781088</c:v>
                </c:pt>
                <c:pt idx="5991">
                  <c:v>831.24273292081034</c:v>
                </c:pt>
                <c:pt idx="5992">
                  <c:v>830.39852819307157</c:v>
                </c:pt>
                <c:pt idx="5993">
                  <c:v>814.27394954285</c:v>
                </c:pt>
                <c:pt idx="5994">
                  <c:v>809.52953982784516</c:v>
                </c:pt>
                <c:pt idx="5995">
                  <c:v>812.96524403118633</c:v>
                </c:pt>
                <c:pt idx="5996">
                  <c:v>812.43950713313598</c:v>
                </c:pt>
                <c:pt idx="5997">
                  <c:v>812.43950713313598</c:v>
                </c:pt>
                <c:pt idx="5998">
                  <c:v>811.26998075578115</c:v>
                </c:pt>
                <c:pt idx="5999">
                  <c:v>813.3636217697474</c:v>
                </c:pt>
                <c:pt idx="6000">
                  <c:v>812.93354318396086</c:v>
                </c:pt>
                <c:pt idx="6001">
                  <c:v>812.46321315137391</c:v>
                </c:pt>
                <c:pt idx="6002">
                  <c:v>812.46321315137391</c:v>
                </c:pt>
                <c:pt idx="6003">
                  <c:v>826.73779551915504</c:v>
                </c:pt>
                <c:pt idx="6004">
                  <c:v>821.67050623013949</c:v>
                </c:pt>
                <c:pt idx="6005">
                  <c:v>810.1138876683367</c:v>
                </c:pt>
                <c:pt idx="6006">
                  <c:v>808.82124774169847</c:v>
                </c:pt>
                <c:pt idx="6007">
                  <c:v>812.81728323802724</c:v>
                </c:pt>
                <c:pt idx="6008">
                  <c:v>812.1424194315257</c:v>
                </c:pt>
                <c:pt idx="6009">
                  <c:v>818.31176987392723</c:v>
                </c:pt>
                <c:pt idx="6010">
                  <c:v>810.18891363068201</c:v>
                </c:pt>
                <c:pt idx="6011">
                  <c:v>812.24119269157507</c:v>
                </c:pt>
                <c:pt idx="6012">
                  <c:v>819.46558903969037</c:v>
                </c:pt>
                <c:pt idx="6013">
                  <c:v>818.4667696121935</c:v>
                </c:pt>
                <c:pt idx="6014">
                  <c:v>812.96622619046616</c:v>
                </c:pt>
                <c:pt idx="6015">
                  <c:v>817.89529526873719</c:v>
                </c:pt>
                <c:pt idx="6016">
                  <c:v>818.06974871036232</c:v>
                </c:pt>
                <c:pt idx="6017">
                  <c:v>820.14294938970272</c:v>
                </c:pt>
                <c:pt idx="6018">
                  <c:v>819.40495206749904</c:v>
                </c:pt>
                <c:pt idx="6019">
                  <c:v>809.76054492441995</c:v>
                </c:pt>
                <c:pt idx="6020">
                  <c:v>803.43362089519599</c:v>
                </c:pt>
                <c:pt idx="6021">
                  <c:v>803.67149912332638</c:v>
                </c:pt>
                <c:pt idx="6022">
                  <c:v>805.88153426302893</c:v>
                </c:pt>
                <c:pt idx="6023">
                  <c:v>810.33609009544966</c:v>
                </c:pt>
                <c:pt idx="6024">
                  <c:v>801.53901184591211</c:v>
                </c:pt>
                <c:pt idx="6025">
                  <c:v>802.07204981876043</c:v>
                </c:pt>
                <c:pt idx="6026">
                  <c:v>802.55174971751137</c:v>
                </c:pt>
                <c:pt idx="6027">
                  <c:v>806.02311946323437</c:v>
                </c:pt>
                <c:pt idx="6028">
                  <c:v>807.64402863733301</c:v>
                </c:pt>
                <c:pt idx="6029">
                  <c:v>806.19351850765304</c:v>
                </c:pt>
                <c:pt idx="6030">
                  <c:v>807.49889700485528</c:v>
                </c:pt>
                <c:pt idx="6031">
                  <c:v>801.83993899511688</c:v>
                </c:pt>
                <c:pt idx="6032">
                  <c:v>800.03075807888195</c:v>
                </c:pt>
                <c:pt idx="6033">
                  <c:v>797.18710109146764</c:v>
                </c:pt>
                <c:pt idx="6034">
                  <c:v>798.78356897987851</c:v>
                </c:pt>
                <c:pt idx="6035">
                  <c:v>783.98296498267746</c:v>
                </c:pt>
                <c:pt idx="6036">
                  <c:v>783.89793708100296</c:v>
                </c:pt>
                <c:pt idx="6037">
                  <c:v>783.52856361945123</c:v>
                </c:pt>
                <c:pt idx="6038">
                  <c:v>773.64357423182162</c:v>
                </c:pt>
                <c:pt idx="6039">
                  <c:v>772.66872139550878</c:v>
                </c:pt>
                <c:pt idx="6040">
                  <c:v>771.5109467649944</c:v>
                </c:pt>
                <c:pt idx="6041">
                  <c:v>774.8097127619302</c:v>
                </c:pt>
                <c:pt idx="6042">
                  <c:v>779.01374051949222</c:v>
                </c:pt>
                <c:pt idx="6043">
                  <c:v>783.30228352222935</c:v>
                </c:pt>
                <c:pt idx="6044">
                  <c:v>778.41481658219902</c:v>
                </c:pt>
                <c:pt idx="6045">
                  <c:v>778.72009782928114</c:v>
                </c:pt>
                <c:pt idx="6046">
                  <c:v>774.51852838911077</c:v>
                </c:pt>
                <c:pt idx="6047">
                  <c:v>776.06370366772967</c:v>
                </c:pt>
                <c:pt idx="6048">
                  <c:v>773.09826559651992</c:v>
                </c:pt>
                <c:pt idx="6049">
                  <c:v>774.55211656571976</c:v>
                </c:pt>
                <c:pt idx="6050">
                  <c:v>775.43575746845204</c:v>
                </c:pt>
                <c:pt idx="6051">
                  <c:v>774.14751495433279</c:v>
                </c:pt>
                <c:pt idx="6052">
                  <c:v>781.25366179492039</c:v>
                </c:pt>
                <c:pt idx="6053">
                  <c:v>780.3232011103479</c:v>
                </c:pt>
                <c:pt idx="6054">
                  <c:v>778.80282936855122</c:v>
                </c:pt>
                <c:pt idx="6055">
                  <c:v>780.73929864069964</c:v>
                </c:pt>
                <c:pt idx="6056">
                  <c:v>786.6066896100732</c:v>
                </c:pt>
                <c:pt idx="6057">
                  <c:v>793.01431122291092</c:v>
                </c:pt>
                <c:pt idx="6058">
                  <c:v>790.03066064886673</c:v>
                </c:pt>
                <c:pt idx="6059">
                  <c:v>792.45110934814898</c:v>
                </c:pt>
                <c:pt idx="6060">
                  <c:v>789.52439509764281</c:v>
                </c:pt>
                <c:pt idx="6061">
                  <c:v>785.72032149630832</c:v>
                </c:pt>
                <c:pt idx="6062">
                  <c:v>785.40534009159364</c:v>
                </c:pt>
                <c:pt idx="6063">
                  <c:v>788.77838521382728</c:v>
                </c:pt>
                <c:pt idx="6064">
                  <c:v>784.82070141729889</c:v>
                </c:pt>
                <c:pt idx="6065">
                  <c:v>784.82070141729889</c:v>
                </c:pt>
                <c:pt idx="6066">
                  <c:v>784.43846838518743</c:v>
                </c:pt>
                <c:pt idx="6067">
                  <c:v>775.91970699871945</c:v>
                </c:pt>
                <c:pt idx="6068">
                  <c:v>772.93346069956897</c:v>
                </c:pt>
                <c:pt idx="6069">
                  <c:v>761.49404992637562</c:v>
                </c:pt>
                <c:pt idx="6070">
                  <c:v>770.21145212891372</c:v>
                </c:pt>
                <c:pt idx="6071">
                  <c:v>770.9399586630459</c:v>
                </c:pt>
                <c:pt idx="6072">
                  <c:v>771.78322122175848</c:v>
                </c:pt>
                <c:pt idx="6073">
                  <c:v>770.43899728415784</c:v>
                </c:pt>
                <c:pt idx="6074">
                  <c:v>765.18876831764283</c:v>
                </c:pt>
                <c:pt idx="6075">
                  <c:v>751.63078742865741</c:v>
                </c:pt>
                <c:pt idx="6076">
                  <c:v>682.96407194925996</c:v>
                </c:pt>
                <c:pt idx="6077">
                  <c:v>673.88650497214212</c:v>
                </c:pt>
                <c:pt idx="6078">
                  <c:v>680.00116277904135</c:v>
                </c:pt>
                <c:pt idx="6079">
                  <c:v>680.42252958937036</c:v>
                </c:pt>
                <c:pt idx="6080">
                  <c:v>686.39730012947177</c:v>
                </c:pt>
                <c:pt idx="6081">
                  <c:v>697.40174198403986</c:v>
                </c:pt>
                <c:pt idx="6082">
                  <c:v>690.05178358781382</c:v>
                </c:pt>
                <c:pt idx="6083">
                  <c:v>700.0973203833903</c:v>
                </c:pt>
                <c:pt idx="6084">
                  <c:v>709.32111456675307</c:v>
                </c:pt>
                <c:pt idx="6085">
                  <c:v>719.91552963078641</c:v>
                </c:pt>
                <c:pt idx="6086">
                  <c:v>716.59621966456075</c:v>
                </c:pt>
                <c:pt idx="6087">
                  <c:v>715.17564826449086</c:v>
                </c:pt>
                <c:pt idx="6088">
                  <c:v>707.97734632112872</c:v>
                </c:pt>
                <c:pt idx="6089">
                  <c:v>715.27986840660867</c:v>
                </c:pt>
                <c:pt idx="6090">
                  <c:v>716.00946711999779</c:v>
                </c:pt>
                <c:pt idx="6091">
                  <c:v>718.09819385652099</c:v>
                </c:pt>
                <c:pt idx="6092">
                  <c:v>704.83737470564029</c:v>
                </c:pt>
                <c:pt idx="6093">
                  <c:v>715.09160839848425</c:v>
                </c:pt>
                <c:pt idx="6094">
                  <c:v>715.16251724265715</c:v>
                </c:pt>
                <c:pt idx="6095">
                  <c:v>699.96454001752318</c:v>
                </c:pt>
                <c:pt idx="6096">
                  <c:v>703.71062972605955</c:v>
                </c:pt>
                <c:pt idx="6097">
                  <c:v>705.41544986504141</c:v>
                </c:pt>
                <c:pt idx="6098">
                  <c:v>695.2524268614228</c:v>
                </c:pt>
                <c:pt idx="6099">
                  <c:v>681.29315534684508</c:v>
                </c:pt>
                <c:pt idx="6100">
                  <c:v>677.2276647008191</c:v>
                </c:pt>
                <c:pt idx="6101">
                  <c:v>672.03782572959381</c:v>
                </c:pt>
                <c:pt idx="6102">
                  <c:v>675.99822463585701</c:v>
                </c:pt>
                <c:pt idx="6103">
                  <c:v>701.00586279198285</c:v>
                </c:pt>
                <c:pt idx="6104">
                  <c:v>687.79105292010115</c:v>
                </c:pt>
                <c:pt idx="6105">
                  <c:v>691.80380764861218</c:v>
                </c:pt>
                <c:pt idx="6106">
                  <c:v>691.22471279756689</c:v>
                </c:pt>
                <c:pt idx="6107">
                  <c:v>688.09442733551259</c:v>
                </c:pt>
                <c:pt idx="6108">
                  <c:v>692.35392431399998</c:v>
                </c:pt>
                <c:pt idx="6109">
                  <c:v>709.79389695028715</c:v>
                </c:pt>
                <c:pt idx="6110">
                  <c:v>701.87362663021543</c:v>
                </c:pt>
                <c:pt idx="6111">
                  <c:v>708.9292077772626</c:v>
                </c:pt>
                <c:pt idx="6112">
                  <c:v>703.53100854464105</c:v>
                </c:pt>
                <c:pt idx="6113">
                  <c:v>709.23178703903818</c:v>
                </c:pt>
                <c:pt idx="6114">
                  <c:v>708.56000310267666</c:v>
                </c:pt>
                <c:pt idx="6115">
                  <c:v>700.09906170824888</c:v>
                </c:pt>
                <c:pt idx="6116">
                  <c:v>705.82041446138669</c:v>
                </c:pt>
                <c:pt idx="6117">
                  <c:v>702.98673905892394</c:v>
                </c:pt>
                <c:pt idx="6118">
                  <c:v>701.69044909892057</c:v>
                </c:pt>
                <c:pt idx="6119">
                  <c:v>702.99223458859501</c:v>
                </c:pt>
                <c:pt idx="6120">
                  <c:v>702.10245787288238</c:v>
                </c:pt>
                <c:pt idx="6121">
                  <c:v>701.54932105884461</c:v>
                </c:pt>
                <c:pt idx="6122">
                  <c:v>699.36750215503423</c:v>
                </c:pt>
                <c:pt idx="6123">
                  <c:v>702.0952961394363</c:v>
                </c:pt>
                <c:pt idx="6124">
                  <c:v>671.3975113225157</c:v>
                </c:pt>
                <c:pt idx="6125">
                  <c:v>671.04311823747366</c:v>
                </c:pt>
                <c:pt idx="6126">
                  <c:v>671.48051693387276</c:v>
                </c:pt>
                <c:pt idx="6127">
                  <c:v>664.82899131104023</c:v>
                </c:pt>
                <c:pt idx="6128">
                  <c:v>647.18775704600864</c:v>
                </c:pt>
                <c:pt idx="6129">
                  <c:v>642.51437352432561</c:v>
                </c:pt>
                <c:pt idx="6130">
                  <c:v>617.9924868412794</c:v>
                </c:pt>
                <c:pt idx="6131">
                  <c:v>643.50379363127149</c:v>
                </c:pt>
                <c:pt idx="6132">
                  <c:v>650.09901340674082</c:v>
                </c:pt>
                <c:pt idx="6133">
                  <c:v>653.67603717935469</c:v>
                </c:pt>
                <c:pt idx="6134">
                  <c:v>653.44945408905267</c:v>
                </c:pt>
                <c:pt idx="6135">
                  <c:v>637.14558408041887</c:v>
                </c:pt>
                <c:pt idx="6136">
                  <c:v>649.2060485697466</c:v>
                </c:pt>
                <c:pt idx="6137">
                  <c:v>657.18208252342151</c:v>
                </c:pt>
                <c:pt idx="6138">
                  <c:v>656.91624453930285</c:v>
                </c:pt>
                <c:pt idx="6139">
                  <c:v>670.5063802147705</c:v>
                </c:pt>
                <c:pt idx="6140">
                  <c:v>668.37568215386432</c:v>
                </c:pt>
                <c:pt idx="6141">
                  <c:v>668.87347071411421</c:v>
                </c:pt>
                <c:pt idx="6142">
                  <c:v>667.25684804158777</c:v>
                </c:pt>
                <c:pt idx="6143">
                  <c:v>671.19367628069699</c:v>
                </c:pt>
                <c:pt idx="6144">
                  <c:v>665.12615968884927</c:v>
                </c:pt>
                <c:pt idx="6145">
                  <c:v>671.40394321163183</c:v>
                </c:pt>
                <c:pt idx="6146">
                  <c:v>686.37280338890139</c:v>
                </c:pt>
                <c:pt idx="6147">
                  <c:v>690.3014149624438</c:v>
                </c:pt>
                <c:pt idx="6148">
                  <c:v>688.14788961621935</c:v>
                </c:pt>
                <c:pt idx="6149">
                  <c:v>685.01507060556264</c:v>
                </c:pt>
                <c:pt idx="6150">
                  <c:v>687.12446045173419</c:v>
                </c:pt>
                <c:pt idx="6151">
                  <c:v>687.79269083583699</c:v>
                </c:pt>
                <c:pt idx="6152">
                  <c:v>689.78758778146641</c:v>
                </c:pt>
                <c:pt idx="6153">
                  <c:v>688.80546412511512</c:v>
                </c:pt>
                <c:pt idx="6154">
                  <c:v>686.57164126017199</c:v>
                </c:pt>
                <c:pt idx="6155">
                  <c:v>685.11641797515745</c:v>
                </c:pt>
                <c:pt idx="6156">
                  <c:v>682.9885092068281</c:v>
                </c:pt>
                <c:pt idx="6157">
                  <c:v>672.20497685239116</c:v>
                </c:pt>
                <c:pt idx="6158">
                  <c:v>672.22371124509027</c:v>
                </c:pt>
                <c:pt idx="6159">
                  <c:v>677.59821378835557</c:v>
                </c:pt>
                <c:pt idx="6160">
                  <c:v>682.95265901881669</c:v>
                </c:pt>
                <c:pt idx="6161">
                  <c:v>701.75990467594738</c:v>
                </c:pt>
                <c:pt idx="6162">
                  <c:v>696.44940811882088</c:v>
                </c:pt>
                <c:pt idx="6163">
                  <c:v>696.72794767693392</c:v>
                </c:pt>
                <c:pt idx="6164">
                  <c:v>699.69626492254167</c:v>
                </c:pt>
                <c:pt idx="6165">
                  <c:v>721.04259020228972</c:v>
                </c:pt>
                <c:pt idx="6166">
                  <c:v>726.57277703954242</c:v>
                </c:pt>
                <c:pt idx="6167">
                  <c:v>733.33280237218707</c:v>
                </c:pt>
                <c:pt idx="6168">
                  <c:v>734.44028385471734</c:v>
                </c:pt>
                <c:pt idx="6169">
                  <c:v>745.73759131723671</c:v>
                </c:pt>
                <c:pt idx="6170">
                  <c:v>742.90035224442715</c:v>
                </c:pt>
                <c:pt idx="6171">
                  <c:v>745.36845906823487</c:v>
                </c:pt>
                <c:pt idx="6172">
                  <c:v>781.05433581292937</c:v>
                </c:pt>
                <c:pt idx="6173">
                  <c:v>795.03329188104203</c:v>
                </c:pt>
                <c:pt idx="6174">
                  <c:v>778.59967949897373</c:v>
                </c:pt>
                <c:pt idx="6175">
                  <c:v>768.8298781375064</c:v>
                </c:pt>
                <c:pt idx="6176">
                  <c:v>765.05640553516525</c:v>
                </c:pt>
                <c:pt idx="6177">
                  <c:v>783.89141364787372</c:v>
                </c:pt>
                <c:pt idx="6178">
                  <c:v>772.67401888540871</c:v>
                </c:pt>
                <c:pt idx="6179">
                  <c:v>767.73658948433945</c:v>
                </c:pt>
                <c:pt idx="6180">
                  <c:v>762.12743573422836</c:v>
                </c:pt>
                <c:pt idx="6181">
                  <c:v>760.94121663640726</c:v>
                </c:pt>
                <c:pt idx="6182">
                  <c:v>734.71574452005405</c:v>
                </c:pt>
                <c:pt idx="6183">
                  <c:v>735.55041318366341</c:v>
                </c:pt>
                <c:pt idx="6184">
                  <c:v>717.90762924429328</c:v>
                </c:pt>
                <c:pt idx="6185">
                  <c:v>712.81928487037226</c:v>
                </c:pt>
                <c:pt idx="6186">
                  <c:v>709.11215459966581</c:v>
                </c:pt>
                <c:pt idx="6187">
                  <c:v>705.98330927783832</c:v>
                </c:pt>
                <c:pt idx="6188">
                  <c:v>699.31184468681874</c:v>
                </c:pt>
                <c:pt idx="6189">
                  <c:v>722.43738022035132</c:v>
                </c:pt>
                <c:pt idx="6190">
                  <c:v>718.19206139111941</c:v>
                </c:pt>
                <c:pt idx="6191">
                  <c:v>705.65008869442659</c:v>
                </c:pt>
                <c:pt idx="6192">
                  <c:v>703.42732123974793</c:v>
                </c:pt>
                <c:pt idx="6193">
                  <c:v>707.13401484305939</c:v>
                </c:pt>
                <c:pt idx="6194">
                  <c:v>712.66327418467733</c:v>
                </c:pt>
                <c:pt idx="6195">
                  <c:v>720.02279855172708</c:v>
                </c:pt>
                <c:pt idx="6196">
                  <c:v>712.14290549318889</c:v>
                </c:pt>
                <c:pt idx="6197">
                  <c:v>690.93124338383222</c:v>
                </c:pt>
                <c:pt idx="6198">
                  <c:v>698.07341228135601</c:v>
                </c:pt>
                <c:pt idx="6199">
                  <c:v>700.36894580555042</c:v>
                </c:pt>
                <c:pt idx="6200">
                  <c:v>695.17283518801469</c:v>
                </c:pt>
                <c:pt idx="6201">
                  <c:v>703.17779314089512</c:v>
                </c:pt>
                <c:pt idx="6202">
                  <c:v>705.41435814166243</c:v>
                </c:pt>
                <c:pt idx="6203">
                  <c:v>692.60067431471521</c:v>
                </c:pt>
                <c:pt idx="6204">
                  <c:v>687.15393310146055</c:v>
                </c:pt>
                <c:pt idx="6205">
                  <c:v>668.59366997566201</c:v>
                </c:pt>
                <c:pt idx="6206">
                  <c:v>680.81018865958731</c:v>
                </c:pt>
                <c:pt idx="6207">
                  <c:v>674.47182077599325</c:v>
                </c:pt>
                <c:pt idx="6208">
                  <c:v>674.82978028434229</c:v>
                </c:pt>
                <c:pt idx="6209">
                  <c:v>694.78017697813607</c:v>
                </c:pt>
                <c:pt idx="6210">
                  <c:v>693.1870273238585</c:v>
                </c:pt>
                <c:pt idx="6211">
                  <c:v>696.25918932985383</c:v>
                </c:pt>
                <c:pt idx="6212">
                  <c:v>703.91453686193108</c:v>
                </c:pt>
                <c:pt idx="6213">
                  <c:v>703.31865297760851</c:v>
                </c:pt>
                <c:pt idx="6214">
                  <c:v>709.75910563681759</c:v>
                </c:pt>
                <c:pt idx="6215">
                  <c:v>712.6182860497164</c:v>
                </c:pt>
                <c:pt idx="6216">
                  <c:v>719.53140273936754</c:v>
                </c:pt>
                <c:pt idx="6217">
                  <c:v>713.58069227437295</c:v>
                </c:pt>
                <c:pt idx="6218">
                  <c:v>715.80690459145114</c:v>
                </c:pt>
                <c:pt idx="6219">
                  <c:v>701.31870382217483</c:v>
                </c:pt>
                <c:pt idx="6220">
                  <c:v>697.15606460888318</c:v>
                </c:pt>
                <c:pt idx="6221">
                  <c:v>704.14533590920848</c:v>
                </c:pt>
                <c:pt idx="6222">
                  <c:v>698.16123041659478</c:v>
                </c:pt>
                <c:pt idx="6223">
                  <c:v>707.23590167852581</c:v>
                </c:pt>
                <c:pt idx="6224">
                  <c:v>702.65114638749048</c:v>
                </c:pt>
                <c:pt idx="6225">
                  <c:v>693.19635911333023</c:v>
                </c:pt>
                <c:pt idx="6226">
                  <c:v>693.53204802435255</c:v>
                </c:pt>
                <c:pt idx="6227">
                  <c:v>695.3732864021456</c:v>
                </c:pt>
                <c:pt idx="6228">
                  <c:v>690.06830942207762</c:v>
                </c:pt>
                <c:pt idx="6229">
                  <c:v>695.09962168037259</c:v>
                </c:pt>
                <c:pt idx="6230">
                  <c:v>694.785614436792</c:v>
                </c:pt>
                <c:pt idx="6231">
                  <c:v>687.577103886396</c:v>
                </c:pt>
                <c:pt idx="6232">
                  <c:v>681.46751574662551</c:v>
                </c:pt>
                <c:pt idx="6233">
                  <c:v>672.1261926913437</c:v>
                </c:pt>
                <c:pt idx="6234">
                  <c:v>666.72353241916676</c:v>
                </c:pt>
                <c:pt idx="6235">
                  <c:v>668.35902575986722</c:v>
                </c:pt>
                <c:pt idx="6236">
                  <c:v>664.27373222757456</c:v>
                </c:pt>
                <c:pt idx="6237">
                  <c:v>667.52663858387973</c:v>
                </c:pt>
                <c:pt idx="6238">
                  <c:v>666.07857628210002</c:v>
                </c:pt>
                <c:pt idx="6239">
                  <c:v>666.25335566557249</c:v>
                </c:pt>
                <c:pt idx="6240">
                  <c:v>671.1738790030571</c:v>
                </c:pt>
                <c:pt idx="6241">
                  <c:v>659.85480224048285</c:v>
                </c:pt>
                <c:pt idx="6242">
                  <c:v>653.86356113373574</c:v>
                </c:pt>
                <c:pt idx="6243">
                  <c:v>659.21569539514121</c:v>
                </c:pt>
                <c:pt idx="6244">
                  <c:v>653.32748377181144</c:v>
                </c:pt>
                <c:pt idx="6245">
                  <c:v>657.01881477190886</c:v>
                </c:pt>
                <c:pt idx="6246">
                  <c:v>657.01005283759685</c:v>
                </c:pt>
                <c:pt idx="6247">
                  <c:v>672.06965180694863</c:v>
                </c:pt>
                <c:pt idx="6248">
                  <c:v>671.73165113459481</c:v>
                </c:pt>
                <c:pt idx="6249">
                  <c:v>654.93049147356157</c:v>
                </c:pt>
                <c:pt idx="6250">
                  <c:v>659.92342767897117</c:v>
                </c:pt>
                <c:pt idx="6251">
                  <c:v>659.16879251366242</c:v>
                </c:pt>
                <c:pt idx="6252">
                  <c:v>659.17142452411554</c:v>
                </c:pt>
                <c:pt idx="6253">
                  <c:v>659.24786553718207</c:v>
                </c:pt>
                <c:pt idx="6254">
                  <c:v>644.43514146747532</c:v>
                </c:pt>
                <c:pt idx="6255">
                  <c:v>645.60156214716483</c:v>
                </c:pt>
                <c:pt idx="6256">
                  <c:v>647.15106414762977</c:v>
                </c:pt>
                <c:pt idx="6257">
                  <c:v>645.42196838206314</c:v>
                </c:pt>
                <c:pt idx="6258">
                  <c:v>645.42196838206314</c:v>
                </c:pt>
                <c:pt idx="6259">
                  <c:v>650.91101885298713</c:v>
                </c:pt>
                <c:pt idx="6260">
                  <c:v>660.63664981537545</c:v>
                </c:pt>
                <c:pt idx="6261">
                  <c:v>652.92712744930179</c:v>
                </c:pt>
                <c:pt idx="6262">
                  <c:v>654.80114994218457</c:v>
                </c:pt>
                <c:pt idx="6263">
                  <c:v>654.80114994218457</c:v>
                </c:pt>
                <c:pt idx="6264">
                  <c:v>670.15179207388246</c:v>
                </c:pt>
                <c:pt idx="6265">
                  <c:v>676.10273291313035</c:v>
                </c:pt>
                <c:pt idx="6266">
                  <c:v>683.22667684585258</c:v>
                </c:pt>
                <c:pt idx="6267">
                  <c:v>670.89289518500141</c:v>
                </c:pt>
                <c:pt idx="6268">
                  <c:v>668.31458225670156</c:v>
                </c:pt>
                <c:pt idx="6269">
                  <c:v>671.68752307681928</c:v>
                </c:pt>
                <c:pt idx="6270">
                  <c:v>678.94386511565767</c:v>
                </c:pt>
                <c:pt idx="6271">
                  <c:v>680.30242080517473</c:v>
                </c:pt>
                <c:pt idx="6272">
                  <c:v>682.65609163051693</c:v>
                </c:pt>
                <c:pt idx="6273">
                  <c:v>675.04534437456664</c:v>
                </c:pt>
                <c:pt idx="6274">
                  <c:v>680.39308539419653</c:v>
                </c:pt>
                <c:pt idx="6275">
                  <c:v>685.62094348799087</c:v>
                </c:pt>
                <c:pt idx="6276">
                  <c:v>691.64485620488563</c:v>
                </c:pt>
                <c:pt idx="6277">
                  <c:v>684.81211826534047</c:v>
                </c:pt>
                <c:pt idx="6278">
                  <c:v>686.82476622614445</c:v>
                </c:pt>
                <c:pt idx="6279">
                  <c:v>702.07298274398636</c:v>
                </c:pt>
                <c:pt idx="6280">
                  <c:v>711.15454507954803</c:v>
                </c:pt>
                <c:pt idx="6281">
                  <c:v>708.11145344929548</c:v>
                </c:pt>
                <c:pt idx="6282">
                  <c:v>696.61965060374382</c:v>
                </c:pt>
                <c:pt idx="6283">
                  <c:v>701.73944456708614</c:v>
                </c:pt>
                <c:pt idx="6284">
                  <c:v>690.02095877005797</c:v>
                </c:pt>
                <c:pt idx="6285">
                  <c:v>696.23705273548967</c:v>
                </c:pt>
                <c:pt idx="6286">
                  <c:v>703.3754086344436</c:v>
                </c:pt>
                <c:pt idx="6287">
                  <c:v>694.79856331461485</c:v>
                </c:pt>
                <c:pt idx="6288">
                  <c:v>695.50713694117371</c:v>
                </c:pt>
                <c:pt idx="6289">
                  <c:v>692.76006999281663</c:v>
                </c:pt>
                <c:pt idx="6290">
                  <c:v>694.07048866508944</c:v>
                </c:pt>
                <c:pt idx="6291">
                  <c:v>704.55995569143272</c:v>
                </c:pt>
                <c:pt idx="6292">
                  <c:v>704.53810963105127</c:v>
                </c:pt>
                <c:pt idx="6293">
                  <c:v>706.33048047607986</c:v>
                </c:pt>
                <c:pt idx="6294">
                  <c:v>712.54560424524789</c:v>
                </c:pt>
                <c:pt idx="6295">
                  <c:v>722.79326862160917</c:v>
                </c:pt>
                <c:pt idx="6296">
                  <c:v>725.24970927948823</c:v>
                </c:pt>
                <c:pt idx="6297">
                  <c:v>723.15769018930962</c:v>
                </c:pt>
                <c:pt idx="6298">
                  <c:v>724.88083024422815</c:v>
                </c:pt>
                <c:pt idx="6299">
                  <c:v>723.62679626919214</c:v>
                </c:pt>
                <c:pt idx="6300">
                  <c:v>724.66138928787802</c:v>
                </c:pt>
                <c:pt idx="6301">
                  <c:v>730.50593425177738</c:v>
                </c:pt>
                <c:pt idx="6302">
                  <c:v>736.50857650129092</c:v>
                </c:pt>
                <c:pt idx="6303">
                  <c:v>735.31998584481073</c:v>
                </c:pt>
                <c:pt idx="6304">
                  <c:v>734.42801612972721</c:v>
                </c:pt>
                <c:pt idx="6305">
                  <c:v>729.44297447540498</c:v>
                </c:pt>
                <c:pt idx="6306">
                  <c:v>744.8544524246206</c:v>
                </c:pt>
                <c:pt idx="6307">
                  <c:v>734.53406175154657</c:v>
                </c:pt>
                <c:pt idx="6308">
                  <c:v>733.64279317801027</c:v>
                </c:pt>
                <c:pt idx="6309">
                  <c:v>732.950902301366</c:v>
                </c:pt>
                <c:pt idx="6310">
                  <c:v>729.48060582051721</c:v>
                </c:pt>
                <c:pt idx="6311">
                  <c:v>734.98127999768053</c:v>
                </c:pt>
                <c:pt idx="6312">
                  <c:v>737.40381585478372</c:v>
                </c:pt>
                <c:pt idx="6313">
                  <c:v>750.51277979765302</c:v>
                </c:pt>
                <c:pt idx="6314">
                  <c:v>750.85191261270279</c:v>
                </c:pt>
                <c:pt idx="6315">
                  <c:v>759.52971330490232</c:v>
                </c:pt>
                <c:pt idx="6316">
                  <c:v>755.9671574340291</c:v>
                </c:pt>
                <c:pt idx="6317">
                  <c:v>743.10167209006033</c:v>
                </c:pt>
                <c:pt idx="6318">
                  <c:v>733.79063747778559</c:v>
                </c:pt>
                <c:pt idx="6319">
                  <c:v>730.39845556345892</c:v>
                </c:pt>
                <c:pt idx="6320">
                  <c:v>734.44411895093333</c:v>
                </c:pt>
                <c:pt idx="6321">
                  <c:v>719.51358007176918</c:v>
                </c:pt>
                <c:pt idx="6322">
                  <c:v>718.53738446488762</c:v>
                </c:pt>
                <c:pt idx="6323">
                  <c:v>708.10770127851958</c:v>
                </c:pt>
                <c:pt idx="6324">
                  <c:v>703.50252645031492</c:v>
                </c:pt>
                <c:pt idx="6325">
                  <c:v>700.77765380140374</c:v>
                </c:pt>
                <c:pt idx="6326">
                  <c:v>693.66985294183178</c:v>
                </c:pt>
                <c:pt idx="6327">
                  <c:v>689.42092335657833</c:v>
                </c:pt>
                <c:pt idx="6328">
                  <c:v>692.97804728523579</c:v>
                </c:pt>
                <c:pt idx="6329">
                  <c:v>691.02146451856845</c:v>
                </c:pt>
                <c:pt idx="6330">
                  <c:v>695.68676761169036</c:v>
                </c:pt>
                <c:pt idx="6331">
                  <c:v>696.58830215377179</c:v>
                </c:pt>
                <c:pt idx="6332">
                  <c:v>699.46429477647416</c:v>
                </c:pt>
                <c:pt idx="6333">
                  <c:v>698.17113615869323</c:v>
                </c:pt>
                <c:pt idx="6334">
                  <c:v>706.01428415236296</c:v>
                </c:pt>
                <c:pt idx="6335">
                  <c:v>706.79684991180636</c:v>
                </c:pt>
                <c:pt idx="6336">
                  <c:v>712.10618448672949</c:v>
                </c:pt>
                <c:pt idx="6337">
                  <c:v>699.64058197658221</c:v>
                </c:pt>
                <c:pt idx="6338">
                  <c:v>701.64194216012004</c:v>
                </c:pt>
                <c:pt idx="6339">
                  <c:v>699.12284599590623</c:v>
                </c:pt>
                <c:pt idx="6340">
                  <c:v>699.12284599590623</c:v>
                </c:pt>
                <c:pt idx="6341">
                  <c:v>700.65136203579436</c:v>
                </c:pt>
                <c:pt idx="6342">
                  <c:v>696.76229059748164</c:v>
                </c:pt>
                <c:pt idx="6343">
                  <c:v>697.9111191559557</c:v>
                </c:pt>
                <c:pt idx="6344">
                  <c:v>699.87453062806787</c:v>
                </c:pt>
                <c:pt idx="6345">
                  <c:v>702.91752589069529</c:v>
                </c:pt>
                <c:pt idx="6346">
                  <c:v>700.65420175117038</c:v>
                </c:pt>
                <c:pt idx="6347">
                  <c:v>698.47706737301303</c:v>
                </c:pt>
                <c:pt idx="6348">
                  <c:v>692.77441472505586</c:v>
                </c:pt>
                <c:pt idx="6349">
                  <c:v>686.01320313095152</c:v>
                </c:pt>
                <c:pt idx="6350">
                  <c:v>686.41033534524274</c:v>
                </c:pt>
                <c:pt idx="6351">
                  <c:v>686.04344019034579</c:v>
                </c:pt>
                <c:pt idx="6352">
                  <c:v>697.82509216452684</c:v>
                </c:pt>
                <c:pt idx="6353">
                  <c:v>691.48984770574498</c:v>
                </c:pt>
                <c:pt idx="6354">
                  <c:v>684.97117986515536</c:v>
                </c:pt>
                <c:pt idx="6355">
                  <c:v>688.50997705179759</c:v>
                </c:pt>
                <c:pt idx="6356">
                  <c:v>692.12912769764591</c:v>
                </c:pt>
                <c:pt idx="6357">
                  <c:v>689.09898833708553</c:v>
                </c:pt>
                <c:pt idx="6358">
                  <c:v>694.27472004006222</c:v>
                </c:pt>
                <c:pt idx="6359">
                  <c:v>690.21131010690772</c:v>
                </c:pt>
                <c:pt idx="6360">
                  <c:v>685.8453067496464</c:v>
                </c:pt>
                <c:pt idx="6361">
                  <c:v>688.87525438025</c:v>
                </c:pt>
                <c:pt idx="6362">
                  <c:v>688.66781389666846</c:v>
                </c:pt>
                <c:pt idx="6363">
                  <c:v>683.30641942120371</c:v>
                </c:pt>
                <c:pt idx="6364">
                  <c:v>685.58113107624035</c:v>
                </c:pt>
                <c:pt idx="6365">
                  <c:v>681.43963978604859</c:v>
                </c:pt>
                <c:pt idx="6366">
                  <c:v>683.63251932747903</c:v>
                </c:pt>
                <c:pt idx="6367">
                  <c:v>678.33320332838969</c:v>
                </c:pt>
                <c:pt idx="6368">
                  <c:v>671.56931969599179</c:v>
                </c:pt>
                <c:pt idx="6369">
                  <c:v>665.95684059046118</c:v>
                </c:pt>
                <c:pt idx="6370">
                  <c:v>664.56314208056904</c:v>
                </c:pt>
                <c:pt idx="6371">
                  <c:v>663.82051671840031</c:v>
                </c:pt>
                <c:pt idx="6372">
                  <c:v>664.36904318856102</c:v>
                </c:pt>
                <c:pt idx="6373">
                  <c:v>665.91555553963599</c:v>
                </c:pt>
                <c:pt idx="6374">
                  <c:v>667.89706299162322</c:v>
                </c:pt>
                <c:pt idx="6375">
                  <c:v>661.80613224529952</c:v>
                </c:pt>
                <c:pt idx="6376">
                  <c:v>665.51729043353771</c:v>
                </c:pt>
                <c:pt idx="6377">
                  <c:v>668.71440079932347</c:v>
                </c:pt>
                <c:pt idx="6378">
                  <c:v>672.79851095740275</c:v>
                </c:pt>
                <c:pt idx="6379">
                  <c:v>674.79921528125647</c:v>
                </c:pt>
                <c:pt idx="6380">
                  <c:v>682.3125888644314</c:v>
                </c:pt>
                <c:pt idx="6381">
                  <c:v>687.77615368714498</c:v>
                </c:pt>
                <c:pt idx="6382">
                  <c:v>684.26772462881218</c:v>
                </c:pt>
                <c:pt idx="6383">
                  <c:v>685.7438584110273</c:v>
                </c:pt>
                <c:pt idx="6384">
                  <c:v>695.66984411381804</c:v>
                </c:pt>
                <c:pt idx="6385">
                  <c:v>708.27311319451417</c:v>
                </c:pt>
                <c:pt idx="6386">
                  <c:v>707.91206032564764</c:v>
                </c:pt>
                <c:pt idx="6387">
                  <c:v>709.62255419777296</c:v>
                </c:pt>
                <c:pt idx="6388">
                  <c:v>708.93239869789943</c:v>
                </c:pt>
                <c:pt idx="6389">
                  <c:v>705.75259796775072</c:v>
                </c:pt>
                <c:pt idx="6390">
                  <c:v>707.942960279771</c:v>
                </c:pt>
                <c:pt idx="6391">
                  <c:v>706.04311814407833</c:v>
                </c:pt>
                <c:pt idx="6392">
                  <c:v>713.45380194062886</c:v>
                </c:pt>
                <c:pt idx="6393">
                  <c:v>711.14683878868323</c:v>
                </c:pt>
                <c:pt idx="6394">
                  <c:v>707.20599391545079</c:v>
                </c:pt>
                <c:pt idx="6395">
                  <c:v>708.3523847730645</c:v>
                </c:pt>
                <c:pt idx="6396">
                  <c:v>705.75264625793693</c:v>
                </c:pt>
                <c:pt idx="6397">
                  <c:v>709.35868336798012</c:v>
                </c:pt>
                <c:pt idx="6398">
                  <c:v>708.40468616541773</c:v>
                </c:pt>
                <c:pt idx="6399">
                  <c:v>719.37474901453709</c:v>
                </c:pt>
                <c:pt idx="6400">
                  <c:v>716.50014191599723</c:v>
                </c:pt>
                <c:pt idx="6401">
                  <c:v>700.90258921184238</c:v>
                </c:pt>
                <c:pt idx="6402">
                  <c:v>704.07495310178388</c:v>
                </c:pt>
                <c:pt idx="6403">
                  <c:v>698.64985741827172</c:v>
                </c:pt>
                <c:pt idx="6404">
                  <c:v>699.90856853672437</c:v>
                </c:pt>
                <c:pt idx="6405">
                  <c:v>703.44337312664845</c:v>
                </c:pt>
                <c:pt idx="6406">
                  <c:v>705.51779162014861</c:v>
                </c:pt>
                <c:pt idx="6407">
                  <c:v>702.94740025022691</c:v>
                </c:pt>
                <c:pt idx="6408">
                  <c:v>699.1466174366326</c:v>
                </c:pt>
                <c:pt idx="6409">
                  <c:v>690.87010381283244</c:v>
                </c:pt>
                <c:pt idx="6410">
                  <c:v>692.0528897454858</c:v>
                </c:pt>
                <c:pt idx="6411">
                  <c:v>698.40435496597968</c:v>
                </c:pt>
                <c:pt idx="6412">
                  <c:v>696.47961790273564</c:v>
                </c:pt>
                <c:pt idx="6413">
                  <c:v>696.95264934724798</c:v>
                </c:pt>
                <c:pt idx="6414">
                  <c:v>694.6826773337375</c:v>
                </c:pt>
                <c:pt idx="6415">
                  <c:v>698.59337848549444</c:v>
                </c:pt>
                <c:pt idx="6416">
                  <c:v>698.39310737819153</c:v>
                </c:pt>
                <c:pt idx="6417">
                  <c:v>695.56197362414264</c:v>
                </c:pt>
                <c:pt idx="6418">
                  <c:v>712.02636989644054</c:v>
                </c:pt>
                <c:pt idx="6419">
                  <c:v>711.01891697684596</c:v>
                </c:pt>
                <c:pt idx="6420">
                  <c:v>712.5526535724764</c:v>
                </c:pt>
                <c:pt idx="6421">
                  <c:v>710.07349594238997</c:v>
                </c:pt>
                <c:pt idx="6422">
                  <c:v>715.37526535394409</c:v>
                </c:pt>
                <c:pt idx="6423">
                  <c:v>713.31548390441844</c:v>
                </c:pt>
                <c:pt idx="6424">
                  <c:v>711.87212641320275</c:v>
                </c:pt>
                <c:pt idx="6425">
                  <c:v>704.76997111057517</c:v>
                </c:pt>
                <c:pt idx="6426">
                  <c:v>704.25668407697174</c:v>
                </c:pt>
                <c:pt idx="6427">
                  <c:v>703.38106477480369</c:v>
                </c:pt>
                <c:pt idx="6428">
                  <c:v>703.45691232284139</c:v>
                </c:pt>
                <c:pt idx="6429">
                  <c:v>692.58886352843933</c:v>
                </c:pt>
                <c:pt idx="6430">
                  <c:v>693.9696525401331</c:v>
                </c:pt>
                <c:pt idx="6431">
                  <c:v>693.92788756535867</c:v>
                </c:pt>
                <c:pt idx="6432">
                  <c:v>696.94743556496871</c:v>
                </c:pt>
                <c:pt idx="6433">
                  <c:v>693.96458955896594</c:v>
                </c:pt>
                <c:pt idx="6434">
                  <c:v>700.78154101554037</c:v>
                </c:pt>
                <c:pt idx="6435">
                  <c:v>697.02972308466883</c:v>
                </c:pt>
                <c:pt idx="6436">
                  <c:v>696.9253798123035</c:v>
                </c:pt>
                <c:pt idx="6437">
                  <c:v>688.49921589201062</c:v>
                </c:pt>
                <c:pt idx="6438">
                  <c:v>685.22519851767424</c:v>
                </c:pt>
                <c:pt idx="6439">
                  <c:v>688.71903601860811</c:v>
                </c:pt>
                <c:pt idx="6440">
                  <c:v>685.6021431519556</c:v>
                </c:pt>
                <c:pt idx="6441">
                  <c:v>681.84859134157261</c:v>
                </c:pt>
                <c:pt idx="6442">
                  <c:v>684.41257166860009</c:v>
                </c:pt>
                <c:pt idx="6443">
                  <c:v>683.37681239257722</c:v>
                </c:pt>
                <c:pt idx="6444">
                  <c:v>678.26185305781189</c:v>
                </c:pt>
                <c:pt idx="6445">
                  <c:v>673.76722658753988</c:v>
                </c:pt>
                <c:pt idx="6446">
                  <c:v>677.31539389018246</c:v>
                </c:pt>
                <c:pt idx="6447">
                  <c:v>676.24327991579707</c:v>
                </c:pt>
                <c:pt idx="6448">
                  <c:v>676.97363587008988</c:v>
                </c:pt>
                <c:pt idx="6449">
                  <c:v>670.08327953736364</c:v>
                </c:pt>
                <c:pt idx="6450">
                  <c:v>670.67957189277342</c:v>
                </c:pt>
                <c:pt idx="6451">
                  <c:v>668.19832606384807</c:v>
                </c:pt>
                <c:pt idx="6452">
                  <c:v>672.80656315867327</c:v>
                </c:pt>
                <c:pt idx="6453">
                  <c:v>669.84580103417193</c:v>
                </c:pt>
                <c:pt idx="6454">
                  <c:v>672.28934501532308</c:v>
                </c:pt>
                <c:pt idx="6455">
                  <c:v>671.67322773053763</c:v>
                </c:pt>
                <c:pt idx="6456">
                  <c:v>678.25761386409795</c:v>
                </c:pt>
                <c:pt idx="6457">
                  <c:v>677.9274790385208</c:v>
                </c:pt>
                <c:pt idx="6458">
                  <c:v>677.70854716490817</c:v>
                </c:pt>
                <c:pt idx="6459">
                  <c:v>673.38776633963448</c:v>
                </c:pt>
                <c:pt idx="6460">
                  <c:v>667.40243822154855</c:v>
                </c:pt>
                <c:pt idx="6461">
                  <c:v>664.98453209607806</c:v>
                </c:pt>
                <c:pt idx="6462">
                  <c:v>671.95791542185043</c:v>
                </c:pt>
                <c:pt idx="6463">
                  <c:v>677.0225072245845</c:v>
                </c:pt>
                <c:pt idx="6464">
                  <c:v>678.2645330809338</c:v>
                </c:pt>
                <c:pt idx="6465">
                  <c:v>677.40872042987337</c:v>
                </c:pt>
                <c:pt idx="6466">
                  <c:v>681.06736821639311</c:v>
                </c:pt>
                <c:pt idx="6467">
                  <c:v>685.50258332513886</c:v>
                </c:pt>
                <c:pt idx="6468">
                  <c:v>685.65390609404221</c:v>
                </c:pt>
                <c:pt idx="6469">
                  <c:v>687.61068328340173</c:v>
                </c:pt>
                <c:pt idx="6470">
                  <c:v>682.38224692240033</c:v>
                </c:pt>
                <c:pt idx="6471">
                  <c:v>687.62586686791849</c:v>
                </c:pt>
                <c:pt idx="6472">
                  <c:v>689.96268704250474</c:v>
                </c:pt>
                <c:pt idx="6473">
                  <c:v>686.39792688615125</c:v>
                </c:pt>
                <c:pt idx="6474">
                  <c:v>679.79013718514989</c:v>
                </c:pt>
                <c:pt idx="6475">
                  <c:v>679.09454582835235</c:v>
                </c:pt>
                <c:pt idx="6476">
                  <c:v>677.23759466777358</c:v>
                </c:pt>
                <c:pt idx="6477">
                  <c:v>674.63551520796648</c:v>
                </c:pt>
                <c:pt idx="6478">
                  <c:v>669.9082360580494</c:v>
                </c:pt>
                <c:pt idx="6479">
                  <c:v>660.27869995043329</c:v>
                </c:pt>
                <c:pt idx="6480">
                  <c:v>641.18113259275265</c:v>
                </c:pt>
                <c:pt idx="6481">
                  <c:v>645.07729692549981</c:v>
                </c:pt>
                <c:pt idx="6482">
                  <c:v>642.78553011725899</c:v>
                </c:pt>
                <c:pt idx="6483">
                  <c:v>631.54649062790554</c:v>
                </c:pt>
                <c:pt idx="6484">
                  <c:v>634.12829940874201</c:v>
                </c:pt>
                <c:pt idx="6485">
                  <c:v>640.95951665145333</c:v>
                </c:pt>
                <c:pt idx="6486">
                  <c:v>643.99454837785311</c:v>
                </c:pt>
                <c:pt idx="6487">
                  <c:v>642.3607440842593</c:v>
                </c:pt>
                <c:pt idx="6488">
                  <c:v>644.81542988400508</c:v>
                </c:pt>
                <c:pt idx="6489">
                  <c:v>642.65118523659476</c:v>
                </c:pt>
                <c:pt idx="6490">
                  <c:v>647.41328842071107</c:v>
                </c:pt>
                <c:pt idx="6491">
                  <c:v>653.95685576805579</c:v>
                </c:pt>
                <c:pt idx="6492">
                  <c:v>658.65115321825795</c:v>
                </c:pt>
                <c:pt idx="6493">
                  <c:v>662.93659681965119</c:v>
                </c:pt>
                <c:pt idx="6494">
                  <c:v>658.01138520118445</c:v>
                </c:pt>
                <c:pt idx="6495">
                  <c:v>664.9524547423481</c:v>
                </c:pt>
                <c:pt idx="6496">
                  <c:v>663.40144563433955</c:v>
                </c:pt>
                <c:pt idx="6497">
                  <c:v>663.02008571957685</c:v>
                </c:pt>
                <c:pt idx="6498">
                  <c:v>660.87319314282195</c:v>
                </c:pt>
                <c:pt idx="6499">
                  <c:v>659.27775561684166</c:v>
                </c:pt>
                <c:pt idx="6500">
                  <c:v>654.42662569104903</c:v>
                </c:pt>
                <c:pt idx="6501">
                  <c:v>661.20829370488468</c:v>
                </c:pt>
                <c:pt idx="6502">
                  <c:v>662.08639769989009</c:v>
                </c:pt>
                <c:pt idx="6503">
                  <c:v>668.37632832756071</c:v>
                </c:pt>
                <c:pt idx="6504">
                  <c:v>670.20202835789462</c:v>
                </c:pt>
                <c:pt idx="6505">
                  <c:v>664.75438322217519</c:v>
                </c:pt>
                <c:pt idx="6506">
                  <c:v>665.36473167236443</c:v>
                </c:pt>
                <c:pt idx="6507">
                  <c:v>683.45589408652165</c:v>
                </c:pt>
                <c:pt idx="6508">
                  <c:v>685.47558399769014</c:v>
                </c:pt>
                <c:pt idx="6509">
                  <c:v>681.12722627230926</c:v>
                </c:pt>
                <c:pt idx="6510">
                  <c:v>683.60118109802181</c:v>
                </c:pt>
                <c:pt idx="6511">
                  <c:v>687.62359391947882</c:v>
                </c:pt>
                <c:pt idx="6512">
                  <c:v>687.96170426545552</c:v>
                </c:pt>
                <c:pt idx="6513">
                  <c:v>681.28135133134026</c:v>
                </c:pt>
                <c:pt idx="6514">
                  <c:v>679.98291428044467</c:v>
                </c:pt>
                <c:pt idx="6515">
                  <c:v>678.12604674015085</c:v>
                </c:pt>
                <c:pt idx="6516">
                  <c:v>677.63378650458174</c:v>
                </c:pt>
                <c:pt idx="6517">
                  <c:v>667.83959538955855</c:v>
                </c:pt>
                <c:pt idx="6518">
                  <c:v>668.43393559444428</c:v>
                </c:pt>
                <c:pt idx="6519">
                  <c:v>668.43393559444428</c:v>
                </c:pt>
                <c:pt idx="6520">
                  <c:v>668.90796692345634</c:v>
                </c:pt>
                <c:pt idx="6521">
                  <c:v>674.59129449335762</c:v>
                </c:pt>
                <c:pt idx="6522">
                  <c:v>685.57801128461472</c:v>
                </c:pt>
                <c:pt idx="6523">
                  <c:v>685.89336221842768</c:v>
                </c:pt>
                <c:pt idx="6524">
                  <c:v>685.89336221842768</c:v>
                </c:pt>
                <c:pt idx="6525">
                  <c:v>667.88175687197406</c:v>
                </c:pt>
                <c:pt idx="6526">
                  <c:v>683.2462497866743</c:v>
                </c:pt>
                <c:pt idx="6527">
                  <c:v>689.11564147255888</c:v>
                </c:pt>
                <c:pt idx="6528">
                  <c:v>688.9379576304857</c:v>
                </c:pt>
                <c:pt idx="6529">
                  <c:v>686.82314665359547</c:v>
                </c:pt>
                <c:pt idx="6530">
                  <c:v>685.16946473193013</c:v>
                </c:pt>
                <c:pt idx="6531">
                  <c:v>688.81375556169996</c:v>
                </c:pt>
                <c:pt idx="6532">
                  <c:v>690.64194266078425</c:v>
                </c:pt>
                <c:pt idx="6533">
                  <c:v>692.72167327514796</c:v>
                </c:pt>
                <c:pt idx="6534">
                  <c:v>707.3778543647137</c:v>
                </c:pt>
                <c:pt idx="6535">
                  <c:v>722.53837248244918</c:v>
                </c:pt>
                <c:pt idx="6536">
                  <c:v>719.18062606920444</c:v>
                </c:pt>
                <c:pt idx="6537">
                  <c:v>729.81528600560603</c:v>
                </c:pt>
                <c:pt idx="6538">
                  <c:v>729.53468281195399</c:v>
                </c:pt>
                <c:pt idx="6539">
                  <c:v>730.36210847213442</c:v>
                </c:pt>
                <c:pt idx="6540">
                  <c:v>732.28054030162457</c:v>
                </c:pt>
                <c:pt idx="6541">
                  <c:v>725.57144139575985</c:v>
                </c:pt>
                <c:pt idx="6542">
                  <c:v>729.687440827778</c:v>
                </c:pt>
                <c:pt idx="6543">
                  <c:v>731.09220941568503</c:v>
                </c:pt>
                <c:pt idx="6544">
                  <c:v>725.55259049975234</c:v>
                </c:pt>
                <c:pt idx="6545">
                  <c:v>724.88863578884605</c:v>
                </c:pt>
                <c:pt idx="6546">
                  <c:v>730.77611076049971</c:v>
                </c:pt>
                <c:pt idx="6547">
                  <c:v>721.68115891949515</c:v>
                </c:pt>
                <c:pt idx="6548">
                  <c:v>729.17585911729952</c:v>
                </c:pt>
                <c:pt idx="6549">
                  <c:v>722.70818389346312</c:v>
                </c:pt>
                <c:pt idx="6550">
                  <c:v>715.74100116104842</c:v>
                </c:pt>
                <c:pt idx="6551">
                  <c:v>717.77617190066417</c:v>
                </c:pt>
                <c:pt idx="6552">
                  <c:v>716.42722496593899</c:v>
                </c:pt>
                <c:pt idx="6553">
                  <c:v>712.14477726513485</c:v>
                </c:pt>
                <c:pt idx="6554">
                  <c:v>707.83669826485163</c:v>
                </c:pt>
                <c:pt idx="6555">
                  <c:v>711.77174178616633</c:v>
                </c:pt>
                <c:pt idx="6556">
                  <c:v>709.0831620431893</c:v>
                </c:pt>
                <c:pt idx="6557">
                  <c:v>698.08823529485744</c:v>
                </c:pt>
                <c:pt idx="6558">
                  <c:v>696.83664399686586</c:v>
                </c:pt>
                <c:pt idx="6559">
                  <c:v>697.84292545890821</c:v>
                </c:pt>
                <c:pt idx="6560">
                  <c:v>697.71950918039295</c:v>
                </c:pt>
                <c:pt idx="6561">
                  <c:v>697.51650050528144</c:v>
                </c:pt>
                <c:pt idx="6562">
                  <c:v>690.38583027230493</c:v>
                </c:pt>
                <c:pt idx="6563">
                  <c:v>697.99568599093845</c:v>
                </c:pt>
                <c:pt idx="6564">
                  <c:v>700.30230947195093</c:v>
                </c:pt>
                <c:pt idx="6565">
                  <c:v>705.94479581469307</c:v>
                </c:pt>
                <c:pt idx="6566">
                  <c:v>706.10102029109976</c:v>
                </c:pt>
                <c:pt idx="6567">
                  <c:v>707.79822377039056</c:v>
                </c:pt>
                <c:pt idx="6568">
                  <c:v>704.48762996251821</c:v>
                </c:pt>
                <c:pt idx="6569">
                  <c:v>710.48962365022908</c:v>
                </c:pt>
                <c:pt idx="6570">
                  <c:v>698.70979786377598</c:v>
                </c:pt>
                <c:pt idx="6571">
                  <c:v>692.31831474729563</c:v>
                </c:pt>
                <c:pt idx="6572">
                  <c:v>692.64773327668252</c:v>
                </c:pt>
                <c:pt idx="6573">
                  <c:v>683.61862689984196</c:v>
                </c:pt>
                <c:pt idx="6574">
                  <c:v>682.04757319383577</c:v>
                </c:pt>
                <c:pt idx="6575">
                  <c:v>688.09380274170201</c:v>
                </c:pt>
                <c:pt idx="6576">
                  <c:v>686.21407022709434</c:v>
                </c:pt>
                <c:pt idx="6577">
                  <c:v>683.65482559641885</c:v>
                </c:pt>
                <c:pt idx="6578">
                  <c:v>681.90850409854306</c:v>
                </c:pt>
                <c:pt idx="6579">
                  <c:v>690.65422521716118</c:v>
                </c:pt>
                <c:pt idx="6580">
                  <c:v>697.10380881480819</c:v>
                </c:pt>
                <c:pt idx="6581">
                  <c:v>695.10679674539665</c:v>
                </c:pt>
                <c:pt idx="6582">
                  <c:v>699.71286105416414</c:v>
                </c:pt>
                <c:pt idx="6583">
                  <c:v>703.4027313895557</c:v>
                </c:pt>
                <c:pt idx="6584">
                  <c:v>711.50853022285378</c:v>
                </c:pt>
                <c:pt idx="6585">
                  <c:v>707.76256269776388</c:v>
                </c:pt>
                <c:pt idx="6586">
                  <c:v>701.89203129991506</c:v>
                </c:pt>
                <c:pt idx="6587">
                  <c:v>702.10220880076315</c:v>
                </c:pt>
                <c:pt idx="6588">
                  <c:v>707.69063575586108</c:v>
                </c:pt>
                <c:pt idx="6589">
                  <c:v>707.73162485718319</c:v>
                </c:pt>
                <c:pt idx="6590">
                  <c:v>707.73162485718319</c:v>
                </c:pt>
                <c:pt idx="6591">
                  <c:v>703.23965133600552</c:v>
                </c:pt>
                <c:pt idx="6592">
                  <c:v>714.04721364320892</c:v>
                </c:pt>
                <c:pt idx="6593">
                  <c:v>712.26904085061926</c:v>
                </c:pt>
                <c:pt idx="6594">
                  <c:v>707.01361282263611</c:v>
                </c:pt>
                <c:pt idx="6595">
                  <c:v>716.35864353145132</c:v>
                </c:pt>
                <c:pt idx="6596">
                  <c:v>715.5092947015504</c:v>
                </c:pt>
                <c:pt idx="6597">
                  <c:v>713.61662610160624</c:v>
                </c:pt>
                <c:pt idx="6598">
                  <c:v>718.2174259909134</c:v>
                </c:pt>
                <c:pt idx="6599">
                  <c:v>722.25803603155703</c:v>
                </c:pt>
                <c:pt idx="6600">
                  <c:v>720.56187728228008</c:v>
                </c:pt>
                <c:pt idx="6601">
                  <c:v>719.77028138808043</c:v>
                </c:pt>
                <c:pt idx="6602">
                  <c:v>716.983796952636</c:v>
                </c:pt>
                <c:pt idx="6603">
                  <c:v>716.62687290380939</c:v>
                </c:pt>
                <c:pt idx="6604">
                  <c:v>715.47648442837135</c:v>
                </c:pt>
                <c:pt idx="6605">
                  <c:v>716.05560728098942</c:v>
                </c:pt>
                <c:pt idx="6606">
                  <c:v>723.33371131196088</c:v>
                </c:pt>
                <c:pt idx="6607">
                  <c:v>722.76921294223121</c:v>
                </c:pt>
                <c:pt idx="6608">
                  <c:v>722.63186250505112</c:v>
                </c:pt>
                <c:pt idx="6609">
                  <c:v>708.74728497745525</c:v>
                </c:pt>
                <c:pt idx="6610">
                  <c:v>708.33522265554711</c:v>
                </c:pt>
                <c:pt idx="6611">
                  <c:v>710.11401104546189</c:v>
                </c:pt>
                <c:pt idx="6612">
                  <c:v>722.2734525868218</c:v>
                </c:pt>
                <c:pt idx="6613">
                  <c:v>718.80097114562511</c:v>
                </c:pt>
                <c:pt idx="6614">
                  <c:v>717.03046185168273</c:v>
                </c:pt>
                <c:pt idx="6615">
                  <c:v>715.30851272369728</c:v>
                </c:pt>
                <c:pt idx="6616">
                  <c:v>717.61907443766438</c:v>
                </c:pt>
                <c:pt idx="6617">
                  <c:v>717.68139167649622</c:v>
                </c:pt>
                <c:pt idx="6618">
                  <c:v>723.70913134658974</c:v>
                </c:pt>
                <c:pt idx="6619">
                  <c:v>728.01824432801334</c:v>
                </c:pt>
                <c:pt idx="6620">
                  <c:v>722.28171340091092</c:v>
                </c:pt>
                <c:pt idx="6621">
                  <c:v>724.83324775939423</c:v>
                </c:pt>
                <c:pt idx="6622">
                  <c:v>722.50139466105907</c:v>
                </c:pt>
                <c:pt idx="6623">
                  <c:v>718.79568767797332</c:v>
                </c:pt>
                <c:pt idx="6624">
                  <c:v>715.63327985692672</c:v>
                </c:pt>
                <c:pt idx="6625">
                  <c:v>715.44599768340322</c:v>
                </c:pt>
                <c:pt idx="6626">
                  <c:v>715.44599768340322</c:v>
                </c:pt>
                <c:pt idx="6627">
                  <c:v>711.01547107726844</c:v>
                </c:pt>
                <c:pt idx="6628">
                  <c:v>712.92281316255742</c:v>
                </c:pt>
                <c:pt idx="6629">
                  <c:v>712.404869132361</c:v>
                </c:pt>
                <c:pt idx="6630">
                  <c:v>716.21993597230585</c:v>
                </c:pt>
                <c:pt idx="6631">
                  <c:v>722.53602424915425</c:v>
                </c:pt>
                <c:pt idx="6632">
                  <c:v>718.40780902546703</c:v>
                </c:pt>
                <c:pt idx="6633">
                  <c:v>717.08229883428464</c:v>
                </c:pt>
                <c:pt idx="6634">
                  <c:v>707.121171995748</c:v>
                </c:pt>
                <c:pt idx="6635">
                  <c:v>700.61633499833931</c:v>
                </c:pt>
                <c:pt idx="6636">
                  <c:v>715.9672345111303</c:v>
                </c:pt>
                <c:pt idx="6637">
                  <c:v>717.28157227266013</c:v>
                </c:pt>
                <c:pt idx="6638">
                  <c:v>721.44169252611471</c:v>
                </c:pt>
                <c:pt idx="6639">
                  <c:v>713.2779472588785</c:v>
                </c:pt>
                <c:pt idx="6640">
                  <c:v>717.38798631387135</c:v>
                </c:pt>
                <c:pt idx="6641">
                  <c:v>718.14048979441748</c:v>
                </c:pt>
                <c:pt idx="6642">
                  <c:v>716.54840222627865</c:v>
                </c:pt>
                <c:pt idx="6643">
                  <c:v>716.33518775282801</c:v>
                </c:pt>
                <c:pt idx="6644">
                  <c:v>726.44517697685183</c:v>
                </c:pt>
                <c:pt idx="6645">
                  <c:v>724.70585903003428</c:v>
                </c:pt>
                <c:pt idx="6646">
                  <c:v>710.49090421741153</c:v>
                </c:pt>
                <c:pt idx="6647">
                  <c:v>708.15640917841961</c:v>
                </c:pt>
                <c:pt idx="6648">
                  <c:v>705.89368916815033</c:v>
                </c:pt>
                <c:pt idx="6649">
                  <c:v>702.7273851187191</c:v>
                </c:pt>
                <c:pt idx="6650">
                  <c:v>702.92108589303655</c:v>
                </c:pt>
                <c:pt idx="6651">
                  <c:v>709.54989256389842</c:v>
                </c:pt>
                <c:pt idx="6652">
                  <c:v>704.41372905507353</c:v>
                </c:pt>
                <c:pt idx="6653">
                  <c:v>703.55084398094755</c:v>
                </c:pt>
                <c:pt idx="6654">
                  <c:v>700.82777294039533</c:v>
                </c:pt>
                <c:pt idx="6655">
                  <c:v>702.88454182681255</c:v>
                </c:pt>
                <c:pt idx="6656">
                  <c:v>700.66486144366922</c:v>
                </c:pt>
                <c:pt idx="6657">
                  <c:v>696.77850526575412</c:v>
                </c:pt>
                <c:pt idx="6658">
                  <c:v>697.06405265837122</c:v>
                </c:pt>
                <c:pt idx="6659">
                  <c:v>699.55609104287282</c:v>
                </c:pt>
                <c:pt idx="6660">
                  <c:v>694.65906804486087</c:v>
                </c:pt>
                <c:pt idx="6661">
                  <c:v>690.90319388547687</c:v>
                </c:pt>
                <c:pt idx="6662">
                  <c:v>691.06892312760135</c:v>
                </c:pt>
                <c:pt idx="6663">
                  <c:v>686.53211466780579</c:v>
                </c:pt>
                <c:pt idx="6664">
                  <c:v>686.15690740244202</c:v>
                </c:pt>
                <c:pt idx="6665">
                  <c:v>678.66898623346822</c:v>
                </c:pt>
                <c:pt idx="6666">
                  <c:v>666.3003388896451</c:v>
                </c:pt>
                <c:pt idx="6667">
                  <c:v>666.04273146909588</c:v>
                </c:pt>
                <c:pt idx="6668">
                  <c:v>658.08020096257928</c:v>
                </c:pt>
                <c:pt idx="6669">
                  <c:v>666.0124857112354</c:v>
                </c:pt>
                <c:pt idx="6670">
                  <c:v>657.70844164151424</c:v>
                </c:pt>
                <c:pt idx="6671">
                  <c:v>672.56532695750548</c:v>
                </c:pt>
                <c:pt idx="6672">
                  <c:v>668.92822513382839</c:v>
                </c:pt>
                <c:pt idx="6673">
                  <c:v>664.32666955728826</c:v>
                </c:pt>
                <c:pt idx="6674">
                  <c:v>665.96966763687317</c:v>
                </c:pt>
                <c:pt idx="6675">
                  <c:v>670.60423457690104</c:v>
                </c:pt>
                <c:pt idx="6676">
                  <c:v>668.06100593078622</c:v>
                </c:pt>
                <c:pt idx="6677">
                  <c:v>665.74040566654526</c:v>
                </c:pt>
                <c:pt idx="6678">
                  <c:v>663.79284160934344</c:v>
                </c:pt>
                <c:pt idx="6679">
                  <c:v>665.93838439083845</c:v>
                </c:pt>
                <c:pt idx="6680">
                  <c:v>668.21861369714077</c:v>
                </c:pt>
                <c:pt idx="6681">
                  <c:v>671.21712951873576</c:v>
                </c:pt>
                <c:pt idx="6682">
                  <c:v>679.69572558602715</c:v>
                </c:pt>
                <c:pt idx="6683">
                  <c:v>688.48904363896384</c:v>
                </c:pt>
                <c:pt idx="6684">
                  <c:v>693.5905477001296</c:v>
                </c:pt>
                <c:pt idx="6685">
                  <c:v>695.11269395756324</c:v>
                </c:pt>
                <c:pt idx="6686">
                  <c:v>698.78421202934544</c:v>
                </c:pt>
                <c:pt idx="6687">
                  <c:v>698.64099251706898</c:v>
                </c:pt>
                <c:pt idx="6688">
                  <c:v>710.82880268497809</c:v>
                </c:pt>
                <c:pt idx="6689">
                  <c:v>722.71064627617932</c:v>
                </c:pt>
                <c:pt idx="6690">
                  <c:v>730.2246966051548</c:v>
                </c:pt>
                <c:pt idx="6691">
                  <c:v>741.55240472045534</c:v>
                </c:pt>
                <c:pt idx="6692">
                  <c:v>719.25229084736122</c:v>
                </c:pt>
                <c:pt idx="6693">
                  <c:v>710.57729878922987</c:v>
                </c:pt>
                <c:pt idx="6694">
                  <c:v>706.62646893227395</c:v>
                </c:pt>
                <c:pt idx="6695">
                  <c:v>717.60786259256292</c:v>
                </c:pt>
                <c:pt idx="6696">
                  <c:v>718.67239614614823</c:v>
                </c:pt>
                <c:pt idx="6697">
                  <c:v>723.13634531807554</c:v>
                </c:pt>
                <c:pt idx="6698">
                  <c:v>723.0491574732273</c:v>
                </c:pt>
                <c:pt idx="6699">
                  <c:v>718.15090696564459</c:v>
                </c:pt>
                <c:pt idx="6700">
                  <c:v>716.54420455587467</c:v>
                </c:pt>
                <c:pt idx="6701">
                  <c:v>721.98686823463629</c:v>
                </c:pt>
                <c:pt idx="6702">
                  <c:v>720.01666375378886</c:v>
                </c:pt>
                <c:pt idx="6703">
                  <c:v>713.84035291829161</c:v>
                </c:pt>
                <c:pt idx="6704">
                  <c:v>714.94154204293636</c:v>
                </c:pt>
                <c:pt idx="6705">
                  <c:v>710.1056169921485</c:v>
                </c:pt>
                <c:pt idx="6706">
                  <c:v>712.12724555372222</c:v>
                </c:pt>
                <c:pt idx="6707">
                  <c:v>710.85139592550422</c:v>
                </c:pt>
                <c:pt idx="6708">
                  <c:v>715.54384289709378</c:v>
                </c:pt>
                <c:pt idx="6709">
                  <c:v>716.38278995670498</c:v>
                </c:pt>
                <c:pt idx="6710">
                  <c:v>726.61012339378226</c:v>
                </c:pt>
                <c:pt idx="6711">
                  <c:v>723.08540086678408</c:v>
                </c:pt>
                <c:pt idx="6712">
                  <c:v>720.36526640986415</c:v>
                </c:pt>
                <c:pt idx="6713">
                  <c:v>726.67784669513458</c:v>
                </c:pt>
                <c:pt idx="6714">
                  <c:v>744.55454116386761</c:v>
                </c:pt>
                <c:pt idx="6715">
                  <c:v>737.89271746091015</c:v>
                </c:pt>
                <c:pt idx="6716">
                  <c:v>727.23885539761329</c:v>
                </c:pt>
                <c:pt idx="6717">
                  <c:v>726.67256561838281</c:v>
                </c:pt>
                <c:pt idx="6718">
                  <c:v>712.86636169223902</c:v>
                </c:pt>
                <c:pt idx="6719">
                  <c:v>715.47028711213522</c:v>
                </c:pt>
                <c:pt idx="6720">
                  <c:v>726.28441172064686</c:v>
                </c:pt>
                <c:pt idx="6721">
                  <c:v>723.92435584903308</c:v>
                </c:pt>
                <c:pt idx="6722">
                  <c:v>728.07577333404424</c:v>
                </c:pt>
                <c:pt idx="6723">
                  <c:v>719.43313349898824</c:v>
                </c:pt>
                <c:pt idx="6724">
                  <c:v>715.83807656806493</c:v>
                </c:pt>
                <c:pt idx="6725">
                  <c:v>721.25413357554442</c:v>
                </c:pt>
                <c:pt idx="6726">
                  <c:v>730.65294237900855</c:v>
                </c:pt>
                <c:pt idx="6727">
                  <c:v>735.15161550255061</c:v>
                </c:pt>
                <c:pt idx="6728">
                  <c:v>737.6376824282504</c:v>
                </c:pt>
                <c:pt idx="6729">
                  <c:v>739.37522593991889</c:v>
                </c:pt>
                <c:pt idx="6730">
                  <c:v>738.98294731852548</c:v>
                </c:pt>
                <c:pt idx="6731">
                  <c:v>735.46247395803914</c:v>
                </c:pt>
                <c:pt idx="6732">
                  <c:v>737.50138854431668</c:v>
                </c:pt>
                <c:pt idx="6733">
                  <c:v>731.3858023546403</c:v>
                </c:pt>
                <c:pt idx="6734">
                  <c:v>729.75581444151226</c:v>
                </c:pt>
                <c:pt idx="6735">
                  <c:v>727.61821424536413</c:v>
                </c:pt>
                <c:pt idx="6736">
                  <c:v>729.93886480509752</c:v>
                </c:pt>
                <c:pt idx="6737">
                  <c:v>731.28552941386306</c:v>
                </c:pt>
                <c:pt idx="6738">
                  <c:v>738.64636786133974</c:v>
                </c:pt>
                <c:pt idx="6739">
                  <c:v>725.44931055397558</c:v>
                </c:pt>
                <c:pt idx="6740">
                  <c:v>718.33342707138058</c:v>
                </c:pt>
                <c:pt idx="6741">
                  <c:v>706.04275192985835</c:v>
                </c:pt>
                <c:pt idx="6742">
                  <c:v>700.63176857354631</c:v>
                </c:pt>
                <c:pt idx="6743">
                  <c:v>697.06582640235195</c:v>
                </c:pt>
                <c:pt idx="6744">
                  <c:v>693.87065651021692</c:v>
                </c:pt>
                <c:pt idx="6745">
                  <c:v>689.32371874213334</c:v>
                </c:pt>
                <c:pt idx="6746">
                  <c:v>691.45712700268655</c:v>
                </c:pt>
                <c:pt idx="6747">
                  <c:v>689.62625800683213</c:v>
                </c:pt>
                <c:pt idx="6748">
                  <c:v>686.60466458611791</c:v>
                </c:pt>
                <c:pt idx="6749">
                  <c:v>685.31597903616739</c:v>
                </c:pt>
                <c:pt idx="6750">
                  <c:v>680.72306887701814</c:v>
                </c:pt>
                <c:pt idx="6751">
                  <c:v>683.2868741792422</c:v>
                </c:pt>
                <c:pt idx="6752">
                  <c:v>679.4882977039955</c:v>
                </c:pt>
                <c:pt idx="6753">
                  <c:v>672.97437583170154</c:v>
                </c:pt>
                <c:pt idx="6754">
                  <c:v>679.20634628642324</c:v>
                </c:pt>
                <c:pt idx="6755">
                  <c:v>677.7533429869743</c:v>
                </c:pt>
                <c:pt idx="6756">
                  <c:v>673.53258662957671</c:v>
                </c:pt>
                <c:pt idx="6757">
                  <c:v>679.16305927281917</c:v>
                </c:pt>
                <c:pt idx="6758">
                  <c:v>675.12524752832326</c:v>
                </c:pt>
                <c:pt idx="6759">
                  <c:v>680.61567158712216</c:v>
                </c:pt>
                <c:pt idx="6760">
                  <c:v>672.97421782427944</c:v>
                </c:pt>
                <c:pt idx="6761">
                  <c:v>674.52852330436053</c:v>
                </c:pt>
                <c:pt idx="6762">
                  <c:v>674.50576529880004</c:v>
                </c:pt>
                <c:pt idx="6763">
                  <c:v>668.91504654238145</c:v>
                </c:pt>
                <c:pt idx="6764">
                  <c:v>668.70529123397318</c:v>
                </c:pt>
                <c:pt idx="6765">
                  <c:v>683.06412001632975</c:v>
                </c:pt>
                <c:pt idx="6766">
                  <c:v>683.67174250354753</c:v>
                </c:pt>
                <c:pt idx="6767">
                  <c:v>681.59391969448927</c:v>
                </c:pt>
                <c:pt idx="6768">
                  <c:v>687.67653163802902</c:v>
                </c:pt>
                <c:pt idx="6769">
                  <c:v>681.44316573909714</c:v>
                </c:pt>
                <c:pt idx="6770">
                  <c:v>687.90194200422138</c:v>
                </c:pt>
                <c:pt idx="6771">
                  <c:v>687.79944126024202</c:v>
                </c:pt>
                <c:pt idx="6772">
                  <c:v>680.52073075121632</c:v>
                </c:pt>
                <c:pt idx="6773">
                  <c:v>688.2865708645071</c:v>
                </c:pt>
                <c:pt idx="6774">
                  <c:v>667.76613695805327</c:v>
                </c:pt>
                <c:pt idx="6775">
                  <c:v>674.94282241458279</c:v>
                </c:pt>
                <c:pt idx="6776">
                  <c:v>684.59488896347148</c:v>
                </c:pt>
                <c:pt idx="6777">
                  <c:v>684.52194585395887</c:v>
                </c:pt>
                <c:pt idx="6778">
                  <c:v>678.26109354716345</c:v>
                </c:pt>
                <c:pt idx="6779">
                  <c:v>677.81466653980783</c:v>
                </c:pt>
                <c:pt idx="6780">
                  <c:v>677.81466653980783</c:v>
                </c:pt>
                <c:pt idx="6781">
                  <c:v>676.99368509650844</c:v>
                </c:pt>
                <c:pt idx="6782">
                  <c:v>679.12067065041401</c:v>
                </c:pt>
                <c:pt idx="6783">
                  <c:v>673.81136584929368</c:v>
                </c:pt>
                <c:pt idx="6784">
                  <c:v>672.91438478512589</c:v>
                </c:pt>
                <c:pt idx="6785">
                  <c:v>672.91438478512589</c:v>
                </c:pt>
                <c:pt idx="6786">
                  <c:v>694.22270881117799</c:v>
                </c:pt>
                <c:pt idx="6787">
                  <c:v>691.50467394331247</c:v>
                </c:pt>
                <c:pt idx="6788">
                  <c:v>704.88767622226237</c:v>
                </c:pt>
                <c:pt idx="6789">
                  <c:v>713.45336471855046</c:v>
                </c:pt>
                <c:pt idx="6790">
                  <c:v>710.9231325124922</c:v>
                </c:pt>
                <c:pt idx="6791">
                  <c:v>713.1504956519708</c:v>
                </c:pt>
                <c:pt idx="6792">
                  <c:v>703.46849387023678</c:v>
                </c:pt>
                <c:pt idx="6793">
                  <c:v>703.31962669796235</c:v>
                </c:pt>
                <c:pt idx="6794">
                  <c:v>706.23862199107839</c:v>
                </c:pt>
                <c:pt idx="6795">
                  <c:v>712.63349271601533</c:v>
                </c:pt>
                <c:pt idx="6796">
                  <c:v>708.92187257882927</c:v>
                </c:pt>
                <c:pt idx="6797">
                  <c:v>707.4146692700574</c:v>
                </c:pt>
                <c:pt idx="6798">
                  <c:v>720.78537424318779</c:v>
                </c:pt>
                <c:pt idx="6799">
                  <c:v>714.87595256912812</c:v>
                </c:pt>
                <c:pt idx="6800">
                  <c:v>711.48105578917023</c:v>
                </c:pt>
                <c:pt idx="6801">
                  <c:v>719.5335269277823</c:v>
                </c:pt>
                <c:pt idx="6802">
                  <c:v>723.2051801587196</c:v>
                </c:pt>
                <c:pt idx="6803">
                  <c:v>724.12435456184357</c:v>
                </c:pt>
                <c:pt idx="6804">
                  <c:v>721.69747453818718</c:v>
                </c:pt>
                <c:pt idx="6805">
                  <c:v>717.78410499285019</c:v>
                </c:pt>
                <c:pt idx="6806">
                  <c:v>726.42379444072276</c:v>
                </c:pt>
                <c:pt idx="6807">
                  <c:v>727.96831476791158</c:v>
                </c:pt>
                <c:pt idx="6808">
                  <c:v>728.47728705013981</c:v>
                </c:pt>
                <c:pt idx="6809">
                  <c:v>740.05788848569728</c:v>
                </c:pt>
                <c:pt idx="6810">
                  <c:v>736.90996382033188</c:v>
                </c:pt>
                <c:pt idx="6811">
                  <c:v>768.43288697885009</c:v>
                </c:pt>
                <c:pt idx="6812">
                  <c:v>765.8628670362117</c:v>
                </c:pt>
                <c:pt idx="6813">
                  <c:v>763.81473135670626</c:v>
                </c:pt>
                <c:pt idx="6814">
                  <c:v>798.20791297084907</c:v>
                </c:pt>
                <c:pt idx="6815">
                  <c:v>797.42124650957442</c:v>
                </c:pt>
                <c:pt idx="6816">
                  <c:v>777.75328184926582</c:v>
                </c:pt>
                <c:pt idx="6817">
                  <c:v>782.5177416771013</c:v>
                </c:pt>
                <c:pt idx="6818">
                  <c:v>780.47024509866867</c:v>
                </c:pt>
                <c:pt idx="6819">
                  <c:v>782.49731971438246</c:v>
                </c:pt>
                <c:pt idx="6820">
                  <c:v>796.1173525310071</c:v>
                </c:pt>
                <c:pt idx="6821">
                  <c:v>781.76706571508612</c:v>
                </c:pt>
                <c:pt idx="6822">
                  <c:v>788.23910352170481</c:v>
                </c:pt>
                <c:pt idx="6823">
                  <c:v>807.83210551287607</c:v>
                </c:pt>
                <c:pt idx="6824">
                  <c:v>797.30240781703708</c:v>
                </c:pt>
                <c:pt idx="6825">
                  <c:v>795.0741205122215</c:v>
                </c:pt>
                <c:pt idx="6826">
                  <c:v>798.61039408635531</c:v>
                </c:pt>
                <c:pt idx="6827">
                  <c:v>796.48664208827427</c:v>
                </c:pt>
                <c:pt idx="6828">
                  <c:v>796.00359860666288</c:v>
                </c:pt>
                <c:pt idx="6829">
                  <c:v>799.02046891764394</c:v>
                </c:pt>
                <c:pt idx="6830">
                  <c:v>814.20140345368884</c:v>
                </c:pt>
                <c:pt idx="6831">
                  <c:v>809.21328155149558</c:v>
                </c:pt>
                <c:pt idx="6832">
                  <c:v>808.64210599533271</c:v>
                </c:pt>
                <c:pt idx="6833">
                  <c:v>793.19104185870697</c:v>
                </c:pt>
                <c:pt idx="6834">
                  <c:v>805.44563340613865</c:v>
                </c:pt>
                <c:pt idx="6835">
                  <c:v>801.75579088984034</c:v>
                </c:pt>
                <c:pt idx="6836">
                  <c:v>788.09740374467344</c:v>
                </c:pt>
                <c:pt idx="6837">
                  <c:v>785.07958858940015</c:v>
                </c:pt>
                <c:pt idx="6838">
                  <c:v>784.69298438246039</c:v>
                </c:pt>
                <c:pt idx="6839">
                  <c:v>797.48204997530127</c:v>
                </c:pt>
                <c:pt idx="6840">
                  <c:v>789.07419011639377</c:v>
                </c:pt>
                <c:pt idx="6841">
                  <c:v>784.21805927658522</c:v>
                </c:pt>
                <c:pt idx="6842">
                  <c:v>791.31191060395759</c:v>
                </c:pt>
                <c:pt idx="6843">
                  <c:v>770.1786892982808</c:v>
                </c:pt>
                <c:pt idx="6844">
                  <c:v>772.80622392380246</c:v>
                </c:pt>
                <c:pt idx="6845">
                  <c:v>772.80622392380246</c:v>
                </c:pt>
                <c:pt idx="6846">
                  <c:v>771.35187865181513</c:v>
                </c:pt>
                <c:pt idx="6847">
                  <c:v>773.21933952816585</c:v>
                </c:pt>
                <c:pt idx="6848">
                  <c:v>775.12248181867517</c:v>
                </c:pt>
                <c:pt idx="6849">
                  <c:v>772.94556271348426</c:v>
                </c:pt>
                <c:pt idx="6850">
                  <c:v>759.99129138453532</c:v>
                </c:pt>
                <c:pt idx="6851">
                  <c:v>761.79574796616225</c:v>
                </c:pt>
                <c:pt idx="6852">
                  <c:v>772.12561661687914</c:v>
                </c:pt>
                <c:pt idx="6853">
                  <c:v>769.24210095815647</c:v>
                </c:pt>
                <c:pt idx="6854">
                  <c:v>781.95614557345607</c:v>
                </c:pt>
                <c:pt idx="6855">
                  <c:v>779.24001082734742</c:v>
                </c:pt>
                <c:pt idx="6856">
                  <c:v>786.60120485732318</c:v>
                </c:pt>
                <c:pt idx="6857">
                  <c:v>787.52642972816682</c:v>
                </c:pt>
                <c:pt idx="6858">
                  <c:v>783.69835132613161</c:v>
                </c:pt>
                <c:pt idx="6859">
                  <c:v>777.14196639498414</c:v>
                </c:pt>
                <c:pt idx="6860">
                  <c:v>772.77272985801153</c:v>
                </c:pt>
                <c:pt idx="6861">
                  <c:v>775.57261079288412</c:v>
                </c:pt>
                <c:pt idx="6862">
                  <c:v>787.40872358624642</c:v>
                </c:pt>
                <c:pt idx="6863">
                  <c:v>782.55352120054476</c:v>
                </c:pt>
                <c:pt idx="6864">
                  <c:v>782.67828505464217</c:v>
                </c:pt>
                <c:pt idx="6865">
                  <c:v>781.52968573816293</c:v>
                </c:pt>
                <c:pt idx="6866">
                  <c:v>780.09224490148006</c:v>
                </c:pt>
                <c:pt idx="6867">
                  <c:v>778.75683391047085</c:v>
                </c:pt>
                <c:pt idx="6868">
                  <c:v>782.75827383233582</c:v>
                </c:pt>
                <c:pt idx="6869">
                  <c:v>786.34405787811602</c:v>
                </c:pt>
                <c:pt idx="6870">
                  <c:v>801.61098454829357</c:v>
                </c:pt>
                <c:pt idx="6871">
                  <c:v>802.88522332399111</c:v>
                </c:pt>
                <c:pt idx="6872">
                  <c:v>812.90386166088058</c:v>
                </c:pt>
                <c:pt idx="6873">
                  <c:v>811.63121496498331</c:v>
                </c:pt>
                <c:pt idx="6874">
                  <c:v>813.87012431210269</c:v>
                </c:pt>
                <c:pt idx="6875">
                  <c:v>819.73332168904471</c:v>
                </c:pt>
                <c:pt idx="6876">
                  <c:v>806.04880385965532</c:v>
                </c:pt>
                <c:pt idx="6877">
                  <c:v>804.9476140436376</c:v>
                </c:pt>
                <c:pt idx="6878">
                  <c:v>815.19690484523744</c:v>
                </c:pt>
                <c:pt idx="6879">
                  <c:v>816.67212667676949</c:v>
                </c:pt>
                <c:pt idx="6880">
                  <c:v>810.86095806400249</c:v>
                </c:pt>
                <c:pt idx="6881">
                  <c:v>824.67181434847771</c:v>
                </c:pt>
                <c:pt idx="6882">
                  <c:v>817.61184721713539</c:v>
                </c:pt>
                <c:pt idx="6883">
                  <c:v>817.00967141362037</c:v>
                </c:pt>
                <c:pt idx="6884">
                  <c:v>804.33160982055404</c:v>
                </c:pt>
                <c:pt idx="6885">
                  <c:v>808.42671808173509</c:v>
                </c:pt>
                <c:pt idx="6886">
                  <c:v>804.76126468411235</c:v>
                </c:pt>
                <c:pt idx="6887">
                  <c:v>794.69836013236568</c:v>
                </c:pt>
                <c:pt idx="6888">
                  <c:v>782.24272301629435</c:v>
                </c:pt>
                <c:pt idx="6889">
                  <c:v>783.21251095818366</c:v>
                </c:pt>
                <c:pt idx="6890">
                  <c:v>779.63267461137696</c:v>
                </c:pt>
                <c:pt idx="6891">
                  <c:v>780.717290110259</c:v>
                </c:pt>
                <c:pt idx="6892">
                  <c:v>778.32840524612993</c:v>
                </c:pt>
                <c:pt idx="6893">
                  <c:v>779.80839360300854</c:v>
                </c:pt>
                <c:pt idx="6894">
                  <c:v>778.12103856932902</c:v>
                </c:pt>
                <c:pt idx="6895">
                  <c:v>792.08056302817965</c:v>
                </c:pt>
                <c:pt idx="6896">
                  <c:v>792.14010142334428</c:v>
                </c:pt>
                <c:pt idx="6897">
                  <c:v>788.07831780640538</c:v>
                </c:pt>
                <c:pt idx="6898">
                  <c:v>800.09348803117803</c:v>
                </c:pt>
                <c:pt idx="6899">
                  <c:v>802.58617832286563</c:v>
                </c:pt>
                <c:pt idx="6900">
                  <c:v>812.34473291376617</c:v>
                </c:pt>
                <c:pt idx="6901">
                  <c:v>816.65347940173444</c:v>
                </c:pt>
                <c:pt idx="6902">
                  <c:v>824.38846594694826</c:v>
                </c:pt>
                <c:pt idx="6903">
                  <c:v>820.29683606413664</c:v>
                </c:pt>
                <c:pt idx="6904">
                  <c:v>841.5550014825651</c:v>
                </c:pt>
                <c:pt idx="6905">
                  <c:v>825.28957674296578</c:v>
                </c:pt>
                <c:pt idx="6906">
                  <c:v>817.22058045617791</c:v>
                </c:pt>
                <c:pt idx="6907">
                  <c:v>812.73945576228334</c:v>
                </c:pt>
                <c:pt idx="6908">
                  <c:v>807.23982620225047</c:v>
                </c:pt>
                <c:pt idx="6909">
                  <c:v>801.58858242485746</c:v>
                </c:pt>
                <c:pt idx="6910">
                  <c:v>844.82337797526134</c:v>
                </c:pt>
                <c:pt idx="6911">
                  <c:v>853.98569371681424</c:v>
                </c:pt>
                <c:pt idx="6912">
                  <c:v>839.93107462152454</c:v>
                </c:pt>
                <c:pt idx="6913">
                  <c:v>844.77767324152137</c:v>
                </c:pt>
                <c:pt idx="6914">
                  <c:v>841.56773914397115</c:v>
                </c:pt>
                <c:pt idx="6915">
                  <c:v>855.30344626905639</c:v>
                </c:pt>
                <c:pt idx="6916">
                  <c:v>863.21761697198622</c:v>
                </c:pt>
                <c:pt idx="6917">
                  <c:v>866.53222338802038</c:v>
                </c:pt>
                <c:pt idx="6918">
                  <c:v>879.98448388039526</c:v>
                </c:pt>
                <c:pt idx="6919">
                  <c:v>871.95384599466502</c:v>
                </c:pt>
                <c:pt idx="6920">
                  <c:v>866.2358944202316</c:v>
                </c:pt>
                <c:pt idx="6921">
                  <c:v>866.76590930219993</c:v>
                </c:pt>
                <c:pt idx="6922">
                  <c:v>856.33766734415553</c:v>
                </c:pt>
                <c:pt idx="6923">
                  <c:v>857.24497313160646</c:v>
                </c:pt>
                <c:pt idx="6924">
                  <c:v>841.90071495805068</c:v>
                </c:pt>
                <c:pt idx="6925">
                  <c:v>846.02438736740714</c:v>
                </c:pt>
                <c:pt idx="6926">
                  <c:v>860.61437889802494</c:v>
                </c:pt>
                <c:pt idx="6927">
                  <c:v>864.37883811733855</c:v>
                </c:pt>
                <c:pt idx="6928">
                  <c:v>856.52683973111084</c:v>
                </c:pt>
                <c:pt idx="6929">
                  <c:v>863.49988950123816</c:v>
                </c:pt>
                <c:pt idx="6930">
                  <c:v>860.82398777168657</c:v>
                </c:pt>
                <c:pt idx="6931">
                  <c:v>855.18076691344277</c:v>
                </c:pt>
                <c:pt idx="6932">
                  <c:v>862.20733167024491</c:v>
                </c:pt>
                <c:pt idx="6933">
                  <c:v>863.66668815673881</c:v>
                </c:pt>
                <c:pt idx="6934">
                  <c:v>869.09580349021121</c:v>
                </c:pt>
                <c:pt idx="6935">
                  <c:v>865.58864801985908</c:v>
                </c:pt>
                <c:pt idx="6936">
                  <c:v>869.32341386523171</c:v>
                </c:pt>
                <c:pt idx="6937">
                  <c:v>877.91200200999992</c:v>
                </c:pt>
                <c:pt idx="6938">
                  <c:v>879.17205346567187</c:v>
                </c:pt>
                <c:pt idx="6939">
                  <c:v>881.57212276577968</c:v>
                </c:pt>
                <c:pt idx="6940">
                  <c:v>866.39301948300465</c:v>
                </c:pt>
                <c:pt idx="6941">
                  <c:v>861.23177613219184</c:v>
                </c:pt>
                <c:pt idx="6942">
                  <c:v>862.17448037314682</c:v>
                </c:pt>
                <c:pt idx="6943">
                  <c:v>864.02861383667846</c:v>
                </c:pt>
                <c:pt idx="6944">
                  <c:v>868.76093279995303</c:v>
                </c:pt>
                <c:pt idx="6945">
                  <c:v>866.82514977156734</c:v>
                </c:pt>
                <c:pt idx="6946">
                  <c:v>857.59278090666373</c:v>
                </c:pt>
                <c:pt idx="6947">
                  <c:v>858.22911346025728</c:v>
                </c:pt>
                <c:pt idx="6948">
                  <c:v>857.90311500804819</c:v>
                </c:pt>
                <c:pt idx="6949">
                  <c:v>862.14829305240141</c:v>
                </c:pt>
                <c:pt idx="6950">
                  <c:v>861.17873777659713</c:v>
                </c:pt>
                <c:pt idx="6951">
                  <c:v>856.75098915684771</c:v>
                </c:pt>
                <c:pt idx="6952">
                  <c:v>859.27595080464857</c:v>
                </c:pt>
                <c:pt idx="6953">
                  <c:v>852.13936608519032</c:v>
                </c:pt>
                <c:pt idx="6954">
                  <c:v>846.28178501552293</c:v>
                </c:pt>
                <c:pt idx="6955">
                  <c:v>844.50199019733657</c:v>
                </c:pt>
                <c:pt idx="6956">
                  <c:v>848.09600782706923</c:v>
                </c:pt>
                <c:pt idx="6957">
                  <c:v>847.95262535533743</c:v>
                </c:pt>
                <c:pt idx="6958">
                  <c:v>841.43568668900843</c:v>
                </c:pt>
                <c:pt idx="6959">
                  <c:v>842.11627142340399</c:v>
                </c:pt>
                <c:pt idx="6960">
                  <c:v>850.85610074904798</c:v>
                </c:pt>
                <c:pt idx="6961">
                  <c:v>850.41501168960247</c:v>
                </c:pt>
                <c:pt idx="6962">
                  <c:v>853.82004292602312</c:v>
                </c:pt>
                <c:pt idx="6963">
                  <c:v>860.29567849989769</c:v>
                </c:pt>
                <c:pt idx="6964">
                  <c:v>858.1283755952411</c:v>
                </c:pt>
                <c:pt idx="6965">
                  <c:v>855.04673155306193</c:v>
                </c:pt>
                <c:pt idx="6966">
                  <c:v>853.37312388236364</c:v>
                </c:pt>
                <c:pt idx="6967">
                  <c:v>852.77605564501255</c:v>
                </c:pt>
                <c:pt idx="6968">
                  <c:v>851.01521676804509</c:v>
                </c:pt>
                <c:pt idx="6969">
                  <c:v>843.31726920839105</c:v>
                </c:pt>
                <c:pt idx="6970">
                  <c:v>843.55616041000246</c:v>
                </c:pt>
                <c:pt idx="6971">
                  <c:v>846.87655976075041</c:v>
                </c:pt>
                <c:pt idx="6972">
                  <c:v>846.05479717474509</c:v>
                </c:pt>
                <c:pt idx="6973">
                  <c:v>854.3024369391926</c:v>
                </c:pt>
                <c:pt idx="6974">
                  <c:v>857.15482595162507</c:v>
                </c:pt>
                <c:pt idx="6975">
                  <c:v>857.81945109799051</c:v>
                </c:pt>
                <c:pt idx="6976">
                  <c:v>861.65381608495386</c:v>
                </c:pt>
                <c:pt idx="6977">
                  <c:v>852.59708960735099</c:v>
                </c:pt>
                <c:pt idx="6978">
                  <c:v>850.1972009723753</c:v>
                </c:pt>
                <c:pt idx="6979">
                  <c:v>850.57216100758046</c:v>
                </c:pt>
                <c:pt idx="6980">
                  <c:v>852.31862558436728</c:v>
                </c:pt>
                <c:pt idx="6981">
                  <c:v>848.9946071938466</c:v>
                </c:pt>
                <c:pt idx="6982">
                  <c:v>831.97031508031591</c:v>
                </c:pt>
                <c:pt idx="6983">
                  <c:v>824.32464643796482</c:v>
                </c:pt>
                <c:pt idx="6984">
                  <c:v>814.6557997133757</c:v>
                </c:pt>
                <c:pt idx="6985">
                  <c:v>817.60832323264924</c:v>
                </c:pt>
                <c:pt idx="6986">
                  <c:v>819.68970020794598</c:v>
                </c:pt>
                <c:pt idx="6987">
                  <c:v>817.92715353051744</c:v>
                </c:pt>
                <c:pt idx="6988">
                  <c:v>820.86505955379425</c:v>
                </c:pt>
                <c:pt idx="6989">
                  <c:v>825.5195128150159</c:v>
                </c:pt>
                <c:pt idx="6990">
                  <c:v>817.73756537298004</c:v>
                </c:pt>
                <c:pt idx="6991">
                  <c:v>822.85442778516642</c:v>
                </c:pt>
                <c:pt idx="6992">
                  <c:v>824.33546943529507</c:v>
                </c:pt>
                <c:pt idx="6993">
                  <c:v>827.76090921621903</c:v>
                </c:pt>
                <c:pt idx="6994">
                  <c:v>828.63695394438196</c:v>
                </c:pt>
                <c:pt idx="6995">
                  <c:v>828.42102196759129</c:v>
                </c:pt>
                <c:pt idx="6996">
                  <c:v>827.33502733573641</c:v>
                </c:pt>
                <c:pt idx="6997">
                  <c:v>830.31124104380319</c:v>
                </c:pt>
                <c:pt idx="6998">
                  <c:v>831.29938502795233</c:v>
                </c:pt>
                <c:pt idx="6999">
                  <c:v>831.00654022418462</c:v>
                </c:pt>
                <c:pt idx="7000">
                  <c:v>835.79456105024747</c:v>
                </c:pt>
                <c:pt idx="7001">
                  <c:v>833.30216210158699</c:v>
                </c:pt>
                <c:pt idx="7002">
                  <c:v>845.57468717016081</c:v>
                </c:pt>
                <c:pt idx="7003">
                  <c:v>856.28627707859323</c:v>
                </c:pt>
                <c:pt idx="7004">
                  <c:v>853.56610084933493</c:v>
                </c:pt>
                <c:pt idx="7005">
                  <c:v>860.98684741368686</c:v>
                </c:pt>
                <c:pt idx="7006">
                  <c:v>849.10946448687548</c:v>
                </c:pt>
                <c:pt idx="7007">
                  <c:v>847.73898852138029</c:v>
                </c:pt>
                <c:pt idx="7008">
                  <c:v>853.10127961205899</c:v>
                </c:pt>
                <c:pt idx="7009">
                  <c:v>847.66166012081214</c:v>
                </c:pt>
                <c:pt idx="7010">
                  <c:v>829.09890008909258</c:v>
                </c:pt>
                <c:pt idx="7011">
                  <c:v>818.50729362909681</c:v>
                </c:pt>
                <c:pt idx="7012">
                  <c:v>829.86152328210244</c:v>
                </c:pt>
                <c:pt idx="7013">
                  <c:v>835.47928040547208</c:v>
                </c:pt>
                <c:pt idx="7014">
                  <c:v>836.63802435282548</c:v>
                </c:pt>
                <c:pt idx="7015">
                  <c:v>831.33843507944437</c:v>
                </c:pt>
                <c:pt idx="7016">
                  <c:v>831.76943243914275</c:v>
                </c:pt>
                <c:pt idx="7017">
                  <c:v>833.07351895862814</c:v>
                </c:pt>
                <c:pt idx="7018">
                  <c:v>818.65081271957911</c:v>
                </c:pt>
                <c:pt idx="7019">
                  <c:v>824.11002329723965</c:v>
                </c:pt>
                <c:pt idx="7020">
                  <c:v>823.34747228959202</c:v>
                </c:pt>
                <c:pt idx="7021">
                  <c:v>821.61012021041199</c:v>
                </c:pt>
                <c:pt idx="7022">
                  <c:v>819.87296093328473</c:v>
                </c:pt>
                <c:pt idx="7023">
                  <c:v>814.56932323457352</c:v>
                </c:pt>
                <c:pt idx="7024">
                  <c:v>809.65456600121433</c:v>
                </c:pt>
                <c:pt idx="7025">
                  <c:v>819.52030539842099</c:v>
                </c:pt>
                <c:pt idx="7026">
                  <c:v>813.94351625793217</c:v>
                </c:pt>
                <c:pt idx="7027">
                  <c:v>809.21026554982052</c:v>
                </c:pt>
                <c:pt idx="7028">
                  <c:v>806.61892783072278</c:v>
                </c:pt>
                <c:pt idx="7029">
                  <c:v>807.33985437690899</c:v>
                </c:pt>
                <c:pt idx="7030">
                  <c:v>806.64726914061441</c:v>
                </c:pt>
                <c:pt idx="7031">
                  <c:v>800.82437276586393</c:v>
                </c:pt>
                <c:pt idx="7032">
                  <c:v>804.13667317887848</c:v>
                </c:pt>
                <c:pt idx="7033">
                  <c:v>803.44763223107623</c:v>
                </c:pt>
                <c:pt idx="7034">
                  <c:v>786.98458061786255</c:v>
                </c:pt>
                <c:pt idx="7035">
                  <c:v>788.39359914602721</c:v>
                </c:pt>
                <c:pt idx="7036">
                  <c:v>791.86026419340692</c:v>
                </c:pt>
                <c:pt idx="7037">
                  <c:v>787.17789778172505</c:v>
                </c:pt>
                <c:pt idx="7038">
                  <c:v>791.02307669517177</c:v>
                </c:pt>
                <c:pt idx="7039">
                  <c:v>789.5628708495675</c:v>
                </c:pt>
                <c:pt idx="7040">
                  <c:v>788.99023016659498</c:v>
                </c:pt>
                <c:pt idx="7041">
                  <c:v>788.99023016659498</c:v>
                </c:pt>
                <c:pt idx="7042">
                  <c:v>791.10489307600562</c:v>
                </c:pt>
                <c:pt idx="7043">
                  <c:v>795.94599898560341</c:v>
                </c:pt>
                <c:pt idx="7044">
                  <c:v>800.78793057356097</c:v>
                </c:pt>
                <c:pt idx="7045">
                  <c:v>799.50667090618504</c:v>
                </c:pt>
                <c:pt idx="7046">
                  <c:v>799.50667090618504</c:v>
                </c:pt>
                <c:pt idx="7047">
                  <c:v>812.38515295029629</c:v>
                </c:pt>
                <c:pt idx="7048">
                  <c:v>818.87104587329156</c:v>
                </c:pt>
                <c:pt idx="7049">
                  <c:v>829.42999693374281</c:v>
                </c:pt>
                <c:pt idx="7050">
                  <c:v>831.20431853153377</c:v>
                </c:pt>
                <c:pt idx="7051">
                  <c:v>845.11235556770657</c:v>
                </c:pt>
                <c:pt idx="7052">
                  <c:v>855.74451963216018</c:v>
                </c:pt>
                <c:pt idx="7053">
                  <c:v>863.40754551838984</c:v>
                </c:pt>
                <c:pt idx="7054">
                  <c:v>865.66255745025171</c:v>
                </c:pt>
                <c:pt idx="7055">
                  <c:v>855.63967736930806</c:v>
                </c:pt>
                <c:pt idx="7056">
                  <c:v>869.25270030564297</c:v>
                </c:pt>
                <c:pt idx="7057">
                  <c:v>874.01769164843927</c:v>
                </c:pt>
                <c:pt idx="7058">
                  <c:v>872.12802533408308</c:v>
                </c:pt>
                <c:pt idx="7059">
                  <c:v>866.35459528339322</c:v>
                </c:pt>
                <c:pt idx="7060">
                  <c:v>865.52402643130858</c:v>
                </c:pt>
                <c:pt idx="7061">
                  <c:v>870.35782280157582</c:v>
                </c:pt>
                <c:pt idx="7062">
                  <c:v>873.72572148528764</c:v>
                </c:pt>
                <c:pt idx="7063">
                  <c:v>865.19300269698431</c:v>
                </c:pt>
                <c:pt idx="7064">
                  <c:v>864.50538742119272</c:v>
                </c:pt>
                <c:pt idx="7065">
                  <c:v>860.52683322272503</c:v>
                </c:pt>
                <c:pt idx="7066">
                  <c:v>857.63524646726296</c:v>
                </c:pt>
                <c:pt idx="7067">
                  <c:v>870.76547972960464</c:v>
                </c:pt>
                <c:pt idx="7068">
                  <c:v>863.68368635755553</c:v>
                </c:pt>
                <c:pt idx="7069">
                  <c:v>870.30227159202468</c:v>
                </c:pt>
                <c:pt idx="7070">
                  <c:v>861.83888922211145</c:v>
                </c:pt>
                <c:pt idx="7071">
                  <c:v>868.88501034313458</c:v>
                </c:pt>
                <c:pt idx="7072">
                  <c:v>877.88114501529299</c:v>
                </c:pt>
                <c:pt idx="7073">
                  <c:v>882.73685277068716</c:v>
                </c:pt>
                <c:pt idx="7074">
                  <c:v>875.13786110466492</c:v>
                </c:pt>
                <c:pt idx="7075">
                  <c:v>869.7240500529183</c:v>
                </c:pt>
                <c:pt idx="7076">
                  <c:v>864.79382561398313</c:v>
                </c:pt>
                <c:pt idx="7077">
                  <c:v>869.97148673931508</c:v>
                </c:pt>
                <c:pt idx="7078">
                  <c:v>865.650938440294</c:v>
                </c:pt>
                <c:pt idx="7079">
                  <c:v>875.42393320547887</c:v>
                </c:pt>
                <c:pt idx="7080">
                  <c:v>873.79577533036183</c:v>
                </c:pt>
                <c:pt idx="7081">
                  <c:v>868.40203345219061</c:v>
                </c:pt>
                <c:pt idx="7082">
                  <c:v>867.0420116955471</c:v>
                </c:pt>
                <c:pt idx="7083">
                  <c:v>865.89996625968229</c:v>
                </c:pt>
                <c:pt idx="7084">
                  <c:v>869.37138182910303</c:v>
                </c:pt>
                <c:pt idx="7085">
                  <c:v>876.89764751930716</c:v>
                </c:pt>
                <c:pt idx="7086">
                  <c:v>879.07515110107829</c:v>
                </c:pt>
                <c:pt idx="7087">
                  <c:v>881.08334918132039</c:v>
                </c:pt>
                <c:pt idx="7088">
                  <c:v>875.07760189784312</c:v>
                </c:pt>
                <c:pt idx="7089">
                  <c:v>877.18569503349806</c:v>
                </c:pt>
                <c:pt idx="7090">
                  <c:v>871.28032953090542</c:v>
                </c:pt>
                <c:pt idx="7091">
                  <c:v>872.79099422800675</c:v>
                </c:pt>
                <c:pt idx="7092">
                  <c:v>859.57371591357412</c:v>
                </c:pt>
                <c:pt idx="7093">
                  <c:v>859.50764247784389</c:v>
                </c:pt>
                <c:pt idx="7094">
                  <c:v>861.56920496592659</c:v>
                </c:pt>
                <c:pt idx="7095">
                  <c:v>854.78412610603004</c:v>
                </c:pt>
                <c:pt idx="7096">
                  <c:v>855.80557857325562</c:v>
                </c:pt>
                <c:pt idx="7097">
                  <c:v>854.21480150141883</c:v>
                </c:pt>
                <c:pt idx="7098">
                  <c:v>847.12239479784751</c:v>
                </c:pt>
                <c:pt idx="7099">
                  <c:v>857.30552659522573</c:v>
                </c:pt>
                <c:pt idx="7100">
                  <c:v>856.1458024119737</c:v>
                </c:pt>
                <c:pt idx="7101">
                  <c:v>858.32418150519402</c:v>
                </c:pt>
                <c:pt idx="7102">
                  <c:v>862.89618242795461</c:v>
                </c:pt>
                <c:pt idx="7103">
                  <c:v>868.73466213419977</c:v>
                </c:pt>
                <c:pt idx="7104">
                  <c:v>869.602351556656</c:v>
                </c:pt>
                <c:pt idx="7105">
                  <c:v>867.39907685983621</c:v>
                </c:pt>
                <c:pt idx="7106">
                  <c:v>873.19365792363521</c:v>
                </c:pt>
                <c:pt idx="7107">
                  <c:v>873.67330618222286</c:v>
                </c:pt>
                <c:pt idx="7108">
                  <c:v>872.48482269356543</c:v>
                </c:pt>
                <c:pt idx="7109">
                  <c:v>868.31435741143093</c:v>
                </c:pt>
                <c:pt idx="7110">
                  <c:v>867.09237353519416</c:v>
                </c:pt>
                <c:pt idx="7111">
                  <c:v>869.35240352630262</c:v>
                </c:pt>
                <c:pt idx="7112">
                  <c:v>878.45291195120444</c:v>
                </c:pt>
                <c:pt idx="7113">
                  <c:v>873.28585560399381</c:v>
                </c:pt>
                <c:pt idx="7114">
                  <c:v>878.66758893602412</c:v>
                </c:pt>
                <c:pt idx="7115">
                  <c:v>889.00226257495115</c:v>
                </c:pt>
                <c:pt idx="7116">
                  <c:v>878.50152014231332</c:v>
                </c:pt>
                <c:pt idx="7117">
                  <c:v>878.91045395610308</c:v>
                </c:pt>
                <c:pt idx="7118">
                  <c:v>889.3847603087346</c:v>
                </c:pt>
                <c:pt idx="7119">
                  <c:v>894.67067267454081</c:v>
                </c:pt>
                <c:pt idx="7120">
                  <c:v>894.67067267454081</c:v>
                </c:pt>
                <c:pt idx="7121">
                  <c:v>894.38836999801481</c:v>
                </c:pt>
                <c:pt idx="7122">
                  <c:v>892.27944488921605</c:v>
                </c:pt>
                <c:pt idx="7123">
                  <c:v>891.76086175968032</c:v>
                </c:pt>
                <c:pt idx="7124">
                  <c:v>892.28769221350819</c:v>
                </c:pt>
                <c:pt idx="7125">
                  <c:v>891.69773134152331</c:v>
                </c:pt>
                <c:pt idx="7126">
                  <c:v>875.18507961364355</c:v>
                </c:pt>
                <c:pt idx="7127">
                  <c:v>874.10409118832661</c:v>
                </c:pt>
                <c:pt idx="7128">
                  <c:v>867.57392583297542</c:v>
                </c:pt>
                <c:pt idx="7129">
                  <c:v>866.86202796184966</c:v>
                </c:pt>
                <c:pt idx="7130">
                  <c:v>869.4432514620454</c:v>
                </c:pt>
                <c:pt idx="7131">
                  <c:v>869.25416606721274</c:v>
                </c:pt>
                <c:pt idx="7132">
                  <c:v>858.95053915242249</c:v>
                </c:pt>
                <c:pt idx="7133">
                  <c:v>855.31392467882768</c:v>
                </c:pt>
                <c:pt idx="7134">
                  <c:v>842.35936109586055</c:v>
                </c:pt>
                <c:pt idx="7135">
                  <c:v>842.38094278298718</c:v>
                </c:pt>
                <c:pt idx="7136">
                  <c:v>845.54525525523309</c:v>
                </c:pt>
                <c:pt idx="7137">
                  <c:v>842.42181105034763</c:v>
                </c:pt>
                <c:pt idx="7138">
                  <c:v>844.48677977299519</c:v>
                </c:pt>
                <c:pt idx="7139">
                  <c:v>843.76649051129414</c:v>
                </c:pt>
                <c:pt idx="7140">
                  <c:v>846.93042902750074</c:v>
                </c:pt>
                <c:pt idx="7141">
                  <c:v>845.61096484527957</c:v>
                </c:pt>
                <c:pt idx="7142">
                  <c:v>845.53731421754014</c:v>
                </c:pt>
                <c:pt idx="7143">
                  <c:v>862.31269600327437</c:v>
                </c:pt>
                <c:pt idx="7144">
                  <c:v>870.699914873024</c:v>
                </c:pt>
                <c:pt idx="7145">
                  <c:v>863.65896861327849</c:v>
                </c:pt>
                <c:pt idx="7146">
                  <c:v>864.83296617796873</c:v>
                </c:pt>
                <c:pt idx="7147">
                  <c:v>867.4550990230133</c:v>
                </c:pt>
                <c:pt idx="7148">
                  <c:v>862.47682737667742</c:v>
                </c:pt>
                <c:pt idx="7149">
                  <c:v>864.35596331474289</c:v>
                </c:pt>
                <c:pt idx="7150">
                  <c:v>870.20217434183303</c:v>
                </c:pt>
                <c:pt idx="7151">
                  <c:v>870.58238748848703</c:v>
                </c:pt>
                <c:pt idx="7152">
                  <c:v>866.62598632526658</c:v>
                </c:pt>
                <c:pt idx="7153">
                  <c:v>866.17010329993161</c:v>
                </c:pt>
                <c:pt idx="7154">
                  <c:v>864.94927173098995</c:v>
                </c:pt>
                <c:pt idx="7155">
                  <c:v>869.01258408302488</c:v>
                </c:pt>
                <c:pt idx="7156">
                  <c:v>872.98923923481016</c:v>
                </c:pt>
                <c:pt idx="7157">
                  <c:v>881.68394167026418</c:v>
                </c:pt>
                <c:pt idx="7158">
                  <c:v>882.3204004616407</c:v>
                </c:pt>
                <c:pt idx="7159">
                  <c:v>869.41717615294147</c:v>
                </c:pt>
                <c:pt idx="7160">
                  <c:v>864.87972157709441</c:v>
                </c:pt>
                <c:pt idx="7161">
                  <c:v>864.09857955802579</c:v>
                </c:pt>
                <c:pt idx="7162">
                  <c:v>860.78894496146245</c:v>
                </c:pt>
                <c:pt idx="7163">
                  <c:v>865.62199478700438</c:v>
                </c:pt>
                <c:pt idx="7164">
                  <c:v>855.85739674238278</c:v>
                </c:pt>
                <c:pt idx="7165">
                  <c:v>855.49885606231533</c:v>
                </c:pt>
                <c:pt idx="7166">
                  <c:v>851.41685648351336</c:v>
                </c:pt>
                <c:pt idx="7167">
                  <c:v>851.02375555459241</c:v>
                </c:pt>
                <c:pt idx="7168">
                  <c:v>849.58694056939339</c:v>
                </c:pt>
                <c:pt idx="7169">
                  <c:v>854.05407684639704</c:v>
                </c:pt>
                <c:pt idx="7170">
                  <c:v>856.26136623950163</c:v>
                </c:pt>
                <c:pt idx="7171">
                  <c:v>847.46189064602947</c:v>
                </c:pt>
                <c:pt idx="7172">
                  <c:v>851.4587229734683</c:v>
                </c:pt>
                <c:pt idx="7173">
                  <c:v>851.29067013466226</c:v>
                </c:pt>
                <c:pt idx="7174">
                  <c:v>847.93855742779499</c:v>
                </c:pt>
                <c:pt idx="7175">
                  <c:v>847.82784143414801</c:v>
                </c:pt>
                <c:pt idx="7176">
                  <c:v>843.94811966302325</c:v>
                </c:pt>
                <c:pt idx="7177">
                  <c:v>840.27476967162272</c:v>
                </c:pt>
                <c:pt idx="7178">
                  <c:v>843.3248298312385</c:v>
                </c:pt>
                <c:pt idx="7179">
                  <c:v>847.87968736206483</c:v>
                </c:pt>
                <c:pt idx="7180">
                  <c:v>840.80185070757238</c:v>
                </c:pt>
                <c:pt idx="7181">
                  <c:v>836.18968928332379</c:v>
                </c:pt>
                <c:pt idx="7182">
                  <c:v>837.28053913324402</c:v>
                </c:pt>
                <c:pt idx="7183">
                  <c:v>837.06357168227362</c:v>
                </c:pt>
                <c:pt idx="7184">
                  <c:v>836.23660226887364</c:v>
                </c:pt>
                <c:pt idx="7185">
                  <c:v>840.8203535541578</c:v>
                </c:pt>
                <c:pt idx="7186">
                  <c:v>841.85378821498148</c:v>
                </c:pt>
                <c:pt idx="7187">
                  <c:v>845.10176197507644</c:v>
                </c:pt>
                <c:pt idx="7188">
                  <c:v>845.48931040130674</c:v>
                </c:pt>
                <c:pt idx="7189">
                  <c:v>843.73752778001835</c:v>
                </c:pt>
                <c:pt idx="7190">
                  <c:v>851.59379894901997</c:v>
                </c:pt>
                <c:pt idx="7191">
                  <c:v>858.28272856248441</c:v>
                </c:pt>
                <c:pt idx="7192">
                  <c:v>858.18951073648316</c:v>
                </c:pt>
                <c:pt idx="7193">
                  <c:v>852.47993698917583</c:v>
                </c:pt>
                <c:pt idx="7194">
                  <c:v>858.08625298300717</c:v>
                </c:pt>
                <c:pt idx="7195">
                  <c:v>860.32607449408761</c:v>
                </c:pt>
                <c:pt idx="7196">
                  <c:v>861.24333990527725</c:v>
                </c:pt>
                <c:pt idx="7197">
                  <c:v>862.18719295546134</c:v>
                </c:pt>
                <c:pt idx="7198">
                  <c:v>860.75816748123191</c:v>
                </c:pt>
                <c:pt idx="7199">
                  <c:v>860.75536058304147</c:v>
                </c:pt>
                <c:pt idx="7200">
                  <c:v>853.19678896408004</c:v>
                </c:pt>
                <c:pt idx="7201">
                  <c:v>853.83841111984862</c:v>
                </c:pt>
                <c:pt idx="7202">
                  <c:v>855.44417976095417</c:v>
                </c:pt>
                <c:pt idx="7203">
                  <c:v>863.25447775271641</c:v>
                </c:pt>
                <c:pt idx="7204">
                  <c:v>872.14396953470373</c:v>
                </c:pt>
                <c:pt idx="7205">
                  <c:v>874.22955675756316</c:v>
                </c:pt>
                <c:pt idx="7206">
                  <c:v>870.26225864566004</c:v>
                </c:pt>
                <c:pt idx="7207">
                  <c:v>863.81315019661292</c:v>
                </c:pt>
                <c:pt idx="7208">
                  <c:v>864.56958812764913</c:v>
                </c:pt>
                <c:pt idx="7209">
                  <c:v>871.78207443400697</c:v>
                </c:pt>
                <c:pt idx="7210">
                  <c:v>879.18578897085808</c:v>
                </c:pt>
                <c:pt idx="7211">
                  <c:v>874.24916004237639</c:v>
                </c:pt>
                <c:pt idx="7212">
                  <c:v>868.63964662909336</c:v>
                </c:pt>
                <c:pt idx="7213">
                  <c:v>869.41259743000467</c:v>
                </c:pt>
                <c:pt idx="7214">
                  <c:v>869.79041421336797</c:v>
                </c:pt>
                <c:pt idx="7215">
                  <c:v>863.68999945855785</c:v>
                </c:pt>
                <c:pt idx="7216">
                  <c:v>861.65599816012821</c:v>
                </c:pt>
                <c:pt idx="7217">
                  <c:v>883.56981228635016</c:v>
                </c:pt>
                <c:pt idx="7218">
                  <c:v>877.51412254302807</c:v>
                </c:pt>
                <c:pt idx="7219">
                  <c:v>880.06365176308736</c:v>
                </c:pt>
                <c:pt idx="7220">
                  <c:v>882.49029705545001</c:v>
                </c:pt>
                <c:pt idx="7221">
                  <c:v>891.31746478159857</c:v>
                </c:pt>
                <c:pt idx="7222">
                  <c:v>893.37628977568966</c:v>
                </c:pt>
                <c:pt idx="7223">
                  <c:v>895.04182919911523</c:v>
                </c:pt>
                <c:pt idx="7224">
                  <c:v>895.42123063182078</c:v>
                </c:pt>
                <c:pt idx="7225">
                  <c:v>896.03533259765106</c:v>
                </c:pt>
                <c:pt idx="7226">
                  <c:v>888.53881528625629</c:v>
                </c:pt>
                <c:pt idx="7227">
                  <c:v>887.55817384573913</c:v>
                </c:pt>
                <c:pt idx="7228">
                  <c:v>890.16889103244682</c:v>
                </c:pt>
                <c:pt idx="7229">
                  <c:v>888.36453712238995</c:v>
                </c:pt>
                <c:pt idx="7230">
                  <c:v>886.18391723571858</c:v>
                </c:pt>
                <c:pt idx="7231">
                  <c:v>883.94603261442569</c:v>
                </c:pt>
                <c:pt idx="7232">
                  <c:v>885.06510162725829</c:v>
                </c:pt>
                <c:pt idx="7233">
                  <c:v>882.83053388879148</c:v>
                </c:pt>
                <c:pt idx="7234">
                  <c:v>877.15177307600595</c:v>
                </c:pt>
                <c:pt idx="7235">
                  <c:v>877.23565667046023</c:v>
                </c:pt>
                <c:pt idx="7236">
                  <c:v>883.787513960713</c:v>
                </c:pt>
                <c:pt idx="7237">
                  <c:v>890.81259428700855</c:v>
                </c:pt>
                <c:pt idx="7238">
                  <c:v>882.55860111533377</c:v>
                </c:pt>
                <c:pt idx="7239">
                  <c:v>881.51511521021177</c:v>
                </c:pt>
                <c:pt idx="7240">
                  <c:v>879.41295898248552</c:v>
                </c:pt>
                <c:pt idx="7241">
                  <c:v>874.76625693053074</c:v>
                </c:pt>
                <c:pt idx="7242">
                  <c:v>874.3072816026928</c:v>
                </c:pt>
                <c:pt idx="7243">
                  <c:v>873.57529041710757</c:v>
                </c:pt>
                <c:pt idx="7244">
                  <c:v>874.18564449975463</c:v>
                </c:pt>
                <c:pt idx="7245">
                  <c:v>871.68721203506493</c:v>
                </c:pt>
                <c:pt idx="7246">
                  <c:v>896.05261605485089</c:v>
                </c:pt>
                <c:pt idx="7247">
                  <c:v>897.02517267420205</c:v>
                </c:pt>
                <c:pt idx="7248">
                  <c:v>894.91916547647611</c:v>
                </c:pt>
                <c:pt idx="7249">
                  <c:v>893.13852191725528</c:v>
                </c:pt>
                <c:pt idx="7250">
                  <c:v>896.73069047716444</c:v>
                </c:pt>
                <c:pt idx="7251">
                  <c:v>899.09538063735499</c:v>
                </c:pt>
                <c:pt idx="7252">
                  <c:v>890.93579417691581</c:v>
                </c:pt>
                <c:pt idx="7253">
                  <c:v>889.2422547152878</c:v>
                </c:pt>
                <c:pt idx="7254">
                  <c:v>891.30289448593794</c:v>
                </c:pt>
                <c:pt idx="7255">
                  <c:v>890.08370930925958</c:v>
                </c:pt>
                <c:pt idx="7256">
                  <c:v>889.50707084328883</c:v>
                </c:pt>
                <c:pt idx="7257">
                  <c:v>893.28058282925667</c:v>
                </c:pt>
                <c:pt idx="7258">
                  <c:v>891.67173049867574</c:v>
                </c:pt>
                <c:pt idx="7259">
                  <c:v>897.81563386463995</c:v>
                </c:pt>
                <c:pt idx="7260">
                  <c:v>893.71631170299338</c:v>
                </c:pt>
                <c:pt idx="7261">
                  <c:v>894.20942044542176</c:v>
                </c:pt>
                <c:pt idx="7262">
                  <c:v>894.06470685259069</c:v>
                </c:pt>
                <c:pt idx="7263">
                  <c:v>900.74048205231293</c:v>
                </c:pt>
                <c:pt idx="7264">
                  <c:v>900.64974902918834</c:v>
                </c:pt>
                <c:pt idx="7265">
                  <c:v>899.23427684055378</c:v>
                </c:pt>
                <c:pt idx="7266">
                  <c:v>899.23197571063088</c:v>
                </c:pt>
                <c:pt idx="7267">
                  <c:v>908.89740193221962</c:v>
                </c:pt>
                <c:pt idx="7268">
                  <c:v>912.87830514776363</c:v>
                </c:pt>
                <c:pt idx="7269">
                  <c:v>912.92157245763269</c:v>
                </c:pt>
                <c:pt idx="7270">
                  <c:v>912.14765645191301</c:v>
                </c:pt>
                <c:pt idx="7271">
                  <c:v>911.39295432144922</c:v>
                </c:pt>
                <c:pt idx="7272">
                  <c:v>911.55368884727363</c:v>
                </c:pt>
                <c:pt idx="7273">
                  <c:v>914.34238321475618</c:v>
                </c:pt>
                <c:pt idx="7274">
                  <c:v>911.47890644110896</c:v>
                </c:pt>
                <c:pt idx="7275">
                  <c:v>914.98507267470973</c:v>
                </c:pt>
                <c:pt idx="7276">
                  <c:v>920.56451787844912</c:v>
                </c:pt>
                <c:pt idx="7277">
                  <c:v>921.89404488187847</c:v>
                </c:pt>
                <c:pt idx="7278">
                  <c:v>921.82537591569439</c:v>
                </c:pt>
                <c:pt idx="7279">
                  <c:v>920.39343938336037</c:v>
                </c:pt>
                <c:pt idx="7280">
                  <c:v>921.82322512674784</c:v>
                </c:pt>
                <c:pt idx="7281">
                  <c:v>920.04781236923566</c:v>
                </c:pt>
                <c:pt idx="7282">
                  <c:v>924.53272298368518</c:v>
                </c:pt>
                <c:pt idx="7283">
                  <c:v>918.86734493169445</c:v>
                </c:pt>
                <c:pt idx="7284">
                  <c:v>910.70843844960746</c:v>
                </c:pt>
                <c:pt idx="7285">
                  <c:v>909.89044100614615</c:v>
                </c:pt>
                <c:pt idx="7286">
                  <c:v>904.36728796315901</c:v>
                </c:pt>
                <c:pt idx="7287">
                  <c:v>894.15522295207325</c:v>
                </c:pt>
                <c:pt idx="7288">
                  <c:v>894.16484700248589</c:v>
                </c:pt>
                <c:pt idx="7289">
                  <c:v>888.38052687139384</c:v>
                </c:pt>
                <c:pt idx="7290">
                  <c:v>882.89731957058257</c:v>
                </c:pt>
                <c:pt idx="7291">
                  <c:v>877.99242032763584</c:v>
                </c:pt>
                <c:pt idx="7292">
                  <c:v>877.1048259526134</c:v>
                </c:pt>
                <c:pt idx="7293">
                  <c:v>876.16472466564585</c:v>
                </c:pt>
                <c:pt idx="7294">
                  <c:v>887.15497592885913</c:v>
                </c:pt>
                <c:pt idx="7295">
                  <c:v>886.94094369636434</c:v>
                </c:pt>
                <c:pt idx="7296">
                  <c:v>887.1845570804046</c:v>
                </c:pt>
                <c:pt idx="7297">
                  <c:v>888.0017624727376</c:v>
                </c:pt>
                <c:pt idx="7298">
                  <c:v>888.46285895398296</c:v>
                </c:pt>
                <c:pt idx="7299">
                  <c:v>887.93612015527935</c:v>
                </c:pt>
                <c:pt idx="7300">
                  <c:v>887.0647899528127</c:v>
                </c:pt>
                <c:pt idx="7301">
                  <c:v>887.0647899528127</c:v>
                </c:pt>
                <c:pt idx="7302">
                  <c:v>887.49587930907182</c:v>
                </c:pt>
                <c:pt idx="7303">
                  <c:v>898.11404938920487</c:v>
                </c:pt>
                <c:pt idx="7304">
                  <c:v>901.35449998986985</c:v>
                </c:pt>
                <c:pt idx="7305">
                  <c:v>901.15785419611962</c:v>
                </c:pt>
                <c:pt idx="7306">
                  <c:v>901.15785419611962</c:v>
                </c:pt>
                <c:pt idx="7307">
                  <c:v>910.54742093877508</c:v>
                </c:pt>
                <c:pt idx="7308">
                  <c:v>913.46176171467039</c:v>
                </c:pt>
                <c:pt idx="7309">
                  <c:v>910.04263089322421</c:v>
                </c:pt>
                <c:pt idx="7310">
                  <c:v>910.6555514985107</c:v>
                </c:pt>
                <c:pt idx="7311">
                  <c:v>914.25984301310041</c:v>
                </c:pt>
                <c:pt idx="7312">
                  <c:v>911.99742521357075</c:v>
                </c:pt>
                <c:pt idx="7313">
                  <c:v>921.54727202307424</c:v>
                </c:pt>
                <c:pt idx="7314">
                  <c:v>921.41399299354987</c:v>
                </c:pt>
                <c:pt idx="7315">
                  <c:v>919.50643729328988</c:v>
                </c:pt>
                <c:pt idx="7316">
                  <c:v>931.59919253515397</c:v>
                </c:pt>
                <c:pt idx="7317">
                  <c:v>931.25943851719319</c:v>
                </c:pt>
                <c:pt idx="7318">
                  <c:v>931.91419475908572</c:v>
                </c:pt>
                <c:pt idx="7319">
                  <c:v>925.44927885502022</c:v>
                </c:pt>
                <c:pt idx="7320">
                  <c:v>930.99207675186835</c:v>
                </c:pt>
                <c:pt idx="7321">
                  <c:v>926.15390312659667</c:v>
                </c:pt>
                <c:pt idx="7322">
                  <c:v>926.03946552191644</c:v>
                </c:pt>
                <c:pt idx="7323">
                  <c:v>934.71981605068277</c:v>
                </c:pt>
                <c:pt idx="7324">
                  <c:v>933.87733297731415</c:v>
                </c:pt>
                <c:pt idx="7325">
                  <c:v>934.58106249241928</c:v>
                </c:pt>
                <c:pt idx="7326">
                  <c:v>932.33542957417046</c:v>
                </c:pt>
                <c:pt idx="7327">
                  <c:v>933.11808668059552</c:v>
                </c:pt>
                <c:pt idx="7328">
                  <c:v>928.68627873975834</c:v>
                </c:pt>
                <c:pt idx="7329">
                  <c:v>925.30253235999157</c:v>
                </c:pt>
                <c:pt idx="7330">
                  <c:v>922.67388646773179</c:v>
                </c:pt>
                <c:pt idx="7331">
                  <c:v>924.57163233712777</c:v>
                </c:pt>
                <c:pt idx="7332">
                  <c:v>925.21584206167643</c:v>
                </c:pt>
                <c:pt idx="7333">
                  <c:v>921.24601462149599</c:v>
                </c:pt>
                <c:pt idx="7334">
                  <c:v>920.61180289441165</c:v>
                </c:pt>
                <c:pt idx="7335">
                  <c:v>920.17461411495253</c:v>
                </c:pt>
                <c:pt idx="7336">
                  <c:v>923.42254573427113</c:v>
                </c:pt>
                <c:pt idx="7337">
                  <c:v>926.01627048641785</c:v>
                </c:pt>
                <c:pt idx="7338">
                  <c:v>930.19749870179055</c:v>
                </c:pt>
                <c:pt idx="7339">
                  <c:v>938.31383068523667</c:v>
                </c:pt>
                <c:pt idx="7340">
                  <c:v>936.05127581181944</c:v>
                </c:pt>
                <c:pt idx="7341">
                  <c:v>933.88942898754101</c:v>
                </c:pt>
                <c:pt idx="7342">
                  <c:v>938.21713668211078</c:v>
                </c:pt>
                <c:pt idx="7343">
                  <c:v>929.19087280355268</c:v>
                </c:pt>
                <c:pt idx="7344">
                  <c:v>928.96170343343931</c:v>
                </c:pt>
                <c:pt idx="7345">
                  <c:v>927.43007317893318</c:v>
                </c:pt>
                <c:pt idx="7346">
                  <c:v>931.12927003590755</c:v>
                </c:pt>
                <c:pt idx="7347">
                  <c:v>928.68016657618284</c:v>
                </c:pt>
                <c:pt idx="7348">
                  <c:v>924.65438148101123</c:v>
                </c:pt>
                <c:pt idx="7349">
                  <c:v>918.71481046845793</c:v>
                </c:pt>
                <c:pt idx="7350">
                  <c:v>929.38723997991599</c:v>
                </c:pt>
                <c:pt idx="7351">
                  <c:v>927.65898948502024</c:v>
                </c:pt>
                <c:pt idx="7352">
                  <c:v>932.37021226092497</c:v>
                </c:pt>
                <c:pt idx="7353">
                  <c:v>929.52239413635903</c:v>
                </c:pt>
                <c:pt idx="7354">
                  <c:v>928.2556838935177</c:v>
                </c:pt>
                <c:pt idx="7355">
                  <c:v>927.21638081760386</c:v>
                </c:pt>
                <c:pt idx="7356">
                  <c:v>928.86547162446118</c:v>
                </c:pt>
                <c:pt idx="7357">
                  <c:v>932.44821808438451</c:v>
                </c:pt>
                <c:pt idx="7358">
                  <c:v>935.14240572052006</c:v>
                </c:pt>
                <c:pt idx="7359">
                  <c:v>934.4928415652314</c:v>
                </c:pt>
                <c:pt idx="7360">
                  <c:v>931.07343870222849</c:v>
                </c:pt>
                <c:pt idx="7361">
                  <c:v>935.15686681182831</c:v>
                </c:pt>
                <c:pt idx="7362">
                  <c:v>933.16615918351408</c:v>
                </c:pt>
                <c:pt idx="7363">
                  <c:v>940.22823536534906</c:v>
                </c:pt>
                <c:pt idx="7364">
                  <c:v>947.17520897833992</c:v>
                </c:pt>
                <c:pt idx="7365">
                  <c:v>961.68905794598027</c:v>
                </c:pt>
                <c:pt idx="7366">
                  <c:v>966.36143128989011</c:v>
                </c:pt>
                <c:pt idx="7367">
                  <c:v>959.45549377265604</c:v>
                </c:pt>
                <c:pt idx="7368">
                  <c:v>956.36503548829785</c:v>
                </c:pt>
                <c:pt idx="7369">
                  <c:v>945.72072991791276</c:v>
                </c:pt>
                <c:pt idx="7370">
                  <c:v>945.72072991791276</c:v>
                </c:pt>
                <c:pt idx="7371">
                  <c:v>946.51735975621602</c:v>
                </c:pt>
                <c:pt idx="7372">
                  <c:v>954.76827437277723</c:v>
                </c:pt>
                <c:pt idx="7373">
                  <c:v>959.64337320776633</c:v>
                </c:pt>
                <c:pt idx="7374">
                  <c:v>957.02478444566191</c:v>
                </c:pt>
                <c:pt idx="7375">
                  <c:v>959.41149747863892</c:v>
                </c:pt>
                <c:pt idx="7376">
                  <c:v>962.28369925033962</c:v>
                </c:pt>
                <c:pt idx="7377">
                  <c:v>972.05555730541982</c:v>
                </c:pt>
                <c:pt idx="7378">
                  <c:v>985.28643082725762</c:v>
                </c:pt>
                <c:pt idx="7379">
                  <c:v>973.03780967062505</c:v>
                </c:pt>
                <c:pt idx="7380">
                  <c:v>974.44158011364175</c:v>
                </c:pt>
                <c:pt idx="7381">
                  <c:v>982.51992666153183</c:v>
                </c:pt>
                <c:pt idx="7382">
                  <c:v>976.09749110673511</c:v>
                </c:pt>
                <c:pt idx="7383">
                  <c:v>973.84028351446261</c:v>
                </c:pt>
                <c:pt idx="7384">
                  <c:v>973.56010157848425</c:v>
                </c:pt>
                <c:pt idx="7385">
                  <c:v>971.10703161121523</c:v>
                </c:pt>
                <c:pt idx="7386">
                  <c:v>968.45384831054298</c:v>
                </c:pt>
                <c:pt idx="7387">
                  <c:v>970.17380154826117</c:v>
                </c:pt>
                <c:pt idx="7388">
                  <c:v>968.24767847018973</c:v>
                </c:pt>
                <c:pt idx="7389">
                  <c:v>964.48317752063542</c:v>
                </c:pt>
                <c:pt idx="7390">
                  <c:v>961.88072994345873</c:v>
                </c:pt>
                <c:pt idx="7391">
                  <c:v>958.20980587278586</c:v>
                </c:pt>
                <c:pt idx="7392">
                  <c:v>957.83145005318158</c:v>
                </c:pt>
                <c:pt idx="7393">
                  <c:v>964.19709439103553</c:v>
                </c:pt>
                <c:pt idx="7394">
                  <c:v>978.82704858820807</c:v>
                </c:pt>
                <c:pt idx="7395">
                  <c:v>977.12012069717252</c:v>
                </c:pt>
                <c:pt idx="7396">
                  <c:v>980.8783046301055</c:v>
                </c:pt>
                <c:pt idx="7397">
                  <c:v>981.88736952099691</c:v>
                </c:pt>
                <c:pt idx="7398">
                  <c:v>984.84637781021786</c:v>
                </c:pt>
                <c:pt idx="7399">
                  <c:v>986.63344075266866</c:v>
                </c:pt>
                <c:pt idx="7400">
                  <c:v>996.01388412244421</c:v>
                </c:pt>
                <c:pt idx="7401">
                  <c:v>995.79783435296406</c:v>
                </c:pt>
                <c:pt idx="7402">
                  <c:v>994.26958793564631</c:v>
                </c:pt>
                <c:pt idx="7403">
                  <c:v>988.02021942980286</c:v>
                </c:pt>
                <c:pt idx="7404">
                  <c:v>988.97882144380344</c:v>
                </c:pt>
                <c:pt idx="7405">
                  <c:v>993.12818220024349</c:v>
                </c:pt>
                <c:pt idx="7406">
                  <c:v>1005.7286227589249</c:v>
                </c:pt>
                <c:pt idx="7407">
                  <c:v>1015.1523900530231</c:v>
                </c:pt>
                <c:pt idx="7408">
                  <c:v>1037.9008368177324</c:v>
                </c:pt>
                <c:pt idx="7409">
                  <c:v>1040.755456741668</c:v>
                </c:pt>
                <c:pt idx="7410">
                  <c:v>1030.2446445008902</c:v>
                </c:pt>
                <c:pt idx="7411">
                  <c:v>1013.7701613325393</c:v>
                </c:pt>
                <c:pt idx="7412">
                  <c:v>1008.2635595118969</c:v>
                </c:pt>
                <c:pt idx="7413">
                  <c:v>999.56642840192967</c:v>
                </c:pt>
                <c:pt idx="7414">
                  <c:v>1010.034398196781</c:v>
                </c:pt>
                <c:pt idx="7415">
                  <c:v>1007.0479046765174</c:v>
                </c:pt>
                <c:pt idx="7416">
                  <c:v>1007.0470160419508</c:v>
                </c:pt>
                <c:pt idx="7417">
                  <c:v>1006.2450311388791</c:v>
                </c:pt>
                <c:pt idx="7418">
                  <c:v>1006.066729045934</c:v>
                </c:pt>
                <c:pt idx="7419">
                  <c:v>993.94251313072141</c:v>
                </c:pt>
                <c:pt idx="7420">
                  <c:v>1000.6559801484102</c:v>
                </c:pt>
                <c:pt idx="7421">
                  <c:v>1001.9854302528616</c:v>
                </c:pt>
                <c:pt idx="7422">
                  <c:v>1007.4311986013818</c:v>
                </c:pt>
                <c:pt idx="7423">
                  <c:v>1013.9058328133341</c:v>
                </c:pt>
                <c:pt idx="7424">
                  <c:v>1025.7260933936702</c:v>
                </c:pt>
                <c:pt idx="7425">
                  <c:v>1019.5657099723787</c:v>
                </c:pt>
                <c:pt idx="7426">
                  <c:v>1016.1383242959206</c:v>
                </c:pt>
                <c:pt idx="7427">
                  <c:v>1013.4902023175647</c:v>
                </c:pt>
                <c:pt idx="7428">
                  <c:v>1012.1735649384281</c:v>
                </c:pt>
                <c:pt idx="7429">
                  <c:v>1005.9510870538237</c:v>
                </c:pt>
                <c:pt idx="7430">
                  <c:v>1001.7663307946393</c:v>
                </c:pt>
                <c:pt idx="7431">
                  <c:v>1001.3229255464859</c:v>
                </c:pt>
                <c:pt idx="7432">
                  <c:v>990.0373279971285</c:v>
                </c:pt>
                <c:pt idx="7433">
                  <c:v>985.40274216616763</c:v>
                </c:pt>
                <c:pt idx="7434">
                  <c:v>983.65886023603275</c:v>
                </c:pt>
                <c:pt idx="7435">
                  <c:v>980.08982931229639</c:v>
                </c:pt>
                <c:pt idx="7436">
                  <c:v>984.08527900836248</c:v>
                </c:pt>
                <c:pt idx="7437">
                  <c:v>992.3514755451173</c:v>
                </c:pt>
                <c:pt idx="7438">
                  <c:v>994.90040105324999</c:v>
                </c:pt>
                <c:pt idx="7439">
                  <c:v>988.59286149396542</c:v>
                </c:pt>
                <c:pt idx="7440">
                  <c:v>985.70915904904575</c:v>
                </c:pt>
                <c:pt idx="7441">
                  <c:v>987.6294033045159</c:v>
                </c:pt>
                <c:pt idx="7442">
                  <c:v>997.38876781042711</c:v>
                </c:pt>
                <c:pt idx="7443">
                  <c:v>1007.0922418714692</c:v>
                </c:pt>
                <c:pt idx="7444">
                  <c:v>1004.9805293587693</c:v>
                </c:pt>
                <c:pt idx="7445">
                  <c:v>999.82453797979701</c:v>
                </c:pt>
                <c:pt idx="7446">
                  <c:v>1000.8332236853207</c:v>
                </c:pt>
                <c:pt idx="7447">
                  <c:v>988.52709506762051</c:v>
                </c:pt>
                <c:pt idx="7448">
                  <c:v>985.10660442189146</c:v>
                </c:pt>
                <c:pt idx="7449">
                  <c:v>983.54113000258906</c:v>
                </c:pt>
                <c:pt idx="7450">
                  <c:v>989.15927188701664</c:v>
                </c:pt>
                <c:pt idx="7451">
                  <c:v>980.73170568232854</c:v>
                </c:pt>
                <c:pt idx="7452">
                  <c:v>998.57342184731829</c:v>
                </c:pt>
                <c:pt idx="7453">
                  <c:v>994.69457853944925</c:v>
                </c:pt>
                <c:pt idx="7454">
                  <c:v>992.37257503552701</c:v>
                </c:pt>
                <c:pt idx="7455">
                  <c:v>990.14967001170021</c:v>
                </c:pt>
                <c:pt idx="7456">
                  <c:v>993.8795951813496</c:v>
                </c:pt>
                <c:pt idx="7457">
                  <c:v>993.91832633256968</c:v>
                </c:pt>
                <c:pt idx="7458">
                  <c:v>992.64617226212431</c:v>
                </c:pt>
                <c:pt idx="7459">
                  <c:v>1006.9892398577272</c:v>
                </c:pt>
                <c:pt idx="7460">
                  <c:v>1009.0063259313481</c:v>
                </c:pt>
              </c:numCache>
            </c:numRef>
          </c:val>
          <c:smooth val="0"/>
          <c:extLst>
            <c:ext xmlns:c16="http://schemas.microsoft.com/office/drawing/2014/chart" uri="{C3380CC4-5D6E-409C-BE32-E72D297353CC}">
              <c16:uniqueId val="{00000002-9D67-45C7-A749-8CBBF4ED291B}"/>
            </c:ext>
          </c:extLst>
        </c:ser>
        <c:dLbls>
          <c:showLegendKey val="0"/>
          <c:showVal val="0"/>
          <c:showCatName val="0"/>
          <c:showSerName val="0"/>
          <c:showPercent val="0"/>
          <c:showBubbleSize val="0"/>
        </c:dLbls>
        <c:smooth val="0"/>
        <c:axId val="589095296"/>
        <c:axId val="589096832"/>
      </c:lineChart>
      <c:dateAx>
        <c:axId val="589095296"/>
        <c:scaling>
          <c:orientation val="minMax"/>
          <c:min val="32874"/>
        </c:scaling>
        <c:delete val="0"/>
        <c:axPos val="b"/>
        <c:numFmt formatCode="yyyy" sourceLinked="0"/>
        <c:majorTickMark val="out"/>
        <c:minorTickMark val="none"/>
        <c:tickLblPos val="low"/>
        <c:spPr>
          <a:noFill/>
          <a:ln>
            <a:solidFill>
              <a:srgbClr val="000000"/>
            </a:solidFill>
            <a:prstDash val="solid"/>
          </a:ln>
        </c:spPr>
        <c:txPr>
          <a:bodyPr rot="0" vert="horz"/>
          <a:lstStyle/>
          <a:p>
            <a:pPr>
              <a:defRPr sz="1600">
                <a:latin typeface="Arial"/>
                <a:ea typeface="Arial"/>
                <a:cs typeface="Arial"/>
              </a:defRPr>
            </a:pPr>
            <a:endParaRPr lang="en-US"/>
          </a:p>
        </c:txPr>
        <c:crossAx val="589096832"/>
        <c:crosses val="autoZero"/>
        <c:auto val="1"/>
        <c:lblOffset val="100"/>
        <c:baseTimeUnit val="days"/>
        <c:majorUnit val="2"/>
      </c:dateAx>
      <c:valAx>
        <c:axId val="589096832"/>
        <c:scaling>
          <c:orientation val="minMax"/>
        </c:scaling>
        <c:delete val="0"/>
        <c:axPos val="l"/>
        <c:majorGridlines>
          <c:spPr>
            <a:ln>
              <a:solidFill>
                <a:srgbClr val="666666"/>
              </a:solidFill>
              <a:prstDash val="sysDash"/>
            </a:ln>
          </c:spPr>
        </c:majorGridlines>
        <c:title>
          <c:tx>
            <c:rich>
              <a:bodyPr rot="0" vert="horz"/>
              <a:lstStyle/>
              <a:p>
                <a:pPr algn="ctr">
                  <a:defRPr sz="1600" b="0" i="1" u="none" strike="noStrike" baseline="0">
                    <a:solidFill>
                      <a:srgbClr val="000000"/>
                    </a:solidFill>
                    <a:latin typeface="Arial"/>
                    <a:ea typeface="Arial"/>
                    <a:cs typeface="Arial"/>
                  </a:defRPr>
                </a:pPr>
                <a:r>
                  <a:rPr lang="en-GB"/>
                  <a:t>Index level</a:t>
                </a:r>
              </a:p>
            </c:rich>
          </c:tx>
          <c:layout>
            <c:manualLayout>
              <c:xMode val="edge"/>
              <c:yMode val="edge"/>
              <c:x val="1.0928961748633921E-2"/>
              <c:y val="7.2803347280334718E-2"/>
            </c:manualLayout>
          </c:layout>
          <c:overlay val="0"/>
        </c:title>
        <c:numFmt formatCode="#,##0" sourceLinked="0"/>
        <c:majorTickMark val="out"/>
        <c:minorTickMark val="none"/>
        <c:tickLblPos val="nextTo"/>
        <c:spPr>
          <a:noFill/>
          <a:ln>
            <a:solidFill>
              <a:srgbClr val="000000"/>
            </a:solidFill>
            <a:prstDash val="solid"/>
          </a:ln>
        </c:spPr>
        <c:txPr>
          <a:bodyPr/>
          <a:lstStyle/>
          <a:p>
            <a:pPr>
              <a:defRPr sz="1600">
                <a:latin typeface="Arial"/>
                <a:ea typeface="Arial"/>
                <a:cs typeface="Arial"/>
              </a:defRPr>
            </a:pPr>
            <a:endParaRPr lang="en-US"/>
          </a:p>
        </c:txPr>
        <c:crossAx val="589095296"/>
        <c:crosses val="autoZero"/>
        <c:crossBetween val="between"/>
      </c:valAx>
      <c:spPr>
        <a:noFill/>
        <a:ln w="25400">
          <a:noFill/>
        </a:ln>
      </c:spPr>
    </c:plotArea>
    <c:legend>
      <c:legendPos val="b"/>
      <c:layout>
        <c:manualLayout>
          <c:xMode val="edge"/>
          <c:yMode val="edge"/>
          <c:x val="3.2786885245901641E-2"/>
          <c:y val="0.82043059994069756"/>
          <c:w val="0.96721311475409832"/>
          <c:h val="6.4853556485355859E-2"/>
        </c:manualLayout>
      </c:layout>
      <c:overlay val="0"/>
      <c:txPr>
        <a:bodyPr/>
        <a:lstStyle/>
        <a:p>
          <a:pPr>
            <a:defRPr sz="1600">
              <a:latin typeface="Arial"/>
              <a:ea typeface="Arial"/>
              <a:cs typeface="Arial"/>
            </a:defRPr>
          </a:pPr>
          <a:endParaRPr lang="en-US"/>
        </a:p>
      </c:txPr>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Chart1">
    <tabColor rgb="FFFF0000"/>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Chart2"/>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Chart3"/>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Chart4"/>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Chart5"/>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Chart6"/>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codeName="Chart7"/>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Chart10"/>
  <sheetViews>
    <sheetView workbookViewId="0"/>
  </sheetViews>
  <pageMargins left="0.7" right="0.7" top="0.75" bottom="0.75" header="0.3" footer="0.3"/>
  <pageSetup paperSize="9" orientation="landscape" r:id="rId1"/>
  <drawing r:id="rId2"/>
</chartsheet>
</file>

<file path=xl/drawings/_rels/drawing11.xml.rels><?xml version="1.0" encoding="UTF-8" standalone="yes"?>
<Relationships xmlns="http://schemas.openxmlformats.org/package/2006/relationships"><Relationship Id="rId1" Type="http://schemas.openxmlformats.org/officeDocument/2006/relationships/chart" Target="../charts/chart5.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3.xml"/></Relationships>
</file>

<file path=xl/drawings/_rels/drawing9.xml.rels><?xml version="1.0" encoding="UTF-8" standalone="yes"?>
<Relationships xmlns="http://schemas.openxmlformats.org/package/2006/relationships"><Relationship Id="rId1" Type="http://schemas.openxmlformats.org/officeDocument/2006/relationships/chart" Target="../charts/chart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2</xdr:col>
      <xdr:colOff>9524</xdr:colOff>
      <xdr:row>2</xdr:row>
      <xdr:rowOff>9525</xdr:rowOff>
    </xdr:from>
    <xdr:to>
      <xdr:col>20</xdr:col>
      <xdr:colOff>581025</xdr:colOff>
      <xdr:row>28</xdr:row>
      <xdr:rowOff>142875</xdr:rowOff>
    </xdr:to>
    <xdr:sp macro="" textlink="">
      <xdr:nvSpPr>
        <xdr:cNvPr id="1025" name="Text Box 1">
          <a:extLst>
            <a:ext uri="{FF2B5EF4-FFF2-40B4-BE49-F238E27FC236}">
              <a16:creationId xmlns:a16="http://schemas.microsoft.com/office/drawing/2014/main" id="{00000000-0008-0000-0000-000001040000}"/>
            </a:ext>
          </a:extLst>
        </xdr:cNvPr>
        <xdr:cNvSpPr txBox="1">
          <a:spLocks noChangeArrowheads="1"/>
        </xdr:cNvSpPr>
      </xdr:nvSpPr>
      <xdr:spPr bwMode="auto">
        <a:xfrm>
          <a:off x="1219199" y="333375"/>
          <a:ext cx="11544301" cy="4343400"/>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en-GB" sz="1000" b="1" i="0" u="none" strike="noStrike" baseline="0">
              <a:solidFill>
                <a:srgbClr val="000000"/>
              </a:solidFill>
              <a:latin typeface="Arial"/>
              <a:cs typeface="Arial"/>
            </a:rPr>
            <a:t>Disclaimer</a:t>
          </a:r>
        </a:p>
        <a:p>
          <a:pPr algn="l" rtl="0">
            <a:defRPr sz="1000"/>
          </a:pPr>
          <a:endParaRPr lang="en-GB" sz="1000" b="0" i="0" u="none" strike="noStrike" baseline="0">
            <a:solidFill>
              <a:srgbClr val="000000"/>
            </a:solidFill>
            <a:latin typeface="Arial"/>
            <a:cs typeface="Arial"/>
          </a:endParaRPr>
        </a:p>
        <a:p>
          <a:pPr algn="l" rtl="0">
            <a:defRPr sz="1000"/>
          </a:pPr>
          <a:r>
            <a:rPr lang="en-GB" sz="1000" b="0" i="0" u="none" strike="noStrike" baseline="0">
              <a:solidFill>
                <a:srgbClr val="000000"/>
              </a:solidFill>
              <a:latin typeface="Arial"/>
              <a:cs typeface="Arial"/>
            </a:rPr>
            <a:t>This report is provided for information purposes and should not be construed as an offer to buy or sell, or a solicitation of an offer to buy or sell, gold or any gold related or other product, security or investment.</a:t>
          </a:r>
        </a:p>
        <a:p>
          <a:pPr algn="l" rtl="0">
            <a:defRPr sz="1000"/>
          </a:pPr>
          <a:endParaRPr lang="en-GB" sz="1000" b="0" i="0" u="none" strike="noStrike" baseline="0">
            <a:solidFill>
              <a:srgbClr val="000000"/>
            </a:solidFill>
            <a:latin typeface="Arial"/>
            <a:cs typeface="Arial"/>
          </a:endParaRPr>
        </a:p>
        <a:p>
          <a:pPr algn="l" rtl="0">
            <a:defRPr sz="1000"/>
          </a:pPr>
          <a:r>
            <a:rPr lang="en-GB" sz="1000" b="0" i="0" u="none" strike="noStrike" baseline="0">
              <a:solidFill>
                <a:srgbClr val="000000"/>
              </a:solidFill>
              <a:latin typeface="Arial"/>
              <a:cs typeface="Arial"/>
            </a:rPr>
            <a:t>Whilst every effort has been made to ensure the accuracy of all information used in this document, the WGC cannot guarantee such accuracy; nor does the WGC accept responsibility for any losses or damages arising directly, or indirectly, from the use of this document.  This report is intended for information purposes only, and is not and should not be construed as a solicitation to buy or sell gold or any </a:t>
          </a:r>
          <a:r>
            <a:rPr lang="en-GB" sz="1000" b="0" i="0" u="none" strike="noStrike" baseline="0">
              <a:solidFill>
                <a:srgbClr val="000000"/>
              </a:solidFill>
              <a:latin typeface="Arial" pitchFamily="34" charset="0"/>
              <a:cs typeface="Arial" pitchFamily="34" charset="0"/>
            </a:rPr>
            <a:t>gold-related product.</a:t>
          </a:r>
        </a:p>
        <a:p>
          <a:pPr algn="l" rtl="0">
            <a:defRPr sz="1000"/>
          </a:pPr>
          <a:endParaRPr lang="en-GB" sz="1000" b="0" i="0" u="none" strike="noStrike" baseline="0">
            <a:solidFill>
              <a:srgbClr val="000000"/>
            </a:solidFill>
            <a:latin typeface="Arial" pitchFamily="34" charset="0"/>
            <a:ea typeface="+mn-ea"/>
            <a:cs typeface="Arial" pitchFamily="34" charset="0"/>
          </a:endParaRPr>
        </a:p>
        <a:p>
          <a:r>
            <a:rPr lang="en-US" sz="1000">
              <a:latin typeface="Arial" pitchFamily="34" charset="0"/>
              <a:ea typeface="+mn-ea"/>
              <a:cs typeface="Arial" pitchFamily="34" charset="0"/>
            </a:rPr>
            <a:t>ALL REFERENCES TO LBMA GOLD PRICE HAVE BEEN PROVIDED FOR INFORMATIONAL PURPOSES ONLY. ICE BENCHMARK ADMINISTRATION LIMITED ACCEPTS NO LIABILITY OR RESPONSIBILITY FOR THE ACCURACY OF THE PRICES OR THE UNDERLYING PRODUCT TO WHICH THE PRICES MAY BE REFERENCED.</a:t>
          </a:r>
          <a:endParaRPr lang="en-GB" sz="1000">
            <a:latin typeface="Arial" pitchFamily="34" charset="0"/>
            <a:ea typeface="+mn-ea"/>
            <a:cs typeface="Arial" pitchFamily="34" charset="0"/>
          </a:endParaRPr>
        </a:p>
      </xdr:txBody>
    </xdr:sp>
    <xdr:clientData/>
  </xdr:twoCellAnchor>
</xdr:wsDr>
</file>

<file path=xl/drawings/drawing10.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Japanese</a:t>
          </a:r>
          <a:r>
            <a:rPr lang="en-GB" sz="1800" b="1" baseline="0">
              <a:latin typeface="Arial"/>
            </a:rPr>
            <a:t> </a:t>
          </a:r>
          <a:r>
            <a:rPr lang="en-GB" sz="1800" b="1">
              <a:latin typeface="Arial"/>
            </a:rPr>
            <a:t>yen</a:t>
          </a: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Swiss francs</a:t>
          </a: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Indian</a:t>
          </a:r>
          <a:r>
            <a:rPr lang="en-GB" sz="1800" b="1" baseline="0">
              <a:latin typeface="Arial"/>
            </a:rPr>
            <a:t> rupees</a:t>
          </a:r>
          <a:endParaRPr lang="en-GB" sz="1800" b="1">
            <a:latin typeface="Arial"/>
          </a:endParaRP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Chinese renmimbi</a:t>
          </a: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96400" cy="6067425"/>
    <xdr:graphicFrame macro="">
      <xdr:nvGraphicFramePr>
        <xdr:cNvPr id="2" name="Chart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a:noFill xmlns:a="http://schemas.openxmlformats.org/drawingml/2006/main"/>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G5</a:t>
          </a:r>
          <a:r>
            <a:rPr lang="en-GB" sz="1800" b="1" baseline="0">
              <a:latin typeface="Arial"/>
            </a:rPr>
            <a:t> currencies, producer and consumer indices </a:t>
          </a:r>
          <a:r>
            <a:rPr lang="en-GB" sz="1200" b="1" baseline="0">
              <a:latin typeface="Arial"/>
            </a:rPr>
            <a:t>(01/01/1999=100)</a:t>
          </a:r>
          <a:endParaRPr lang="en-GB" sz="1200" b="1">
            <a:latin typeface="Arial"/>
          </a:endParaRP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a:noFill xmlns:a="http://schemas.openxmlformats.org/drawingml/2006/main"/>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OECD,</a:t>
          </a:r>
          <a:r>
            <a:rPr lang="en-GB" sz="1400" baseline="0">
              <a:latin typeface="Arial"/>
            </a:rPr>
            <a:t> Bloomberg, </a:t>
          </a:r>
          <a:r>
            <a:rPr lang="en-GB" sz="1400">
              <a:latin typeface="Arial"/>
            </a:rPr>
            <a:t>LBMA, GFMS, World Gold Council</a:t>
          </a:r>
        </a:p>
        <a:p xmlns:a="http://schemas.openxmlformats.org/drawingml/2006/main">
          <a:r>
            <a:rPr lang="en-GB" sz="800">
              <a:latin typeface="Arial"/>
            </a:rPr>
            <a:t>G5, GDP</a:t>
          </a:r>
          <a:r>
            <a:rPr lang="en-GB" sz="800" baseline="0">
              <a:latin typeface="Arial"/>
            </a:rPr>
            <a:t> weighted = (USD, EUR, YEN, GBP, CAD); Producers , production weighted= (CNY,USD, AUD, RUB ,ZAR); Consumers, demand weighted=(INR, CNY, USD, TRY, EUR)</a:t>
          </a:r>
          <a:endParaRPr lang="en-GB" sz="800">
            <a:latin typeface="Arial"/>
          </a:endParaRPr>
        </a:p>
      </cdr:txBody>
    </cdr:sp>
  </cdr:relSizeAnchor>
</c:userShapes>
</file>

<file path=xl/drawings/drawing2.xml><?xml version="1.0" encoding="utf-8"?>
<xdr:wsDr xmlns:xdr="http://schemas.openxmlformats.org/drawingml/2006/spreadsheetDrawing" xmlns:a="http://schemas.openxmlformats.org/drawingml/2006/main">
  <xdr:twoCellAnchor>
    <xdr:from>
      <xdr:col>14</xdr:col>
      <xdr:colOff>0</xdr:colOff>
      <xdr:row>0</xdr:row>
      <xdr:rowOff>0</xdr:rowOff>
    </xdr:from>
    <xdr:to>
      <xdr:col>24</xdr:col>
      <xdr:colOff>605116</xdr:colOff>
      <xdr:row>3</xdr:row>
      <xdr:rowOff>0</xdr:rowOff>
    </xdr:to>
    <xdr:sp macro="" textlink="">
      <xdr:nvSpPr>
        <xdr:cNvPr id="2" name="Rectangle 1">
          <a:extLst>
            <a:ext uri="{FF2B5EF4-FFF2-40B4-BE49-F238E27FC236}">
              <a16:creationId xmlns:a16="http://schemas.microsoft.com/office/drawing/2014/main" id="{00000000-0008-0000-0A00-000002000000}"/>
            </a:ext>
          </a:extLst>
        </xdr:cNvPr>
        <xdr:cNvSpPr/>
      </xdr:nvSpPr>
      <xdr:spPr>
        <a:xfrm>
          <a:off x="7575176" y="0"/>
          <a:ext cx="7440705" cy="470647"/>
        </a:xfrm>
        <a:prstGeom prst="rect">
          <a:avLst/>
        </a:prstGeom>
      </xdr:spPr>
      <xdr:style>
        <a:lnRef idx="1">
          <a:schemeClr val="dk1"/>
        </a:lnRef>
        <a:fillRef idx="2">
          <a:schemeClr val="dk1"/>
        </a:fillRef>
        <a:effectRef idx="1">
          <a:schemeClr val="dk1"/>
        </a:effectRef>
        <a:fontRef idx="minor">
          <a:schemeClr val="dk1"/>
        </a:fontRef>
      </xdr:style>
      <xdr:txBody>
        <a:bodyPr vertOverflow="clip" rtlCol="0" anchor="t" anchorCtr="0"/>
        <a:lstStyle/>
        <a:p>
          <a:pPr algn="l"/>
          <a:r>
            <a:rPr lang="en-GB" sz="1100" b="1"/>
            <a:t>Producer Index: </a:t>
          </a:r>
          <a:r>
            <a:rPr lang="en-GB" sz="1100"/>
            <a:t>Index composed of the 5 largest gold producing country</a:t>
          </a:r>
          <a:r>
            <a:rPr lang="en-GB" sz="1100" baseline="0"/>
            <a:t> currencies, ranked and</a:t>
          </a:r>
          <a:r>
            <a:rPr lang="en-GB" sz="1100"/>
            <a:t> weighted by 3-year</a:t>
          </a:r>
          <a:r>
            <a:rPr lang="en-GB" sz="1100" baseline="0"/>
            <a:t> average mine production.  Currently: China, US, Russia, Australia, and South Africa (Source: GFMS, World Gold Council)</a:t>
          </a:r>
          <a:endParaRPr lang="en-GB" sz="1100"/>
        </a:p>
        <a:p>
          <a:pPr algn="l"/>
          <a:endParaRPr lang="en-GB" sz="1100"/>
        </a:p>
      </xdr:txBody>
    </xdr:sp>
    <xdr:clientData/>
  </xdr:twoCellAnchor>
  <xdr:twoCellAnchor>
    <xdr:from>
      <xdr:col>26</xdr:col>
      <xdr:colOff>0</xdr:colOff>
      <xdr:row>0</xdr:row>
      <xdr:rowOff>0</xdr:rowOff>
    </xdr:from>
    <xdr:to>
      <xdr:col>38</xdr:col>
      <xdr:colOff>597915</xdr:colOff>
      <xdr:row>3</xdr:row>
      <xdr:rowOff>0</xdr:rowOff>
    </xdr:to>
    <xdr:sp macro="" textlink="">
      <xdr:nvSpPr>
        <xdr:cNvPr id="3" name="Rectangle 2">
          <a:extLst>
            <a:ext uri="{FF2B5EF4-FFF2-40B4-BE49-F238E27FC236}">
              <a16:creationId xmlns:a16="http://schemas.microsoft.com/office/drawing/2014/main" id="{00000000-0008-0000-0A00-000003000000}"/>
            </a:ext>
          </a:extLst>
        </xdr:cNvPr>
        <xdr:cNvSpPr/>
      </xdr:nvSpPr>
      <xdr:spPr>
        <a:xfrm>
          <a:off x="15621000" y="0"/>
          <a:ext cx="7926562" cy="470647"/>
        </a:xfrm>
        <a:prstGeom prst="rect">
          <a:avLst/>
        </a:prstGeom>
      </xdr:spPr>
      <xdr:style>
        <a:lnRef idx="1">
          <a:schemeClr val="dk1"/>
        </a:lnRef>
        <a:fillRef idx="2">
          <a:schemeClr val="dk1"/>
        </a:fillRef>
        <a:effectRef idx="1">
          <a:schemeClr val="dk1"/>
        </a:effectRef>
        <a:fontRef idx="minor">
          <a:schemeClr val="dk1"/>
        </a:fontRef>
      </xdr:style>
      <xdr:txBody>
        <a:bodyPr vertOverflow="clip" rtlCol="0" anchor="t" anchorCtr="0"/>
        <a:lstStyle/>
        <a:p>
          <a:pPr algn="l"/>
          <a:r>
            <a:rPr lang="en-GB" sz="1100" b="1"/>
            <a:t>Consumer Index: </a:t>
          </a:r>
          <a:r>
            <a:rPr lang="en-GB" sz="1100"/>
            <a:t>Index composed of the 5 largest gold consuming country</a:t>
          </a:r>
          <a:r>
            <a:rPr lang="en-GB" sz="1100" baseline="0"/>
            <a:t> currencies, ranked by and</a:t>
          </a:r>
          <a:r>
            <a:rPr lang="en-GB" sz="1100"/>
            <a:t> weighted by 3-year</a:t>
          </a:r>
          <a:r>
            <a:rPr lang="en-GB" sz="1100" baseline="0"/>
            <a:t> average gold demand (jewellery + total bar and coin).  Currently: India, China, USA, Turkey and Germany (Source: GFMS, World Gold Council)</a:t>
          </a:r>
          <a:endParaRPr lang="en-GB" sz="1100"/>
        </a:p>
        <a:p>
          <a:pPr algn="l"/>
          <a:endParaRPr lang="en-GB" sz="1100"/>
        </a:p>
      </xdr:txBody>
    </xdr:sp>
    <xdr:clientData/>
  </xdr:twoCellAnchor>
  <xdr:twoCellAnchor>
    <xdr:from>
      <xdr:col>4</xdr:col>
      <xdr:colOff>0</xdr:colOff>
      <xdr:row>0</xdr:row>
      <xdr:rowOff>0</xdr:rowOff>
    </xdr:from>
    <xdr:to>
      <xdr:col>13</xdr:col>
      <xdr:colOff>1</xdr:colOff>
      <xdr:row>3</xdr:row>
      <xdr:rowOff>0</xdr:rowOff>
    </xdr:to>
    <xdr:sp macro="" textlink="">
      <xdr:nvSpPr>
        <xdr:cNvPr id="4" name="Rectangle 3">
          <a:extLst>
            <a:ext uri="{FF2B5EF4-FFF2-40B4-BE49-F238E27FC236}">
              <a16:creationId xmlns:a16="http://schemas.microsoft.com/office/drawing/2014/main" id="{00000000-0008-0000-0A00-000004000000}"/>
            </a:ext>
          </a:extLst>
        </xdr:cNvPr>
        <xdr:cNvSpPr/>
      </xdr:nvSpPr>
      <xdr:spPr>
        <a:xfrm>
          <a:off x="1355912" y="0"/>
          <a:ext cx="5614148" cy="470647"/>
        </a:xfrm>
        <a:prstGeom prst="rect">
          <a:avLst/>
        </a:prstGeom>
      </xdr:spPr>
      <xdr:style>
        <a:lnRef idx="1">
          <a:schemeClr val="dk1"/>
        </a:lnRef>
        <a:fillRef idx="2">
          <a:schemeClr val="dk1"/>
        </a:fillRef>
        <a:effectRef idx="1">
          <a:schemeClr val="dk1"/>
        </a:effectRef>
        <a:fontRef idx="minor">
          <a:schemeClr val="dk1"/>
        </a:fontRef>
      </xdr:style>
      <xdr:txBody>
        <a:bodyPr vertOverflow="clip" rtlCol="0" anchor="t" anchorCtr="0"/>
        <a:lstStyle/>
        <a:p>
          <a:pPr algn="l"/>
          <a:r>
            <a:rPr lang="en-GB" sz="1100" b="1"/>
            <a:t>G5 Currency Index: </a:t>
          </a:r>
          <a:r>
            <a:rPr lang="en-GB" sz="1100"/>
            <a:t>Index composed of G5</a:t>
          </a:r>
          <a:r>
            <a:rPr lang="en-GB" sz="1100" baseline="0"/>
            <a:t> currencies, US dollar, euro, yen, pound sterling and the Canadian dollar, weighted by 3 -year GDP in US dollars (Source: OECD, World Gold Council).</a:t>
          </a:r>
          <a:endParaRPr lang="en-GB" sz="1100"/>
        </a:p>
        <a:p>
          <a:pPr algn="l"/>
          <a:r>
            <a:rPr lang="en-GB" sz="1100"/>
            <a:t>I</a:t>
          </a:r>
        </a:p>
      </xdr:txBody>
    </xdr:sp>
    <xdr:clientData/>
  </xdr:twoCellAnchor>
</xdr:wsDr>
</file>

<file path=xl/drawings/drawing3.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US dollars, London PM</a:t>
          </a:r>
          <a:r>
            <a:rPr lang="en-GB" sz="1800" b="1" baseline="0">
              <a:latin typeface="Arial"/>
            </a:rPr>
            <a:t> fix</a:t>
          </a:r>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euros</a:t>
          </a: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pound</a:t>
          </a:r>
          <a:r>
            <a:rPr lang="en-GB" sz="1800" b="1" baseline="0">
              <a:latin typeface="Arial"/>
            </a:rPr>
            <a:t> sterling</a:t>
          </a:r>
          <a:endParaRPr lang="en-GB" sz="1800" b="1">
            <a:latin typeface="Arial"/>
          </a:endParaRP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B5"/>
  <sheetViews>
    <sheetView workbookViewId="0">
      <selection activeCell="B6" sqref="B6"/>
    </sheetView>
  </sheetViews>
  <sheetFormatPr defaultRowHeight="12.75" x14ac:dyDescent="0.2"/>
  <cols>
    <col min="1" max="1" width="9" style="20" customWidth="1"/>
    <col min="2" max="28" width="9.140625" style="20"/>
  </cols>
  <sheetData>
    <row r="1" spans="1:3" x14ac:dyDescent="0.2">
      <c r="A1" s="18"/>
      <c r="B1" s="19"/>
      <c r="C1" s="19"/>
    </row>
    <row r="2" spans="1:3" x14ac:dyDescent="0.2">
      <c r="A2" s="19"/>
      <c r="B2" s="19"/>
      <c r="C2" s="19"/>
    </row>
    <row r="3" spans="1:3" x14ac:dyDescent="0.2">
      <c r="A3" s="21"/>
      <c r="B3" s="21"/>
      <c r="C3" s="21"/>
    </row>
    <row r="4" spans="1:3" x14ac:dyDescent="0.2">
      <c r="A4" s="19"/>
      <c r="B4" s="19"/>
      <c r="C4" s="19"/>
    </row>
    <row r="5" spans="1:3" x14ac:dyDescent="0.2">
      <c r="A5" s="22"/>
      <c r="B5" s="22"/>
      <c r="C5" s="22"/>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8"/>
  <dimension ref="A1:AE16121"/>
  <sheetViews>
    <sheetView zoomScale="85" zoomScaleNormal="85" workbookViewId="0">
      <pane xSplit="4" ySplit="9" topLeftCell="E10" activePane="bottomRight" state="frozen"/>
      <selection activeCell="Q18" sqref="Q18"/>
      <selection pane="topRight" activeCell="Q18" sqref="Q18"/>
      <selection pane="bottomLeft" activeCell="Q18" sqref="Q18"/>
      <selection pane="bottomRight" sqref="A1:XFD2"/>
    </sheetView>
  </sheetViews>
  <sheetFormatPr defaultRowHeight="12.75" x14ac:dyDescent="0.2"/>
  <cols>
    <col min="1" max="3" width="3.140625" customWidth="1"/>
    <col min="4" max="4" width="10.7109375" style="7" customWidth="1"/>
    <col min="5" max="6" width="9.28515625" style="8" bestFit="1" customWidth="1"/>
    <col min="7" max="7" width="10.28515625" style="8" bestFit="1" customWidth="1"/>
    <col min="8" max="10" width="9.28515625" style="8" bestFit="1" customWidth="1"/>
    <col min="11" max="11" width="11.5703125" style="8" customWidth="1"/>
    <col min="12" max="15" width="9.28515625" style="8" bestFit="1" customWidth="1"/>
    <col min="16" max="16" width="12.7109375" style="8" bestFit="1" customWidth="1"/>
    <col min="17" max="18" width="9.28515625" style="8" bestFit="1" customWidth="1"/>
    <col min="19" max="19" width="12.7109375" style="8" bestFit="1" customWidth="1"/>
    <col min="20" max="20" width="10.85546875" style="8" bestFit="1" customWidth="1"/>
    <col min="21" max="21" width="11.7109375" style="8" bestFit="1" customWidth="1"/>
    <col min="22" max="22" width="9.28515625" style="8" bestFit="1" customWidth="1"/>
    <col min="23" max="23" width="10.5703125" style="8" customWidth="1"/>
    <col min="24" max="28" width="9.28515625" style="8" bestFit="1" customWidth="1"/>
  </cols>
  <sheetData>
    <row r="1" spans="1:31" x14ac:dyDescent="0.2">
      <c r="A1" s="1" t="s">
        <v>209</v>
      </c>
      <c r="D1" s="2"/>
      <c r="E1" s="2"/>
      <c r="F1" s="2"/>
      <c r="G1" s="2"/>
      <c r="H1" s="2"/>
      <c r="I1" s="2"/>
      <c r="J1" s="2"/>
      <c r="K1" s="2"/>
      <c r="L1" s="2"/>
      <c r="M1" s="2"/>
      <c r="N1" s="2"/>
      <c r="O1" s="2"/>
      <c r="P1" s="2"/>
      <c r="Q1" s="2"/>
      <c r="R1" s="2"/>
      <c r="S1" s="2"/>
      <c r="T1" s="2"/>
      <c r="U1" s="2"/>
      <c r="V1" s="2"/>
      <c r="W1" s="2"/>
      <c r="X1" s="2"/>
      <c r="Y1" s="2"/>
      <c r="Z1" s="2"/>
      <c r="AA1" s="2"/>
      <c r="AB1" s="2"/>
      <c r="AC1" s="4"/>
      <c r="AD1" s="4"/>
      <c r="AE1" s="4"/>
    </row>
    <row r="2" spans="1:31" x14ac:dyDescent="0.2">
      <c r="D2" s="2"/>
      <c r="E2" s="2"/>
      <c r="F2" s="2"/>
      <c r="G2" s="2"/>
      <c r="H2" s="2"/>
      <c r="I2" s="2"/>
      <c r="J2" s="2"/>
      <c r="K2" s="2"/>
      <c r="L2" s="2"/>
      <c r="M2" s="2"/>
      <c r="N2" s="2"/>
      <c r="O2" s="2"/>
      <c r="P2" s="2"/>
      <c r="Q2" s="2"/>
      <c r="R2" s="2"/>
      <c r="S2" s="2"/>
      <c r="T2" s="2"/>
      <c r="U2" s="2"/>
      <c r="V2" s="2"/>
      <c r="W2" s="2"/>
      <c r="X2" s="2"/>
      <c r="Y2" s="2"/>
      <c r="Z2" s="2"/>
      <c r="AA2" s="2"/>
      <c r="AB2" s="2"/>
      <c r="AC2" s="2"/>
      <c r="AD2" s="2"/>
      <c r="AE2" s="2"/>
    </row>
    <row r="3" spans="1:31" x14ac:dyDescent="0.2">
      <c r="A3">
        <v>10340</v>
      </c>
      <c r="D3"/>
      <c r="E3"/>
      <c r="F3"/>
      <c r="G3"/>
      <c r="H3"/>
      <c r="I3"/>
      <c r="J3"/>
      <c r="K3"/>
      <c r="L3"/>
      <c r="M3"/>
      <c r="N3"/>
      <c r="O3"/>
      <c r="P3"/>
      <c r="Q3"/>
      <c r="R3"/>
      <c r="S3"/>
      <c r="T3"/>
      <c r="U3"/>
      <c r="V3"/>
      <c r="W3"/>
      <c r="X3"/>
      <c r="Y3"/>
      <c r="Z3"/>
      <c r="AA3"/>
      <c r="AB3"/>
    </row>
    <row r="4" spans="1:31" s="3" customFormat="1" ht="20.25" x14ac:dyDescent="0.3">
      <c r="E4" s="3" t="s">
        <v>0</v>
      </c>
      <c r="K4" s="3" t="s">
        <v>1</v>
      </c>
      <c r="X4" s="3" t="s">
        <v>2</v>
      </c>
    </row>
    <row r="5" spans="1:31" s="3" customFormat="1" ht="20.25" x14ac:dyDescent="0.3"/>
    <row r="6" spans="1:31" x14ac:dyDescent="0.2">
      <c r="D6"/>
      <c r="E6" s="1" t="s">
        <v>3</v>
      </c>
      <c r="F6"/>
      <c r="G6"/>
      <c r="H6"/>
      <c r="I6"/>
      <c r="J6"/>
      <c r="K6" s="1" t="s">
        <v>3</v>
      </c>
      <c r="L6"/>
      <c r="M6"/>
      <c r="N6"/>
      <c r="O6"/>
      <c r="P6"/>
      <c r="Q6"/>
      <c r="R6" s="1"/>
      <c r="S6"/>
      <c r="T6"/>
      <c r="U6"/>
      <c r="V6"/>
      <c r="W6" s="1"/>
      <c r="X6" t="s">
        <v>3</v>
      </c>
      <c r="Y6"/>
      <c r="Z6"/>
      <c r="AA6"/>
      <c r="AB6"/>
    </row>
    <row r="7" spans="1:31" x14ac:dyDescent="0.2">
      <c r="D7"/>
      <c r="E7" s="4" t="s">
        <v>4</v>
      </c>
      <c r="F7" s="4" t="s">
        <v>5</v>
      </c>
      <c r="G7" s="4" t="s">
        <v>6</v>
      </c>
      <c r="H7" s="4" t="s">
        <v>7</v>
      </c>
      <c r="I7" s="4" t="s">
        <v>8</v>
      </c>
      <c r="J7" s="4" t="s">
        <v>9</v>
      </c>
      <c r="K7" s="4" t="s">
        <v>10</v>
      </c>
      <c r="L7" s="4" t="s">
        <v>11</v>
      </c>
      <c r="M7" s="4" t="s">
        <v>4</v>
      </c>
      <c r="N7" s="4" t="s">
        <v>12</v>
      </c>
      <c r="O7" s="4" t="s">
        <v>13</v>
      </c>
      <c r="P7" s="4" t="s">
        <v>14</v>
      </c>
      <c r="Q7" s="4" t="s">
        <v>15</v>
      </c>
      <c r="R7" s="4" t="s">
        <v>16</v>
      </c>
      <c r="S7" s="4" t="s">
        <v>17</v>
      </c>
      <c r="T7" s="4" t="s">
        <v>168</v>
      </c>
      <c r="U7" s="4" t="s">
        <v>18</v>
      </c>
      <c r="V7" s="4" t="s">
        <v>5</v>
      </c>
      <c r="W7" s="4" t="s">
        <v>19</v>
      </c>
      <c r="X7" s="4" t="s">
        <v>4</v>
      </c>
      <c r="Y7" s="4" t="s">
        <v>20</v>
      </c>
      <c r="Z7" s="4" t="s">
        <v>11</v>
      </c>
      <c r="AA7" s="4" t="s">
        <v>8</v>
      </c>
      <c r="AB7" s="4" t="s">
        <v>21</v>
      </c>
      <c r="AC7" s="4" t="s">
        <v>203</v>
      </c>
      <c r="AD7" s="4" t="s">
        <v>204</v>
      </c>
      <c r="AE7" s="4" t="s">
        <v>205</v>
      </c>
    </row>
    <row r="8" spans="1:31" x14ac:dyDescent="0.2">
      <c r="D8"/>
      <c r="E8"/>
      <c r="F8"/>
      <c r="G8"/>
      <c r="H8"/>
      <c r="I8"/>
      <c r="J8"/>
      <c r="K8"/>
      <c r="L8"/>
      <c r="M8"/>
      <c r="N8"/>
      <c r="O8"/>
      <c r="P8"/>
      <c r="Q8"/>
      <c r="R8"/>
      <c r="S8"/>
      <c r="T8"/>
      <c r="U8"/>
      <c r="V8"/>
      <c r="W8"/>
      <c r="X8"/>
      <c r="Y8"/>
      <c r="Z8"/>
      <c r="AA8"/>
      <c r="AB8"/>
    </row>
    <row r="9" spans="1:31" s="5" customFormat="1" ht="38.25" x14ac:dyDescent="0.2">
      <c r="D9" s="6" t="s">
        <v>22</v>
      </c>
      <c r="E9" s="6" t="s">
        <v>23</v>
      </c>
      <c r="F9" s="6" t="s">
        <v>24</v>
      </c>
      <c r="G9" s="6" t="s">
        <v>25</v>
      </c>
      <c r="H9" s="6" t="s">
        <v>171</v>
      </c>
      <c r="I9" s="6" t="s">
        <v>26</v>
      </c>
      <c r="J9" s="6" t="s">
        <v>27</v>
      </c>
      <c r="K9" s="6" t="s">
        <v>28</v>
      </c>
      <c r="L9" s="6" t="s">
        <v>172</v>
      </c>
      <c r="M9" s="6" t="s">
        <v>23</v>
      </c>
      <c r="N9" s="6" t="s">
        <v>29</v>
      </c>
      <c r="O9" s="6" t="s">
        <v>173</v>
      </c>
      <c r="P9" s="6" t="s">
        <v>30</v>
      </c>
      <c r="Q9" s="6" t="s">
        <v>31</v>
      </c>
      <c r="R9" s="6" t="s">
        <v>32</v>
      </c>
      <c r="S9" s="6" t="s">
        <v>33</v>
      </c>
      <c r="T9" s="6" t="s">
        <v>169</v>
      </c>
      <c r="U9" s="6" t="s">
        <v>34</v>
      </c>
      <c r="V9" s="6" t="s">
        <v>24</v>
      </c>
      <c r="W9" s="6" t="s">
        <v>35</v>
      </c>
      <c r="X9" s="6" t="s">
        <v>23</v>
      </c>
      <c r="Y9" s="6" t="s">
        <v>36</v>
      </c>
      <c r="Z9" s="6" t="s">
        <v>172</v>
      </c>
      <c r="AA9" s="6" t="s">
        <v>26</v>
      </c>
      <c r="AB9" s="6" t="s">
        <v>37</v>
      </c>
      <c r="AC9" s="24" t="s">
        <v>206</v>
      </c>
      <c r="AD9" s="24" t="s">
        <v>207</v>
      </c>
      <c r="AE9" s="24" t="s">
        <v>208</v>
      </c>
    </row>
    <row r="10" spans="1:31" x14ac:dyDescent="0.2">
      <c r="B10" s="1"/>
      <c r="D10" s="9">
        <v>28853</v>
      </c>
      <c r="E10" s="13">
        <v>226</v>
      </c>
      <c r="F10" s="13">
        <v>137.06308999999999</v>
      </c>
      <c r="G10" s="13" t="e">
        <v>#N/A</v>
      </c>
      <c r="H10" s="13">
        <v>110.70301000000001</v>
      </c>
      <c r="I10" s="13" t="e">
        <v>#N/A</v>
      </c>
      <c r="J10" s="13" t="e">
        <v>#N/A</v>
      </c>
      <c r="K10" s="13" t="e">
        <v>#N/A</v>
      </c>
      <c r="L10" s="13" t="e">
        <v>#N/A</v>
      </c>
      <c r="M10" s="13">
        <v>226</v>
      </c>
      <c r="N10" s="13" t="e">
        <v>#N/A</v>
      </c>
      <c r="O10" s="14" t="e">
        <v>#N/A</v>
      </c>
      <c r="P10" s="14" t="e">
        <v>#N/A</v>
      </c>
      <c r="Q10" s="14" t="e">
        <v>#N/A</v>
      </c>
      <c r="R10" s="14" t="e">
        <v>#N/A</v>
      </c>
      <c r="S10" s="14" t="e">
        <v>#N/A</v>
      </c>
      <c r="T10" s="14" t="e">
        <v>#N/A</v>
      </c>
      <c r="U10" s="14" t="e">
        <v>#N/A</v>
      </c>
      <c r="V10" s="14">
        <v>137.06308999999999</v>
      </c>
      <c r="W10" s="14" t="e">
        <v>#N/A</v>
      </c>
      <c r="X10" s="14">
        <v>226</v>
      </c>
      <c r="Y10" s="13" t="e">
        <v>#N/A</v>
      </c>
      <c r="Z10" s="15" t="e">
        <v>#N/A</v>
      </c>
      <c r="AA10" s="15" t="e">
        <v>#N/A</v>
      </c>
      <c r="AB10" s="15" t="e">
        <v>#N/A</v>
      </c>
      <c r="AC10" s="16" t="e">
        <v>#N/A</v>
      </c>
      <c r="AD10" s="16" t="e">
        <v>#N/A</v>
      </c>
      <c r="AE10" s="16" t="e">
        <v>#N/A</v>
      </c>
    </row>
    <row r="11" spans="1:31" x14ac:dyDescent="0.2">
      <c r="D11" s="9">
        <v>28856</v>
      </c>
      <c r="E11" s="17">
        <v>226</v>
      </c>
      <c r="F11" s="13">
        <v>137.06308999999999</v>
      </c>
      <c r="G11" s="13" t="e">
        <v>#N/A</v>
      </c>
      <c r="H11" s="13">
        <v>110.70301000000001</v>
      </c>
      <c r="I11" s="13" t="e">
        <v>#N/A</v>
      </c>
      <c r="J11" s="13" t="e">
        <v>#N/A</v>
      </c>
      <c r="K11" s="13" t="e">
        <v>#N/A</v>
      </c>
      <c r="L11" s="13" t="e">
        <v>#N/A</v>
      </c>
      <c r="M11" s="13">
        <v>226</v>
      </c>
      <c r="N11" s="13" t="e">
        <v>#N/A</v>
      </c>
      <c r="O11" s="14" t="e">
        <v>#N/A</v>
      </c>
      <c r="P11" s="14" t="e">
        <v>#N/A</v>
      </c>
      <c r="Q11" s="14" t="e">
        <v>#N/A</v>
      </c>
      <c r="R11" s="14" t="e">
        <v>#N/A</v>
      </c>
      <c r="S11" s="14" t="e">
        <v>#N/A</v>
      </c>
      <c r="T11" s="14" t="e">
        <v>#N/A</v>
      </c>
      <c r="U11" s="14" t="e">
        <v>#N/A</v>
      </c>
      <c r="V11" s="14">
        <v>137.06308999999999</v>
      </c>
      <c r="W11" s="14" t="e">
        <v>#N/A</v>
      </c>
      <c r="X11" s="14">
        <v>226</v>
      </c>
      <c r="Y11" s="13" t="e">
        <v>#N/A</v>
      </c>
      <c r="Z11" s="15" t="e">
        <v>#N/A</v>
      </c>
      <c r="AA11" s="15" t="e">
        <v>#N/A</v>
      </c>
      <c r="AB11" s="15" t="e">
        <v>#N/A</v>
      </c>
      <c r="AC11" s="16" t="e">
        <v>#N/A</v>
      </c>
      <c r="AD11" s="16" t="e">
        <v>#N/A</v>
      </c>
      <c r="AE11" s="16" t="e">
        <v>#N/A</v>
      </c>
    </row>
    <row r="12" spans="1:31" x14ac:dyDescent="0.2">
      <c r="D12" s="9">
        <v>28857</v>
      </c>
      <c r="E12" s="17">
        <v>226.8</v>
      </c>
      <c r="F12" s="13">
        <v>137.29317</v>
      </c>
      <c r="G12" s="13">
        <v>43164.911120000004</v>
      </c>
      <c r="H12" s="13">
        <v>111.44969</v>
      </c>
      <c r="I12" s="13">
        <v>263.73686000000004</v>
      </c>
      <c r="J12" s="13">
        <v>359.61644000000001</v>
      </c>
      <c r="K12" s="13">
        <v>1792.8530300000002</v>
      </c>
      <c r="L12" s="13" t="e">
        <v>#N/A</v>
      </c>
      <c r="M12" s="13">
        <v>226.8</v>
      </c>
      <c r="N12" s="13" t="e">
        <v>#N/A</v>
      </c>
      <c r="O12" s="14">
        <v>735.60428000000002</v>
      </c>
      <c r="P12" s="14">
        <v>138160.44696</v>
      </c>
      <c r="Q12" s="14">
        <v>851.29262000000006</v>
      </c>
      <c r="R12" s="14">
        <v>4454.5519400000003</v>
      </c>
      <c r="S12" s="14" t="e">
        <v>#N/A</v>
      </c>
      <c r="T12" s="14" t="e">
        <v>#N/A</v>
      </c>
      <c r="U12" s="14">
        <v>107470.04189000001</v>
      </c>
      <c r="V12" s="14">
        <v>137.29317</v>
      </c>
      <c r="W12" s="14" t="e">
        <v>#N/A</v>
      </c>
      <c r="X12" s="14">
        <v>226.8</v>
      </c>
      <c r="Y12" s="13">
        <v>194.55861000000002</v>
      </c>
      <c r="Z12" s="15" t="e">
        <v>#N/A</v>
      </c>
      <c r="AA12" s="15">
        <v>263.73686000000004</v>
      </c>
      <c r="AB12" s="15">
        <v>193.61435</v>
      </c>
      <c r="AC12" s="16">
        <v>132.50620737398305</v>
      </c>
      <c r="AD12" s="16" t="e">
        <v>#N/A</v>
      </c>
      <c r="AE12" s="16" t="e">
        <v>#N/A</v>
      </c>
    </row>
    <row r="13" spans="1:31" x14ac:dyDescent="0.2">
      <c r="D13" s="9">
        <v>28858</v>
      </c>
      <c r="E13" s="17">
        <v>218.6</v>
      </c>
      <c r="F13" s="13">
        <v>134.01474999999999</v>
      </c>
      <c r="G13" s="13">
        <v>43717.90206</v>
      </c>
      <c r="H13" s="13">
        <v>107.97732999999999</v>
      </c>
      <c r="I13" s="13">
        <v>264.39171000000005</v>
      </c>
      <c r="J13" s="13">
        <v>365.86982</v>
      </c>
      <c r="K13" s="13">
        <v>1802.1515600000002</v>
      </c>
      <c r="L13" s="13" t="e">
        <v>#N/A</v>
      </c>
      <c r="M13" s="13">
        <v>218.6</v>
      </c>
      <c r="N13" s="13" t="e">
        <v>#N/A</v>
      </c>
      <c r="O13" s="14">
        <v>739.4194500000001</v>
      </c>
      <c r="P13" s="14">
        <v>138877.00864000001</v>
      </c>
      <c r="Q13" s="14">
        <v>855.70781000000011</v>
      </c>
      <c r="R13" s="14">
        <v>4477.65524</v>
      </c>
      <c r="S13" s="14" t="e">
        <v>#N/A</v>
      </c>
      <c r="T13" s="14" t="e">
        <v>#N/A</v>
      </c>
      <c r="U13" s="14">
        <v>108027.42945000001</v>
      </c>
      <c r="V13" s="14">
        <v>134.01474999999999</v>
      </c>
      <c r="W13" s="14" t="e">
        <v>#N/A</v>
      </c>
      <c r="X13" s="14">
        <v>218.6</v>
      </c>
      <c r="Y13" s="13">
        <v>192.22693000000001</v>
      </c>
      <c r="Z13" s="15" t="e">
        <v>#N/A</v>
      </c>
      <c r="AA13" s="15">
        <v>264.39171000000005</v>
      </c>
      <c r="AB13" s="15">
        <v>192.97310000000002</v>
      </c>
      <c r="AC13" s="16">
        <v>134.18199964490944</v>
      </c>
      <c r="AD13" s="16" t="e">
        <v>#N/A</v>
      </c>
      <c r="AE13" s="16" t="e">
        <v>#N/A</v>
      </c>
    </row>
    <row r="14" spans="1:31" x14ac:dyDescent="0.2">
      <c r="D14" s="9">
        <v>28859</v>
      </c>
      <c r="E14" s="17">
        <v>223.15</v>
      </c>
      <c r="F14" s="13">
        <v>136.79472999999999</v>
      </c>
      <c r="G14" s="13">
        <v>43674.891430000003</v>
      </c>
      <c r="H14" s="13">
        <v>110.66206</v>
      </c>
      <c r="I14" s="13">
        <v>264.14481000000001</v>
      </c>
      <c r="J14" s="13">
        <v>366.38376000000005</v>
      </c>
      <c r="K14" s="13">
        <v>1811.7445900000002</v>
      </c>
      <c r="L14" s="13" t="e">
        <v>#N/A</v>
      </c>
      <c r="M14" s="13">
        <v>223.15</v>
      </c>
      <c r="N14" s="13" t="e">
        <v>#N/A</v>
      </c>
      <c r="O14" s="14">
        <v>743.35545000000002</v>
      </c>
      <c r="P14" s="14">
        <v>139616.26465</v>
      </c>
      <c r="Q14" s="14">
        <v>860.26282000000003</v>
      </c>
      <c r="R14" s="14">
        <v>4501.4902400000001</v>
      </c>
      <c r="S14" s="14" t="e">
        <v>#N/A</v>
      </c>
      <c r="T14" s="14" t="e">
        <v>#N/A</v>
      </c>
      <c r="U14" s="14">
        <v>108602.47010000001</v>
      </c>
      <c r="V14" s="14">
        <v>136.79472999999999</v>
      </c>
      <c r="W14" s="14" t="e">
        <v>#N/A</v>
      </c>
      <c r="X14" s="14">
        <v>223.15</v>
      </c>
      <c r="Y14" s="13">
        <v>193.00773000000001</v>
      </c>
      <c r="Z14" s="15" t="e">
        <v>#N/A</v>
      </c>
      <c r="AA14" s="15">
        <v>264.14481000000001</v>
      </c>
      <c r="AB14" s="15">
        <v>194.55178000000001</v>
      </c>
      <c r="AC14" s="16">
        <v>134.06018980136835</v>
      </c>
      <c r="AD14" s="16" t="e">
        <v>#N/A</v>
      </c>
      <c r="AE14" s="16" t="e">
        <v>#N/A</v>
      </c>
    </row>
    <row r="15" spans="1:31" x14ac:dyDescent="0.2">
      <c r="D15" s="9">
        <v>28860</v>
      </c>
      <c r="E15" s="17">
        <v>225.5</v>
      </c>
      <c r="F15" s="13">
        <v>138.34844000000001</v>
      </c>
      <c r="G15" s="13">
        <v>44582.473220000007</v>
      </c>
      <c r="H15" s="13">
        <v>111.63369</v>
      </c>
      <c r="I15" s="13">
        <v>268.39261000000005</v>
      </c>
      <c r="J15" s="13">
        <v>373.71839000000006</v>
      </c>
      <c r="K15" s="13">
        <v>1843.57401</v>
      </c>
      <c r="L15" s="13" t="e">
        <v>#N/A</v>
      </c>
      <c r="M15" s="13">
        <v>225.5</v>
      </c>
      <c r="N15" s="13" t="e">
        <v>#N/A</v>
      </c>
      <c r="O15" s="14">
        <v>756.41500000000008</v>
      </c>
      <c r="P15" s="14">
        <v>142069.09626000002</v>
      </c>
      <c r="Q15" s="14">
        <v>875.37625000000003</v>
      </c>
      <c r="R15" s="14">
        <v>4580.57413</v>
      </c>
      <c r="S15" s="14" t="e">
        <v>#N/A</v>
      </c>
      <c r="T15" s="14" t="e">
        <v>#N/A</v>
      </c>
      <c r="U15" s="14">
        <v>110510.43958000001</v>
      </c>
      <c r="V15" s="14">
        <v>138.34844000000001</v>
      </c>
      <c r="W15" s="14" t="e">
        <v>#N/A</v>
      </c>
      <c r="X15" s="14">
        <v>225.5</v>
      </c>
      <c r="Y15" s="13">
        <v>196.39856</v>
      </c>
      <c r="Z15" s="15" t="e">
        <v>#N/A</v>
      </c>
      <c r="AA15" s="15">
        <v>268.39261000000005</v>
      </c>
      <c r="AB15" s="15">
        <v>197.93603000000002</v>
      </c>
      <c r="AC15" s="16">
        <v>136.84113519882951</v>
      </c>
      <c r="AD15" s="16" t="e">
        <v>#N/A</v>
      </c>
      <c r="AE15" s="16" t="e">
        <v>#N/A</v>
      </c>
    </row>
    <row r="16" spans="1:31" x14ac:dyDescent="0.2">
      <c r="D16" s="9">
        <v>28863</v>
      </c>
      <c r="E16" s="17">
        <v>223.1</v>
      </c>
      <c r="F16" s="13">
        <v>136.38005000000001</v>
      </c>
      <c r="G16" s="13">
        <v>44436.223910000001</v>
      </c>
      <c r="H16" s="13">
        <v>110.14573</v>
      </c>
      <c r="I16" s="13">
        <v>269.53106000000002</v>
      </c>
      <c r="J16" s="13">
        <v>372.63666000000001</v>
      </c>
      <c r="K16" s="13">
        <v>1841.3270000000002</v>
      </c>
      <c r="L16" s="13" t="e">
        <v>#N/A</v>
      </c>
      <c r="M16" s="13">
        <v>223.1</v>
      </c>
      <c r="N16" s="13" t="e">
        <v>#N/A</v>
      </c>
      <c r="O16" s="14">
        <v>750.87690000000009</v>
      </c>
      <c r="P16" s="14">
        <v>141870.89914000002</v>
      </c>
      <c r="Q16" s="14">
        <v>869.67219000000011</v>
      </c>
      <c r="R16" s="14">
        <v>4574.1838800000005</v>
      </c>
      <c r="S16" s="14" t="e">
        <v>#N/A</v>
      </c>
      <c r="T16" s="14" t="e">
        <v>#N/A</v>
      </c>
      <c r="U16" s="14">
        <v>110356.26917000001</v>
      </c>
      <c r="V16" s="14">
        <v>136.38005000000001</v>
      </c>
      <c r="W16" s="14" t="e">
        <v>#N/A</v>
      </c>
      <c r="X16" s="14">
        <v>223.1</v>
      </c>
      <c r="Y16" s="13">
        <v>197.15542000000002</v>
      </c>
      <c r="Z16" s="15" t="e">
        <v>#N/A</v>
      </c>
      <c r="AA16" s="15">
        <v>269.53106000000002</v>
      </c>
      <c r="AB16" s="15">
        <v>197.91769000000002</v>
      </c>
      <c r="AC16" s="16">
        <v>136.38830192108904</v>
      </c>
      <c r="AD16" s="16" t="e">
        <v>#N/A</v>
      </c>
      <c r="AE16" s="16" t="e">
        <v>#N/A</v>
      </c>
    </row>
    <row r="17" spans="4:31" x14ac:dyDescent="0.2">
      <c r="D17" s="9">
        <v>28864</v>
      </c>
      <c r="E17" s="17">
        <v>224</v>
      </c>
      <c r="F17" s="13">
        <v>137.28524999999999</v>
      </c>
      <c r="G17" s="13">
        <v>44045.607560000004</v>
      </c>
      <c r="H17" s="13">
        <v>110.94611</v>
      </c>
      <c r="I17" s="13">
        <v>266.30375000000004</v>
      </c>
      <c r="J17" s="13">
        <v>372.77891000000005</v>
      </c>
      <c r="K17" s="13">
        <v>1822.5205100000001</v>
      </c>
      <c r="L17" s="13" t="e">
        <v>#N/A</v>
      </c>
      <c r="M17" s="13">
        <v>224</v>
      </c>
      <c r="N17" s="13" t="e">
        <v>#N/A</v>
      </c>
      <c r="O17" s="14">
        <v>743.33895000000007</v>
      </c>
      <c r="P17" s="14">
        <v>140446.67583000002</v>
      </c>
      <c r="Q17" s="14">
        <v>860.94166000000007</v>
      </c>
      <c r="R17" s="14">
        <v>4528.2642500000002</v>
      </c>
      <c r="S17" s="14" t="e">
        <v>#N/A</v>
      </c>
      <c r="T17" s="14" t="e">
        <v>#N/A</v>
      </c>
      <c r="U17" s="14">
        <v>109248.41709</v>
      </c>
      <c r="V17" s="14">
        <v>137.28524999999999</v>
      </c>
      <c r="W17" s="14" t="e">
        <v>#N/A</v>
      </c>
      <c r="X17" s="14">
        <v>224</v>
      </c>
      <c r="Y17" s="13">
        <v>195.04310000000001</v>
      </c>
      <c r="Z17" s="15" t="e">
        <v>#N/A</v>
      </c>
      <c r="AA17" s="15">
        <v>266.30375000000004</v>
      </c>
      <c r="AB17" s="15">
        <v>195.93082000000001</v>
      </c>
      <c r="AC17" s="16">
        <v>135.19581689895477</v>
      </c>
      <c r="AD17" s="16" t="e">
        <v>#N/A</v>
      </c>
      <c r="AE17" s="16" t="e">
        <v>#N/A</v>
      </c>
    </row>
    <row r="18" spans="4:31" x14ac:dyDescent="0.2">
      <c r="D18" s="9">
        <v>28865</v>
      </c>
      <c r="E18" s="17">
        <v>220.7</v>
      </c>
      <c r="F18" s="13">
        <v>135.48429999999999</v>
      </c>
      <c r="G18" s="13">
        <v>43366.381480000004</v>
      </c>
      <c r="H18" s="13">
        <v>109.93774999999999</v>
      </c>
      <c r="I18" s="13">
        <v>261.79017000000005</v>
      </c>
      <c r="J18" s="13">
        <v>365.86948000000001</v>
      </c>
      <c r="K18" s="13">
        <v>1803.5011200000001</v>
      </c>
      <c r="L18" s="13" t="e">
        <v>#N/A</v>
      </c>
      <c r="M18" s="13">
        <v>220.7</v>
      </c>
      <c r="N18" s="13" t="e">
        <v>#N/A</v>
      </c>
      <c r="O18" s="14">
        <v>735.58164000000011</v>
      </c>
      <c r="P18" s="14">
        <v>138981.00780000002</v>
      </c>
      <c r="Q18" s="14">
        <v>851.95708000000002</v>
      </c>
      <c r="R18" s="14">
        <v>4481.0083700000005</v>
      </c>
      <c r="S18" s="14" t="e">
        <v>#N/A</v>
      </c>
      <c r="T18" s="14" t="e">
        <v>#N/A</v>
      </c>
      <c r="U18" s="14">
        <v>108108.32665</v>
      </c>
      <c r="V18" s="14">
        <v>135.48429999999999</v>
      </c>
      <c r="W18" s="14" t="e">
        <v>#N/A</v>
      </c>
      <c r="X18" s="14">
        <v>220.7</v>
      </c>
      <c r="Y18" s="13">
        <v>191.95385000000002</v>
      </c>
      <c r="Z18" s="15" t="e">
        <v>#N/A</v>
      </c>
      <c r="AA18" s="15">
        <v>261.79017000000005</v>
      </c>
      <c r="AB18" s="15">
        <v>192.67828000000003</v>
      </c>
      <c r="AC18" s="16">
        <v>133.11167971121847</v>
      </c>
      <c r="AD18" s="16" t="e">
        <v>#N/A</v>
      </c>
      <c r="AE18" s="16" t="e">
        <v>#N/A</v>
      </c>
    </row>
    <row r="19" spans="4:31" x14ac:dyDescent="0.2">
      <c r="D19" s="9">
        <v>28866</v>
      </c>
      <c r="E19" s="17">
        <v>220.65</v>
      </c>
      <c r="F19" s="13">
        <v>135.93691000000001</v>
      </c>
      <c r="G19" s="13">
        <v>43770.545400000003</v>
      </c>
      <c r="H19" s="13">
        <v>110.18729</v>
      </c>
      <c r="I19" s="13">
        <v>262.51261</v>
      </c>
      <c r="J19" s="13">
        <v>370.87578000000002</v>
      </c>
      <c r="K19" s="13">
        <v>1814.5670000000002</v>
      </c>
      <c r="L19" s="13" t="e">
        <v>#N/A</v>
      </c>
      <c r="M19" s="13">
        <v>220.65</v>
      </c>
      <c r="N19" s="13" t="e">
        <v>#N/A</v>
      </c>
      <c r="O19" s="14">
        <v>740.09501000000012</v>
      </c>
      <c r="P19" s="14">
        <v>139833.76440000001</v>
      </c>
      <c r="Q19" s="14">
        <v>857.18450000000007</v>
      </c>
      <c r="R19" s="14">
        <v>4508.5028400000001</v>
      </c>
      <c r="S19" s="14" t="e">
        <v>#N/A</v>
      </c>
      <c r="T19" s="14" t="e">
        <v>#N/A</v>
      </c>
      <c r="U19" s="14">
        <v>108771.65533000001</v>
      </c>
      <c r="V19" s="14">
        <v>135.93691000000001</v>
      </c>
      <c r="W19" s="14" t="e">
        <v>#N/A</v>
      </c>
      <c r="X19" s="14">
        <v>220.65</v>
      </c>
      <c r="Y19" s="13">
        <v>192.34734</v>
      </c>
      <c r="Z19" s="15" t="e">
        <v>#N/A</v>
      </c>
      <c r="AA19" s="15">
        <v>262.51261</v>
      </c>
      <c r="AB19" s="15">
        <v>193.80531000000002</v>
      </c>
      <c r="AC19" s="16">
        <v>134.34822118097094</v>
      </c>
      <c r="AD19" s="16" t="e">
        <v>#N/A</v>
      </c>
      <c r="AE19" s="16" t="e">
        <v>#N/A</v>
      </c>
    </row>
    <row r="20" spans="4:31" x14ac:dyDescent="0.2">
      <c r="D20" s="9">
        <v>28867</v>
      </c>
      <c r="E20" s="17">
        <v>217.6</v>
      </c>
      <c r="F20" s="13">
        <v>134.07803999999999</v>
      </c>
      <c r="G20" s="13">
        <v>42837.132100000003</v>
      </c>
      <c r="H20" s="13">
        <v>109.01812</v>
      </c>
      <c r="I20" s="13">
        <v>257.18545</v>
      </c>
      <c r="J20" s="13">
        <v>364.61748000000006</v>
      </c>
      <c r="K20" s="13">
        <v>1782.6191800000001</v>
      </c>
      <c r="L20" s="13" t="e">
        <v>#N/A</v>
      </c>
      <c r="M20" s="13">
        <v>217.6</v>
      </c>
      <c r="N20" s="13" t="e">
        <v>#N/A</v>
      </c>
      <c r="O20" s="14">
        <v>727.06467000000009</v>
      </c>
      <c r="P20" s="14">
        <v>137371.80834000002</v>
      </c>
      <c r="Q20" s="14">
        <v>842.09265000000005</v>
      </c>
      <c r="R20" s="14">
        <v>4429.1247600000006</v>
      </c>
      <c r="S20" s="14" t="e">
        <v>#N/A</v>
      </c>
      <c r="T20" s="14" t="e">
        <v>#N/A</v>
      </c>
      <c r="U20" s="14">
        <v>106856.58827000001</v>
      </c>
      <c r="V20" s="14">
        <v>134.07803999999999</v>
      </c>
      <c r="W20" s="14" t="e">
        <v>#N/A</v>
      </c>
      <c r="X20" s="14">
        <v>217.6</v>
      </c>
      <c r="Y20" s="13">
        <v>187.07792000000001</v>
      </c>
      <c r="Z20" s="15" t="e">
        <v>#N/A</v>
      </c>
      <c r="AA20" s="15">
        <v>257.18545</v>
      </c>
      <c r="AB20" s="15">
        <v>189.79639</v>
      </c>
      <c r="AC20" s="16">
        <v>131.48688549604469</v>
      </c>
      <c r="AD20" s="16" t="e">
        <v>#N/A</v>
      </c>
      <c r="AE20" s="16" t="e">
        <v>#N/A</v>
      </c>
    </row>
    <row r="21" spans="4:31" x14ac:dyDescent="0.2">
      <c r="D21" s="9">
        <v>28870</v>
      </c>
      <c r="E21" s="17">
        <v>216.85</v>
      </c>
      <c r="F21" s="13">
        <v>133.82886999999999</v>
      </c>
      <c r="G21" s="13">
        <v>42795.273010000004</v>
      </c>
      <c r="H21" s="13">
        <v>108.80592</v>
      </c>
      <c r="I21" s="13">
        <v>256.82570000000004</v>
      </c>
      <c r="J21" s="13">
        <v>367.74628000000001</v>
      </c>
      <c r="K21" s="13">
        <v>1782.0058300000001</v>
      </c>
      <c r="L21" s="13" t="e">
        <v>#N/A</v>
      </c>
      <c r="M21" s="13">
        <v>216.85</v>
      </c>
      <c r="N21" s="13" t="e">
        <v>#N/A</v>
      </c>
      <c r="O21" s="14">
        <v>718.13613000000009</v>
      </c>
      <c r="P21" s="14">
        <v>135122.39746000001</v>
      </c>
      <c r="Q21" s="14">
        <v>825.53108000000009</v>
      </c>
      <c r="R21" s="14">
        <v>4374.7182400000002</v>
      </c>
      <c r="S21" s="14" t="e">
        <v>#N/A</v>
      </c>
      <c r="T21" s="14" t="e">
        <v>#N/A</v>
      </c>
      <c r="U21" s="14">
        <v>106819.82170000001</v>
      </c>
      <c r="V21" s="14">
        <v>133.82886999999999</v>
      </c>
      <c r="W21" s="14" t="e">
        <v>#N/A</v>
      </c>
      <c r="X21" s="14">
        <v>216.85</v>
      </c>
      <c r="Y21" s="13">
        <v>187.24694000000002</v>
      </c>
      <c r="Z21" s="15" t="e">
        <v>#N/A</v>
      </c>
      <c r="AA21" s="15">
        <v>256.82570000000004</v>
      </c>
      <c r="AB21" s="15">
        <v>189.83961000000002</v>
      </c>
      <c r="AC21" s="16">
        <v>131.35751374657607</v>
      </c>
      <c r="AD21" s="16" t="e">
        <v>#N/A</v>
      </c>
      <c r="AE21" s="16" t="e">
        <v>#N/A</v>
      </c>
    </row>
    <row r="22" spans="4:31" x14ac:dyDescent="0.2">
      <c r="D22" s="9">
        <v>28871</v>
      </c>
      <c r="E22" s="17">
        <v>220.65</v>
      </c>
      <c r="F22" s="13">
        <v>135.61646999999999</v>
      </c>
      <c r="G22" s="13">
        <v>43225.851750000002</v>
      </c>
      <c r="H22" s="13">
        <v>110.18729</v>
      </c>
      <c r="I22" s="13">
        <v>260.88598000000002</v>
      </c>
      <c r="J22" s="13">
        <v>367.73397000000006</v>
      </c>
      <c r="K22" s="13">
        <v>1796.5198000000003</v>
      </c>
      <c r="L22" s="13" t="e">
        <v>#N/A</v>
      </c>
      <c r="M22" s="13">
        <v>220.65</v>
      </c>
      <c r="N22" s="13" t="e">
        <v>#N/A</v>
      </c>
      <c r="O22" s="14">
        <v>723.98516000000006</v>
      </c>
      <c r="P22" s="14">
        <v>136222.93387000001</v>
      </c>
      <c r="Q22" s="14">
        <v>832.25482000000011</v>
      </c>
      <c r="R22" s="14">
        <v>4410.3491700000004</v>
      </c>
      <c r="S22" s="14" t="e">
        <v>#N/A</v>
      </c>
      <c r="T22" s="14" t="e">
        <v>#N/A</v>
      </c>
      <c r="U22" s="14">
        <v>107689.84108000001</v>
      </c>
      <c r="V22" s="14">
        <v>135.61646999999999</v>
      </c>
      <c r="W22" s="14" t="e">
        <v>#N/A</v>
      </c>
      <c r="X22" s="14">
        <v>220.65</v>
      </c>
      <c r="Y22" s="13">
        <v>189.24772000000002</v>
      </c>
      <c r="Z22" s="15" t="e">
        <v>#N/A</v>
      </c>
      <c r="AA22" s="15">
        <v>260.88598000000002</v>
      </c>
      <c r="AB22" s="15">
        <v>191.87778000000003</v>
      </c>
      <c r="AC22" s="16">
        <v>132.68197783450395</v>
      </c>
      <c r="AD22" s="16" t="e">
        <v>#N/A</v>
      </c>
      <c r="AE22" s="16" t="e">
        <v>#N/A</v>
      </c>
    </row>
    <row r="23" spans="4:31" x14ac:dyDescent="0.2">
      <c r="D23" s="9">
        <v>28872</v>
      </c>
      <c r="E23" s="17">
        <v>227.25</v>
      </c>
      <c r="F23" s="13">
        <v>139.21915000000001</v>
      </c>
      <c r="G23" s="13">
        <v>44349.650520000003</v>
      </c>
      <c r="H23" s="13">
        <v>113.25700999999999</v>
      </c>
      <c r="I23" s="13">
        <v>267.55563000000001</v>
      </c>
      <c r="J23" s="13">
        <v>376.21506000000005</v>
      </c>
      <c r="K23" s="13">
        <v>1842.0611400000003</v>
      </c>
      <c r="L23" s="13" t="e">
        <v>#N/A</v>
      </c>
      <c r="M23" s="13">
        <v>227.25</v>
      </c>
      <c r="N23" s="13" t="e">
        <v>#N/A</v>
      </c>
      <c r="O23" s="14">
        <v>742.33801000000005</v>
      </c>
      <c r="P23" s="14">
        <v>139676.15218</v>
      </c>
      <c r="Q23" s="14">
        <v>853.35228000000006</v>
      </c>
      <c r="R23" s="14">
        <v>4522.1504500000001</v>
      </c>
      <c r="S23" s="14" t="e">
        <v>#N/A</v>
      </c>
      <c r="T23" s="14" t="e">
        <v>#N/A</v>
      </c>
      <c r="U23" s="14">
        <v>110419.75241000002</v>
      </c>
      <c r="V23" s="14">
        <v>139.21915000000001</v>
      </c>
      <c r="W23" s="14" t="e">
        <v>#N/A</v>
      </c>
      <c r="X23" s="14">
        <v>227.25</v>
      </c>
      <c r="Y23" s="13">
        <v>195.99613000000002</v>
      </c>
      <c r="Z23" s="15" t="e">
        <v>#N/A</v>
      </c>
      <c r="AA23" s="15">
        <v>267.55563000000001</v>
      </c>
      <c r="AB23" s="15">
        <v>197.13430000000002</v>
      </c>
      <c r="AC23" s="16">
        <v>136.13278993085606</v>
      </c>
      <c r="AD23" s="16" t="e">
        <v>#N/A</v>
      </c>
      <c r="AE23" s="16" t="e">
        <v>#N/A</v>
      </c>
    </row>
    <row r="24" spans="4:31" x14ac:dyDescent="0.2">
      <c r="D24" s="9">
        <v>28873</v>
      </c>
      <c r="E24" s="17">
        <v>231.75</v>
      </c>
      <c r="F24" s="13">
        <v>141.66265000000001</v>
      </c>
      <c r="G24" s="13">
        <v>44823.36836</v>
      </c>
      <c r="H24" s="13">
        <v>115.29859999999999</v>
      </c>
      <c r="I24" s="13">
        <v>270.81017000000003</v>
      </c>
      <c r="J24" s="13">
        <v>379.10011000000003</v>
      </c>
      <c r="K24" s="13">
        <v>1861.7369900000001</v>
      </c>
      <c r="L24" s="13" t="e">
        <v>#N/A</v>
      </c>
      <c r="M24" s="13">
        <v>231.75</v>
      </c>
      <c r="N24" s="13" t="e">
        <v>#N/A</v>
      </c>
      <c r="O24" s="14">
        <v>750.26724000000002</v>
      </c>
      <c r="P24" s="14">
        <v>141168.09372</v>
      </c>
      <c r="Q24" s="14">
        <v>862.46730000000002</v>
      </c>
      <c r="R24" s="14">
        <v>4570.4535000000005</v>
      </c>
      <c r="S24" s="14" t="e">
        <v>#N/A</v>
      </c>
      <c r="T24" s="14" t="e">
        <v>#N/A</v>
      </c>
      <c r="U24" s="14">
        <v>111599.19366</v>
      </c>
      <c r="V24" s="14">
        <v>141.66265000000001</v>
      </c>
      <c r="W24" s="14" t="e">
        <v>#N/A</v>
      </c>
      <c r="X24" s="14">
        <v>231.75</v>
      </c>
      <c r="Y24" s="13">
        <v>197.10512000000003</v>
      </c>
      <c r="Z24" s="15" t="e">
        <v>#N/A</v>
      </c>
      <c r="AA24" s="15">
        <v>270.81017000000003</v>
      </c>
      <c r="AB24" s="15">
        <v>198.95680000000002</v>
      </c>
      <c r="AC24" s="16">
        <v>137.59092517320661</v>
      </c>
      <c r="AD24" s="16" t="e">
        <v>#N/A</v>
      </c>
      <c r="AE24" s="16" t="e">
        <v>#N/A</v>
      </c>
    </row>
    <row r="25" spans="4:31" x14ac:dyDescent="0.2">
      <c r="D25" s="9">
        <v>28874</v>
      </c>
      <c r="E25" s="17">
        <v>230.55</v>
      </c>
      <c r="F25" s="13">
        <v>141.14359999999999</v>
      </c>
      <c r="G25" s="13">
        <v>46908.769630000003</v>
      </c>
      <c r="H25" s="13">
        <v>115.07373</v>
      </c>
      <c r="I25" s="13">
        <v>280.94472000000002</v>
      </c>
      <c r="J25" s="13">
        <v>396.07561000000004</v>
      </c>
      <c r="K25" s="13">
        <v>1940.7502400000001</v>
      </c>
      <c r="L25" s="13" t="e">
        <v>#N/A</v>
      </c>
      <c r="M25" s="13">
        <v>230.55</v>
      </c>
      <c r="N25" s="13" t="e">
        <v>#N/A</v>
      </c>
      <c r="O25" s="14">
        <v>782.10904000000005</v>
      </c>
      <c r="P25" s="14">
        <v>147159.35336000001</v>
      </c>
      <c r="Q25" s="14">
        <v>899.07094000000006</v>
      </c>
      <c r="R25" s="14">
        <v>4764.4263300000002</v>
      </c>
      <c r="S25" s="14" t="e">
        <v>#N/A</v>
      </c>
      <c r="T25" s="14" t="e">
        <v>#N/A</v>
      </c>
      <c r="U25" s="14">
        <v>116335.53122</v>
      </c>
      <c r="V25" s="14">
        <v>141.14359999999999</v>
      </c>
      <c r="W25" s="14" t="e">
        <v>#N/A</v>
      </c>
      <c r="X25" s="14">
        <v>230.55</v>
      </c>
      <c r="Y25" s="13">
        <v>206.50256000000002</v>
      </c>
      <c r="Z25" s="15" t="e">
        <v>#N/A</v>
      </c>
      <c r="AA25" s="15">
        <v>280.94472000000002</v>
      </c>
      <c r="AB25" s="15">
        <v>207.63692</v>
      </c>
      <c r="AC25" s="16">
        <v>143.96716157864782</v>
      </c>
      <c r="AD25" s="16" t="e">
        <v>#N/A</v>
      </c>
      <c r="AE25" s="16" t="e">
        <v>#N/A</v>
      </c>
    </row>
    <row r="26" spans="4:31" x14ac:dyDescent="0.2">
      <c r="D26" s="10">
        <v>28877</v>
      </c>
      <c r="E26" s="17">
        <v>235</v>
      </c>
      <c r="F26" s="13">
        <v>144.00229999999999</v>
      </c>
      <c r="G26" s="13">
        <v>46387.414480000007</v>
      </c>
      <c r="H26" s="13">
        <v>117.58825</v>
      </c>
      <c r="I26" s="13">
        <v>278.26567</v>
      </c>
      <c r="J26" s="13">
        <v>393.50128000000001</v>
      </c>
      <c r="K26" s="13">
        <v>1886.8686200000002</v>
      </c>
      <c r="L26" s="13" t="e">
        <v>#N/A</v>
      </c>
      <c r="M26" s="13">
        <v>235</v>
      </c>
      <c r="N26" s="13" t="e">
        <v>#N/A</v>
      </c>
      <c r="O26" s="13">
        <v>781.13824000000011</v>
      </c>
      <c r="P26" s="13">
        <v>146492.7451</v>
      </c>
      <c r="Q26" s="13">
        <v>898.42627000000005</v>
      </c>
      <c r="R26" s="13">
        <v>4746.6447900000003</v>
      </c>
      <c r="S26" s="13" t="e">
        <v>#N/A</v>
      </c>
      <c r="T26" s="13" t="e">
        <v>#N/A</v>
      </c>
      <c r="U26" s="14">
        <v>115493.28489000001</v>
      </c>
      <c r="V26" s="13">
        <v>144.00229999999999</v>
      </c>
      <c r="W26" s="13" t="e">
        <v>#N/A</v>
      </c>
      <c r="X26" s="13">
        <v>235</v>
      </c>
      <c r="Y26" s="13">
        <v>203.47299000000001</v>
      </c>
      <c r="Z26" s="15" t="e">
        <v>#N/A</v>
      </c>
      <c r="AA26" s="15">
        <v>278.26567</v>
      </c>
      <c r="AB26" s="15">
        <v>205.66455000000002</v>
      </c>
      <c r="AC26" s="16">
        <v>142.38215640566872</v>
      </c>
      <c r="AD26" s="16" t="e">
        <v>#N/A</v>
      </c>
      <c r="AE26" s="16" t="e">
        <v>#N/A</v>
      </c>
    </row>
    <row r="27" spans="4:31" x14ac:dyDescent="0.2">
      <c r="D27" s="9">
        <v>28878</v>
      </c>
      <c r="E27" s="17">
        <v>230</v>
      </c>
      <c r="F27" s="13">
        <v>141.13968</v>
      </c>
      <c r="G27" s="13">
        <v>45633.125740000003</v>
      </c>
      <c r="H27" s="13">
        <v>115.23054999999999</v>
      </c>
      <c r="I27" s="13">
        <v>273.27940000000001</v>
      </c>
      <c r="J27" s="13">
        <v>386.81429000000003</v>
      </c>
      <c r="K27" s="13">
        <v>1895.3702300000002</v>
      </c>
      <c r="L27" s="13" t="e">
        <v>#N/A</v>
      </c>
      <c r="M27" s="13">
        <v>230</v>
      </c>
      <c r="N27" s="13" t="e">
        <v>#N/A</v>
      </c>
      <c r="O27" s="13">
        <v>768.43644000000006</v>
      </c>
      <c r="P27" s="13">
        <v>144110.68028</v>
      </c>
      <c r="Q27" s="13">
        <v>883.81729000000007</v>
      </c>
      <c r="R27" s="13">
        <v>4669.4613400000007</v>
      </c>
      <c r="S27" s="13" t="e">
        <v>#N/A</v>
      </c>
      <c r="T27" s="13" t="e">
        <v>#N/A</v>
      </c>
      <c r="U27" s="14">
        <v>113615.29093</v>
      </c>
      <c r="V27" s="13">
        <v>141.13968</v>
      </c>
      <c r="W27" s="13" t="e">
        <v>#N/A</v>
      </c>
      <c r="X27" s="13">
        <v>230</v>
      </c>
      <c r="Y27" s="13">
        <v>200.67033000000001</v>
      </c>
      <c r="Z27" s="15" t="e">
        <v>#N/A</v>
      </c>
      <c r="AA27" s="15">
        <v>273.27940000000001</v>
      </c>
      <c r="AB27" s="15">
        <v>202.03169000000003</v>
      </c>
      <c r="AC27" s="16">
        <v>140.06464720803666</v>
      </c>
      <c r="AD27" s="16" t="e">
        <v>#N/A</v>
      </c>
      <c r="AE27" s="16" t="e">
        <v>#N/A</v>
      </c>
    </row>
    <row r="28" spans="4:31" x14ac:dyDescent="0.2">
      <c r="D28" s="9">
        <v>28879</v>
      </c>
      <c r="E28" s="17">
        <v>236.1</v>
      </c>
      <c r="F28" s="13">
        <v>144.69130999999999</v>
      </c>
      <c r="G28" s="13">
        <v>46372.419220000003</v>
      </c>
      <c r="H28" s="13">
        <v>118.05011</v>
      </c>
      <c r="I28" s="13">
        <v>278.93798000000004</v>
      </c>
      <c r="J28" s="13">
        <v>392.78770000000003</v>
      </c>
      <c r="K28" s="13">
        <v>1926.0767600000001</v>
      </c>
      <c r="L28" s="13" t="e">
        <v>#N/A</v>
      </c>
      <c r="M28" s="13">
        <v>236.1</v>
      </c>
      <c r="N28" s="13" t="e">
        <v>#N/A</v>
      </c>
      <c r="O28" s="13">
        <v>780.88573000000008</v>
      </c>
      <c r="P28" s="13">
        <v>146445.38966000002</v>
      </c>
      <c r="Q28" s="13">
        <v>898.13584000000003</v>
      </c>
      <c r="R28" s="13">
        <v>4745.1103800000001</v>
      </c>
      <c r="S28" s="13" t="e">
        <v>#N/A</v>
      </c>
      <c r="T28" s="13" t="e">
        <v>#N/A</v>
      </c>
      <c r="U28" s="14">
        <v>115455.95038000001</v>
      </c>
      <c r="V28" s="13">
        <v>144.69130999999999</v>
      </c>
      <c r="W28" s="13" t="e">
        <v>#N/A</v>
      </c>
      <c r="X28" s="13">
        <v>236.1</v>
      </c>
      <c r="Y28" s="13">
        <v>203.92135000000002</v>
      </c>
      <c r="Z28" s="15" t="e">
        <v>#N/A</v>
      </c>
      <c r="AA28" s="15">
        <v>278.93798000000004</v>
      </c>
      <c r="AB28" s="15">
        <v>205.59807000000001</v>
      </c>
      <c r="AC28" s="16">
        <v>142.33865876576979</v>
      </c>
      <c r="AD28" s="16" t="e">
        <v>#N/A</v>
      </c>
      <c r="AE28" s="16" t="e">
        <v>#N/A</v>
      </c>
    </row>
    <row r="29" spans="4:31" x14ac:dyDescent="0.2">
      <c r="D29" s="9">
        <v>28880</v>
      </c>
      <c r="E29" s="17">
        <v>233.85</v>
      </c>
      <c r="F29" s="13">
        <v>143.98353</v>
      </c>
      <c r="G29" s="13">
        <v>46890.283170000002</v>
      </c>
      <c r="H29" s="13">
        <v>117.33578</v>
      </c>
      <c r="I29" s="13">
        <v>280.10290000000003</v>
      </c>
      <c r="J29" s="13">
        <v>397.24013000000002</v>
      </c>
      <c r="K29" s="13">
        <v>1937.7870500000001</v>
      </c>
      <c r="L29" s="13" t="e">
        <v>#N/A</v>
      </c>
      <c r="M29" s="13">
        <v>233.85</v>
      </c>
      <c r="N29" s="13" t="e">
        <v>#N/A</v>
      </c>
      <c r="O29" s="13">
        <v>785.63341000000003</v>
      </c>
      <c r="P29" s="13">
        <v>147335.75770000002</v>
      </c>
      <c r="Q29" s="13">
        <v>903.59638000000007</v>
      </c>
      <c r="R29" s="13">
        <v>4773.96</v>
      </c>
      <c r="S29" s="13" t="e">
        <v>#N/A</v>
      </c>
      <c r="T29" s="13" t="e">
        <v>#N/A</v>
      </c>
      <c r="U29" s="13">
        <v>116157.90684000001</v>
      </c>
      <c r="V29" s="13">
        <v>143.98353</v>
      </c>
      <c r="W29" s="13" t="e">
        <v>#N/A</v>
      </c>
      <c r="X29" s="13">
        <v>233.85</v>
      </c>
      <c r="Y29" s="13">
        <v>205.16117000000003</v>
      </c>
      <c r="Z29" s="15" t="e">
        <v>#N/A</v>
      </c>
      <c r="AA29" s="15">
        <v>280.10290000000003</v>
      </c>
      <c r="AB29" s="15">
        <v>206.49416000000002</v>
      </c>
      <c r="AC29" s="16">
        <v>143.91853099887402</v>
      </c>
      <c r="AD29" s="16" t="e">
        <v>#N/A</v>
      </c>
      <c r="AE29" s="16" t="e">
        <v>#N/A</v>
      </c>
    </row>
    <row r="30" spans="4:31" x14ac:dyDescent="0.2">
      <c r="D30" s="9">
        <v>28881</v>
      </c>
      <c r="E30" s="17">
        <v>235.45</v>
      </c>
      <c r="F30" s="13">
        <v>144.64301</v>
      </c>
      <c r="G30" s="13">
        <v>46801.300810000001</v>
      </c>
      <c r="H30" s="13">
        <v>118.02011</v>
      </c>
      <c r="I30" s="13">
        <v>279.57452000000001</v>
      </c>
      <c r="J30" s="13">
        <v>394.61068000000006</v>
      </c>
      <c r="K30" s="13">
        <v>1929.2562900000003</v>
      </c>
      <c r="L30" s="13" t="e">
        <v>#N/A</v>
      </c>
      <c r="M30" s="13">
        <v>235.45</v>
      </c>
      <c r="N30" s="13" t="e">
        <v>#N/A</v>
      </c>
      <c r="O30" s="13">
        <v>782.17480000000012</v>
      </c>
      <c r="P30" s="13">
        <v>146687.13856000002</v>
      </c>
      <c r="Q30" s="13">
        <v>899.61846000000003</v>
      </c>
      <c r="R30" s="13">
        <v>4752.9435100000001</v>
      </c>
      <c r="S30" s="13" t="e">
        <v>#N/A</v>
      </c>
      <c r="T30" s="13" t="e">
        <v>#N/A</v>
      </c>
      <c r="U30" s="13">
        <v>115646.54258000001</v>
      </c>
      <c r="V30" s="13">
        <v>144.64301</v>
      </c>
      <c r="W30" s="13" t="e">
        <v>#N/A</v>
      </c>
      <c r="X30" s="13">
        <v>235.45</v>
      </c>
      <c r="Y30" s="13">
        <v>204.25798</v>
      </c>
      <c r="Z30" s="15" t="e">
        <v>#N/A</v>
      </c>
      <c r="AA30" s="15">
        <v>279.57452000000001</v>
      </c>
      <c r="AB30" s="15">
        <v>205.96681000000001</v>
      </c>
      <c r="AC30" s="16">
        <v>143.64939577128243</v>
      </c>
      <c r="AD30" s="16" t="e">
        <v>#N/A</v>
      </c>
      <c r="AE30" s="16" t="e">
        <v>#N/A</v>
      </c>
    </row>
    <row r="31" spans="4:31" x14ac:dyDescent="0.2">
      <c r="D31" s="9">
        <v>28884</v>
      </c>
      <c r="E31" s="17">
        <v>235.2</v>
      </c>
      <c r="F31" s="13">
        <v>145.24628000000001</v>
      </c>
      <c r="G31" s="13">
        <v>46917.318350000001</v>
      </c>
      <c r="H31" s="13">
        <v>117.8948</v>
      </c>
      <c r="I31" s="13">
        <v>279.33379000000002</v>
      </c>
      <c r="J31" s="13">
        <v>395.27839000000006</v>
      </c>
      <c r="K31" s="13">
        <v>1886.9533900000001</v>
      </c>
      <c r="L31" s="13" t="e">
        <v>#N/A</v>
      </c>
      <c r="M31" s="13">
        <v>235.2</v>
      </c>
      <c r="N31" s="13" t="e">
        <v>#N/A</v>
      </c>
      <c r="O31" s="13">
        <v>780.00037000000009</v>
      </c>
      <c r="P31" s="13">
        <v>146264.73996000001</v>
      </c>
      <c r="Q31" s="13">
        <v>896.12060000000008</v>
      </c>
      <c r="R31" s="13">
        <v>4721.9321400000008</v>
      </c>
      <c r="S31" s="13" t="e">
        <v>#N/A</v>
      </c>
      <c r="T31" s="13" t="e">
        <v>#N/A</v>
      </c>
      <c r="U31" s="13">
        <v>115498.47364000001</v>
      </c>
      <c r="V31" s="13">
        <v>145.24628000000001</v>
      </c>
      <c r="W31" s="13" t="e">
        <v>#N/A</v>
      </c>
      <c r="X31" s="13">
        <v>235.2</v>
      </c>
      <c r="Y31" s="13">
        <v>203.14006000000001</v>
      </c>
      <c r="Z31" s="15" t="e">
        <v>#N/A</v>
      </c>
      <c r="AA31" s="15">
        <v>279.33379000000002</v>
      </c>
      <c r="AB31" s="15">
        <v>205.96698000000001</v>
      </c>
      <c r="AC31" s="16">
        <v>144.0043928155483</v>
      </c>
      <c r="AD31" s="16" t="e">
        <v>#N/A</v>
      </c>
      <c r="AE31" s="16" t="e">
        <v>#N/A</v>
      </c>
    </row>
    <row r="32" spans="4:31" x14ac:dyDescent="0.2">
      <c r="D32" s="9">
        <v>28885</v>
      </c>
      <c r="E32" s="17">
        <v>233.5</v>
      </c>
      <c r="F32" s="13">
        <v>144.09380999999999</v>
      </c>
      <c r="G32" s="13">
        <v>46907.165000000001</v>
      </c>
      <c r="H32" s="13">
        <v>116.9254</v>
      </c>
      <c r="I32" s="13">
        <v>278.45999</v>
      </c>
      <c r="J32" s="13">
        <v>394.20733000000001</v>
      </c>
      <c r="K32" s="13">
        <v>1921.5652600000001</v>
      </c>
      <c r="L32" s="13" t="e">
        <v>#N/A</v>
      </c>
      <c r="M32" s="13">
        <v>233.5</v>
      </c>
      <c r="N32" s="13" t="e">
        <v>#N/A</v>
      </c>
      <c r="O32" s="13">
        <v>777.88686000000007</v>
      </c>
      <c r="P32" s="13">
        <v>145868.41583000001</v>
      </c>
      <c r="Q32" s="13">
        <v>893.69244000000003</v>
      </c>
      <c r="R32" s="13">
        <v>4709.13742</v>
      </c>
      <c r="S32" s="13" t="e">
        <v>#N/A</v>
      </c>
      <c r="T32" s="13" t="e">
        <v>#N/A</v>
      </c>
      <c r="U32" s="13">
        <v>115185.51488</v>
      </c>
      <c r="V32" s="13">
        <v>144.09380999999999</v>
      </c>
      <c r="W32" s="13" t="e">
        <v>#N/A</v>
      </c>
      <c r="X32" s="13">
        <v>233.5</v>
      </c>
      <c r="Y32" s="13">
        <v>203.05772000000002</v>
      </c>
      <c r="Z32" s="15" t="e">
        <v>#N/A</v>
      </c>
      <c r="AA32" s="15">
        <v>278.45999</v>
      </c>
      <c r="AB32" s="15">
        <v>205.58436</v>
      </c>
      <c r="AC32" s="16">
        <v>143.96953577303381</v>
      </c>
      <c r="AD32" s="16" t="e">
        <v>#N/A</v>
      </c>
      <c r="AE32" s="16" t="e">
        <v>#N/A</v>
      </c>
    </row>
    <row r="33" spans="4:31" x14ac:dyDescent="0.2">
      <c r="D33" s="9">
        <v>28886</v>
      </c>
      <c r="E33" s="17">
        <v>233.7</v>
      </c>
      <c r="F33" s="13">
        <v>144.83874</v>
      </c>
      <c r="G33" s="13">
        <v>45160.328340000007</v>
      </c>
      <c r="H33" s="13">
        <v>117.43725000000001</v>
      </c>
      <c r="I33" s="13">
        <v>267.09568000000002</v>
      </c>
      <c r="J33" s="13">
        <v>379.32416000000001</v>
      </c>
      <c r="K33" s="13">
        <v>1840.8244400000001</v>
      </c>
      <c r="L33" s="13" t="e">
        <v>#N/A</v>
      </c>
      <c r="M33" s="13">
        <v>233.7</v>
      </c>
      <c r="N33" s="13" t="e">
        <v>#N/A</v>
      </c>
      <c r="O33" s="13">
        <v>745.20141000000001</v>
      </c>
      <c r="P33" s="13">
        <v>139739.27902000002</v>
      </c>
      <c r="Q33" s="13">
        <v>856.14104000000009</v>
      </c>
      <c r="R33" s="13">
        <v>4511.2676700000002</v>
      </c>
      <c r="S33" s="13" t="e">
        <v>#N/A</v>
      </c>
      <c r="T33" s="13" t="e">
        <v>#N/A</v>
      </c>
      <c r="U33" s="13">
        <v>108235.81559000001</v>
      </c>
      <c r="V33" s="13">
        <v>144.83874</v>
      </c>
      <c r="W33" s="13" t="e">
        <v>#N/A</v>
      </c>
      <c r="X33" s="13">
        <v>233.7</v>
      </c>
      <c r="Y33" s="13">
        <v>194.52558000000002</v>
      </c>
      <c r="Z33" s="15" t="e">
        <v>#N/A</v>
      </c>
      <c r="AA33" s="15">
        <v>267.09568000000002</v>
      </c>
      <c r="AB33" s="15">
        <v>197.17017000000001</v>
      </c>
      <c r="AC33" s="16">
        <v>138.62757820297369</v>
      </c>
      <c r="AD33" s="16" t="e">
        <v>#N/A</v>
      </c>
      <c r="AE33" s="16" t="e">
        <v>#N/A</v>
      </c>
    </row>
    <row r="34" spans="4:31" x14ac:dyDescent="0.2">
      <c r="D34" s="9">
        <v>28887</v>
      </c>
      <c r="E34" s="17">
        <v>229.35</v>
      </c>
      <c r="F34" s="13">
        <v>142.84737000000001</v>
      </c>
      <c r="G34" s="13">
        <v>47160.446760000006</v>
      </c>
      <c r="H34" s="13">
        <v>115.77491999999999</v>
      </c>
      <c r="I34" s="13">
        <v>279.14978000000002</v>
      </c>
      <c r="J34" s="13">
        <v>397.10954000000004</v>
      </c>
      <c r="K34" s="13">
        <v>1927.1352000000002</v>
      </c>
      <c r="L34" s="13" t="e">
        <v>#N/A</v>
      </c>
      <c r="M34" s="13">
        <v>229.35</v>
      </c>
      <c r="N34" s="13" t="e">
        <v>#N/A</v>
      </c>
      <c r="O34" s="13">
        <v>780.14167000000009</v>
      </c>
      <c r="P34" s="13">
        <v>146291.23661000002</v>
      </c>
      <c r="Q34" s="13">
        <v>896.28293000000008</v>
      </c>
      <c r="R34" s="13">
        <v>4722.7875400000003</v>
      </c>
      <c r="S34" s="13" t="e">
        <v>#N/A</v>
      </c>
      <c r="T34" s="13" t="e">
        <v>#N/A</v>
      </c>
      <c r="U34" s="13">
        <v>113310.66983000001</v>
      </c>
      <c r="V34" s="13">
        <v>142.84737000000001</v>
      </c>
      <c r="W34" s="13" t="e">
        <v>#N/A</v>
      </c>
      <c r="X34" s="13">
        <v>229.35</v>
      </c>
      <c r="Y34" s="13">
        <v>202.31460000000001</v>
      </c>
      <c r="Z34" s="15" t="e">
        <v>#N/A</v>
      </c>
      <c r="AA34" s="15">
        <v>279.14978000000002</v>
      </c>
      <c r="AB34" s="15">
        <v>205.82819000000001</v>
      </c>
      <c r="AC34" s="16">
        <v>144.73696798680206</v>
      </c>
      <c r="AD34" s="16" t="e">
        <v>#N/A</v>
      </c>
      <c r="AE34" s="16" t="e">
        <v>#N/A</v>
      </c>
    </row>
    <row r="35" spans="4:31" x14ac:dyDescent="0.2">
      <c r="D35" s="9">
        <v>28888</v>
      </c>
      <c r="E35" s="17">
        <v>230.3</v>
      </c>
      <c r="F35" s="13">
        <v>143.48383000000001</v>
      </c>
      <c r="G35" s="13">
        <v>46328.342810000002</v>
      </c>
      <c r="H35" s="13">
        <v>116.31314999999999</v>
      </c>
      <c r="I35" s="13">
        <v>275.53152</v>
      </c>
      <c r="J35" s="13">
        <v>393.03600000000006</v>
      </c>
      <c r="K35" s="13">
        <v>1907.3667000000003</v>
      </c>
      <c r="L35" s="13" t="e">
        <v>#N/A</v>
      </c>
      <c r="M35" s="13">
        <v>230.3</v>
      </c>
      <c r="N35" s="13" t="e">
        <v>#N/A</v>
      </c>
      <c r="O35" s="13">
        <v>772.13900000000001</v>
      </c>
      <c r="P35" s="13">
        <v>144790.58519000001</v>
      </c>
      <c r="Q35" s="13">
        <v>887.08889000000011</v>
      </c>
      <c r="R35" s="13">
        <v>4674.3413200000005</v>
      </c>
      <c r="S35" s="13" t="e">
        <v>#N/A</v>
      </c>
      <c r="T35" s="13" t="e">
        <v>#N/A</v>
      </c>
      <c r="U35" s="13">
        <v>112148.33214000001</v>
      </c>
      <c r="V35" s="13">
        <v>143.48383000000001</v>
      </c>
      <c r="W35" s="13" t="e">
        <v>#N/A</v>
      </c>
      <c r="X35" s="13">
        <v>230.3</v>
      </c>
      <c r="Y35" s="13">
        <v>199.41486</v>
      </c>
      <c r="Z35" s="15" t="e">
        <v>#N/A</v>
      </c>
      <c r="AA35" s="15">
        <v>275.53152</v>
      </c>
      <c r="AB35" s="15">
        <v>203.54263</v>
      </c>
      <c r="AC35" s="16">
        <v>142.19399469921527</v>
      </c>
      <c r="AD35" s="16" t="e">
        <v>#N/A</v>
      </c>
      <c r="AE35" s="16" t="e">
        <v>#N/A</v>
      </c>
    </row>
    <row r="36" spans="4:31" x14ac:dyDescent="0.2">
      <c r="D36" s="9">
        <v>28891</v>
      </c>
      <c r="E36" s="17">
        <v>243.1</v>
      </c>
      <c r="F36" s="13">
        <v>150.25788</v>
      </c>
      <c r="G36" s="13">
        <v>47766.023400000005</v>
      </c>
      <c r="H36" s="13">
        <v>122.17621</v>
      </c>
      <c r="I36" s="13">
        <v>285.75598000000002</v>
      </c>
      <c r="J36" s="13">
        <v>403.85090000000002</v>
      </c>
      <c r="K36" s="13">
        <v>1971.8459400000002</v>
      </c>
      <c r="L36" s="13" t="e">
        <v>#N/A</v>
      </c>
      <c r="M36" s="13">
        <v>243.1</v>
      </c>
      <c r="N36" s="13" t="e">
        <v>#N/A</v>
      </c>
      <c r="O36" s="13">
        <v>800.50073000000009</v>
      </c>
      <c r="P36" s="13">
        <v>149178.81179000001</v>
      </c>
      <c r="Q36" s="13">
        <v>909.71471000000008</v>
      </c>
      <c r="R36" s="13">
        <v>4797.3035600000003</v>
      </c>
      <c r="S36" s="13" t="e">
        <v>#N/A</v>
      </c>
      <c r="T36" s="13" t="e">
        <v>#N/A</v>
      </c>
      <c r="U36" s="13">
        <v>115919.09032</v>
      </c>
      <c r="V36" s="13">
        <v>150.25788</v>
      </c>
      <c r="W36" s="13" t="e">
        <v>#N/A</v>
      </c>
      <c r="X36" s="13">
        <v>243.1</v>
      </c>
      <c r="Y36" s="13">
        <v>206.98392000000001</v>
      </c>
      <c r="Z36" s="15" t="e">
        <v>#N/A</v>
      </c>
      <c r="AA36" s="15">
        <v>285.75598000000002</v>
      </c>
      <c r="AB36" s="15">
        <v>210.86659000000003</v>
      </c>
      <c r="AC36" s="16">
        <v>146.61740378102033</v>
      </c>
      <c r="AD36" s="16" t="e">
        <v>#N/A</v>
      </c>
      <c r="AE36" s="16" t="e">
        <v>#N/A</v>
      </c>
    </row>
    <row r="37" spans="4:31" x14ac:dyDescent="0.2">
      <c r="D37" s="9">
        <v>28892</v>
      </c>
      <c r="E37" s="17">
        <v>244.5</v>
      </c>
      <c r="F37" s="13">
        <v>150.80475999999999</v>
      </c>
      <c r="G37" s="13">
        <v>48317.695040000006</v>
      </c>
      <c r="H37" s="13">
        <v>122.55646</v>
      </c>
      <c r="I37" s="13">
        <v>289.72362000000004</v>
      </c>
      <c r="J37" s="13">
        <v>408.72495000000004</v>
      </c>
      <c r="K37" s="13">
        <v>1996.7762400000001</v>
      </c>
      <c r="L37" s="13" t="e">
        <v>#N/A</v>
      </c>
      <c r="M37" s="13">
        <v>244.5</v>
      </c>
      <c r="N37" s="13" t="e">
        <v>#N/A</v>
      </c>
      <c r="O37" s="13">
        <v>810.76462000000004</v>
      </c>
      <c r="P37" s="13">
        <v>151091.55959000002</v>
      </c>
      <c r="Q37" s="13">
        <v>921.37893000000008</v>
      </c>
      <c r="R37" s="13">
        <v>4858.8138500000005</v>
      </c>
      <c r="S37" s="13" t="e">
        <v>#N/A</v>
      </c>
      <c r="T37" s="13" t="e">
        <v>#N/A</v>
      </c>
      <c r="U37" s="13">
        <v>117405.38708000001</v>
      </c>
      <c r="V37" s="13">
        <v>150.80475999999999</v>
      </c>
      <c r="W37" s="13" t="e">
        <v>#N/A</v>
      </c>
      <c r="X37" s="13">
        <v>244.5</v>
      </c>
      <c r="Y37" s="13">
        <v>210.96295000000001</v>
      </c>
      <c r="Z37" s="15" t="e">
        <v>#N/A</v>
      </c>
      <c r="AA37" s="15">
        <v>289.72362000000004</v>
      </c>
      <c r="AB37" s="15">
        <v>213.99572000000001</v>
      </c>
      <c r="AC37" s="16">
        <v>148.30740653651978</v>
      </c>
      <c r="AD37" s="16" t="e">
        <v>#N/A</v>
      </c>
      <c r="AE37" s="16" t="e">
        <v>#N/A</v>
      </c>
    </row>
    <row r="38" spans="4:31" x14ac:dyDescent="0.2">
      <c r="D38" s="9">
        <v>28893</v>
      </c>
      <c r="E38" s="17">
        <v>251.6</v>
      </c>
      <c r="F38" s="13">
        <v>153.67053000000001</v>
      </c>
      <c r="G38" s="13">
        <v>48835.675050000005</v>
      </c>
      <c r="H38" s="13">
        <v>124.92558</v>
      </c>
      <c r="I38" s="13">
        <v>296.90839</v>
      </c>
      <c r="J38" s="13">
        <v>412.32123000000001</v>
      </c>
      <c r="K38" s="13">
        <v>2030.9555800000001</v>
      </c>
      <c r="L38" s="13" t="e">
        <v>#N/A</v>
      </c>
      <c r="M38" s="13">
        <v>251.6</v>
      </c>
      <c r="N38" s="13" t="e">
        <v>#N/A</v>
      </c>
      <c r="O38" s="13">
        <v>824.64269000000002</v>
      </c>
      <c r="P38" s="13">
        <v>153677.83314</v>
      </c>
      <c r="Q38" s="13">
        <v>937.15041000000008</v>
      </c>
      <c r="R38" s="13">
        <v>4941.9834300000002</v>
      </c>
      <c r="S38" s="13" t="e">
        <v>#N/A</v>
      </c>
      <c r="T38" s="13" t="e">
        <v>#N/A</v>
      </c>
      <c r="U38" s="13">
        <v>119415.04565000001</v>
      </c>
      <c r="V38" s="13">
        <v>153.67053000000001</v>
      </c>
      <c r="W38" s="13" t="e">
        <v>#N/A</v>
      </c>
      <c r="X38" s="13">
        <v>251.6</v>
      </c>
      <c r="Y38" s="13">
        <v>215.62473000000003</v>
      </c>
      <c r="Z38" s="15" t="e">
        <v>#N/A</v>
      </c>
      <c r="AA38" s="15">
        <v>296.90839</v>
      </c>
      <c r="AB38" s="15">
        <v>218.40050000000002</v>
      </c>
      <c r="AC38" s="16">
        <v>149.90524676428885</v>
      </c>
      <c r="AD38" s="16" t="e">
        <v>#N/A</v>
      </c>
      <c r="AE38" s="16" t="e">
        <v>#N/A</v>
      </c>
    </row>
    <row r="39" spans="4:31" x14ac:dyDescent="0.2">
      <c r="D39" s="9">
        <v>28894</v>
      </c>
      <c r="E39" s="17">
        <v>250.5</v>
      </c>
      <c r="F39" s="13">
        <v>153.49293</v>
      </c>
      <c r="G39" s="13">
        <v>50293.311810000007</v>
      </c>
      <c r="H39" s="13">
        <v>124.93777</v>
      </c>
      <c r="I39" s="13">
        <v>303.27984000000004</v>
      </c>
      <c r="J39" s="13">
        <v>420.58887000000004</v>
      </c>
      <c r="K39" s="13">
        <v>2081.0382100000002</v>
      </c>
      <c r="L39" s="13" t="e">
        <v>#N/A</v>
      </c>
      <c r="M39" s="13">
        <v>250.5</v>
      </c>
      <c r="N39" s="13" t="e">
        <v>#N/A</v>
      </c>
      <c r="O39" s="13">
        <v>844.97808000000009</v>
      </c>
      <c r="P39" s="13">
        <v>157467.47248000003</v>
      </c>
      <c r="Q39" s="13">
        <v>960.26020000000005</v>
      </c>
      <c r="R39" s="13">
        <v>5063.8509400000003</v>
      </c>
      <c r="S39" s="13" t="e">
        <v>#N/A</v>
      </c>
      <c r="T39" s="13" t="e">
        <v>#N/A</v>
      </c>
      <c r="U39" s="13">
        <v>122359.77714000001</v>
      </c>
      <c r="V39" s="13">
        <v>153.49293</v>
      </c>
      <c r="W39" s="13" t="e">
        <v>#N/A</v>
      </c>
      <c r="X39" s="13">
        <v>250.5</v>
      </c>
      <c r="Y39" s="13">
        <v>217.64190000000002</v>
      </c>
      <c r="Z39" s="15" t="e">
        <v>#N/A</v>
      </c>
      <c r="AA39" s="15">
        <v>303.27984000000004</v>
      </c>
      <c r="AB39" s="15">
        <v>223.08944000000002</v>
      </c>
      <c r="AC39" s="16">
        <v>154.36188290635062</v>
      </c>
      <c r="AD39" s="16" t="e">
        <v>#N/A</v>
      </c>
      <c r="AE39" s="16" t="e">
        <v>#N/A</v>
      </c>
    </row>
    <row r="40" spans="4:31" x14ac:dyDescent="0.2">
      <c r="D40" s="9">
        <v>28895</v>
      </c>
      <c r="E40" s="17">
        <v>246.75</v>
      </c>
      <c r="F40" s="13">
        <v>151.30247</v>
      </c>
      <c r="G40" s="13">
        <v>48548.551900000006</v>
      </c>
      <c r="H40" s="13">
        <v>123.25182</v>
      </c>
      <c r="I40" s="13">
        <v>291.41293000000002</v>
      </c>
      <c r="J40" s="13">
        <v>405.68802000000005</v>
      </c>
      <c r="K40" s="13">
        <v>2000.8674100000001</v>
      </c>
      <c r="L40" s="13" t="e">
        <v>#N/A</v>
      </c>
      <c r="M40" s="13">
        <v>246.75</v>
      </c>
      <c r="N40" s="13" t="e">
        <v>#N/A</v>
      </c>
      <c r="O40" s="13">
        <v>812.59411000000011</v>
      </c>
      <c r="P40" s="13">
        <v>151432.49689000001</v>
      </c>
      <c r="Q40" s="13">
        <v>923.45802000000003</v>
      </c>
      <c r="R40" s="13">
        <v>4869.7777400000004</v>
      </c>
      <c r="S40" s="13" t="e">
        <v>#N/A</v>
      </c>
      <c r="T40" s="13" t="e">
        <v>#N/A</v>
      </c>
      <c r="U40" s="13">
        <v>117670.31172000001</v>
      </c>
      <c r="V40" s="13">
        <v>151.30247</v>
      </c>
      <c r="W40" s="13" t="e">
        <v>#N/A</v>
      </c>
      <c r="X40" s="13">
        <v>246.75</v>
      </c>
      <c r="Y40" s="13">
        <v>208.83773000000002</v>
      </c>
      <c r="Z40" s="15" t="e">
        <v>#N/A</v>
      </c>
      <c r="AA40" s="15">
        <v>291.41293000000002</v>
      </c>
      <c r="AB40" s="15">
        <v>214.72224000000003</v>
      </c>
      <c r="AC40" s="16">
        <v>149.01731621760374</v>
      </c>
      <c r="AD40" s="16" t="e">
        <v>#N/A</v>
      </c>
      <c r="AE40" s="16" t="e">
        <v>#N/A</v>
      </c>
    </row>
    <row r="41" spans="4:31" x14ac:dyDescent="0.2">
      <c r="D41" s="9">
        <v>28898</v>
      </c>
      <c r="E41" s="17">
        <v>244.25</v>
      </c>
      <c r="F41" s="13">
        <v>150.01101</v>
      </c>
      <c r="G41" s="13">
        <v>49820.364660000007</v>
      </c>
      <c r="H41" s="13">
        <v>121.88126</v>
      </c>
      <c r="I41" s="13">
        <v>297.98793000000001</v>
      </c>
      <c r="J41" s="13">
        <v>415.37706000000003</v>
      </c>
      <c r="K41" s="13">
        <v>2046.3686700000001</v>
      </c>
      <c r="L41" s="13" t="e">
        <v>#N/A</v>
      </c>
      <c r="M41" s="13">
        <v>244.25</v>
      </c>
      <c r="N41" s="13" t="e">
        <v>#N/A</v>
      </c>
      <c r="O41" s="13">
        <v>840.71865000000003</v>
      </c>
      <c r="P41" s="13">
        <v>156000.01685000001</v>
      </c>
      <c r="Q41" s="13">
        <v>961.5328300000001</v>
      </c>
      <c r="R41" s="13">
        <v>5036.83727</v>
      </c>
      <c r="S41" s="13" t="e">
        <v>#N/A</v>
      </c>
      <c r="T41" s="13" t="e">
        <v>#N/A</v>
      </c>
      <c r="U41" s="13">
        <v>120300.06445000001</v>
      </c>
      <c r="V41" s="13">
        <v>150.01101</v>
      </c>
      <c r="W41" s="13" t="e">
        <v>#N/A</v>
      </c>
      <c r="X41" s="13">
        <v>244.25</v>
      </c>
      <c r="Y41" s="13">
        <v>214.32702</v>
      </c>
      <c r="Z41" s="15" t="e">
        <v>#N/A</v>
      </c>
      <c r="AA41" s="15">
        <v>297.98793000000001</v>
      </c>
      <c r="AB41" s="15">
        <v>219.95688000000001</v>
      </c>
      <c r="AC41" s="16">
        <v>152.90224037295323</v>
      </c>
      <c r="AD41" s="16" t="e">
        <v>#N/A</v>
      </c>
      <c r="AE41" s="16" t="e">
        <v>#N/A</v>
      </c>
    </row>
    <row r="42" spans="4:31" x14ac:dyDescent="0.2">
      <c r="D42" s="9">
        <v>28899</v>
      </c>
      <c r="E42" s="17">
        <v>240.6</v>
      </c>
      <c r="F42" s="13">
        <v>148.09848</v>
      </c>
      <c r="G42" s="13">
        <v>48714.795940000004</v>
      </c>
      <c r="H42" s="13">
        <v>120.08995</v>
      </c>
      <c r="I42" s="13">
        <v>291.00997000000001</v>
      </c>
      <c r="J42" s="13">
        <v>406.46403000000004</v>
      </c>
      <c r="K42" s="13">
        <v>2000.6044100000001</v>
      </c>
      <c r="L42" s="13" t="e">
        <v>#N/A</v>
      </c>
      <c r="M42" s="13">
        <v>240.6</v>
      </c>
      <c r="N42" s="13" t="e">
        <v>#N/A</v>
      </c>
      <c r="O42" s="13">
        <v>822.06218000000001</v>
      </c>
      <c r="P42" s="13">
        <v>152538.20478</v>
      </c>
      <c r="Q42" s="13">
        <v>940.19536000000005</v>
      </c>
      <c r="R42" s="13">
        <v>4925.0643100000007</v>
      </c>
      <c r="S42" s="13" t="e">
        <v>#N/A</v>
      </c>
      <c r="T42" s="13" t="e">
        <v>#N/A</v>
      </c>
      <c r="U42" s="13">
        <v>117630.47362</v>
      </c>
      <c r="V42" s="13">
        <v>148.09848</v>
      </c>
      <c r="W42" s="13" t="e">
        <v>#N/A</v>
      </c>
      <c r="X42" s="13">
        <v>240.6</v>
      </c>
      <c r="Y42" s="13">
        <v>208.70617000000001</v>
      </c>
      <c r="Z42" s="15" t="e">
        <v>#N/A</v>
      </c>
      <c r="AA42" s="15">
        <v>291.00997000000001</v>
      </c>
      <c r="AB42" s="15">
        <v>214.40599000000003</v>
      </c>
      <c r="AC42" s="16">
        <v>149.51321749458285</v>
      </c>
      <c r="AD42" s="16" t="e">
        <v>#N/A</v>
      </c>
      <c r="AE42" s="16" t="e">
        <v>#N/A</v>
      </c>
    </row>
    <row r="43" spans="4:31" x14ac:dyDescent="0.2">
      <c r="D43" s="11">
        <v>28900</v>
      </c>
      <c r="E43" s="8">
        <v>240.65</v>
      </c>
      <c r="F43" s="8">
        <v>148.25371000000001</v>
      </c>
      <c r="G43" s="8">
        <v>47638.544500000004</v>
      </c>
      <c r="H43" s="8">
        <v>120.02504</v>
      </c>
      <c r="I43" s="8">
        <v>283.22400000000005</v>
      </c>
      <c r="J43" s="8">
        <v>397.87643000000003</v>
      </c>
      <c r="K43" s="8">
        <v>1946.6718900000001</v>
      </c>
      <c r="L43" s="8" t="e">
        <v>#N/A</v>
      </c>
      <c r="M43" s="8">
        <v>240.65</v>
      </c>
      <c r="N43" s="8" t="e">
        <v>#N/A</v>
      </c>
      <c r="O43" s="8">
        <v>799.90093000000002</v>
      </c>
      <c r="P43" s="8">
        <v>148426.06217000002</v>
      </c>
      <c r="Q43" s="8">
        <v>914.84947000000011</v>
      </c>
      <c r="R43" s="8">
        <v>4792.29385</v>
      </c>
      <c r="S43" s="8" t="e">
        <v>#N/A</v>
      </c>
      <c r="T43" s="8" t="e">
        <v>#N/A</v>
      </c>
      <c r="U43" s="8">
        <v>114459.37767000002</v>
      </c>
      <c r="V43" s="8">
        <v>148.25371000000001</v>
      </c>
      <c r="W43" s="8" t="e">
        <v>#N/A</v>
      </c>
      <c r="X43" s="8">
        <v>240.65</v>
      </c>
      <c r="Y43" s="8">
        <v>202.57637000000003</v>
      </c>
      <c r="Z43" s="8" t="e">
        <v>#N/A</v>
      </c>
      <c r="AA43" s="8">
        <v>283.22400000000005</v>
      </c>
      <c r="AB43" s="8">
        <v>209.87029000000001</v>
      </c>
      <c r="AC43" s="16">
        <v>146.22138448098798</v>
      </c>
      <c r="AD43" s="16" t="e">
        <v>#N/A</v>
      </c>
      <c r="AE43" s="16" t="e">
        <v>#N/A</v>
      </c>
    </row>
    <row r="44" spans="4:31" x14ac:dyDescent="0.2">
      <c r="D44" s="11">
        <v>28901</v>
      </c>
      <c r="E44" s="8">
        <v>247.75</v>
      </c>
      <c r="F44" s="8">
        <v>152.37369000000001</v>
      </c>
      <c r="G44" s="8">
        <v>49146.713700000008</v>
      </c>
      <c r="H44" s="8">
        <v>123.62775999999999</v>
      </c>
      <c r="I44" s="8">
        <v>292.55738000000002</v>
      </c>
      <c r="J44" s="8">
        <v>408.02771000000001</v>
      </c>
      <c r="K44" s="8">
        <v>2008.3007700000001</v>
      </c>
      <c r="L44" s="8" t="e">
        <v>#N/A</v>
      </c>
      <c r="M44" s="8">
        <v>247.75</v>
      </c>
      <c r="N44" s="8" t="e">
        <v>#N/A</v>
      </c>
      <c r="O44" s="8">
        <v>825.22467000000006</v>
      </c>
      <c r="P44" s="8">
        <v>153125.02215</v>
      </c>
      <c r="Q44" s="8">
        <v>943.81231000000002</v>
      </c>
      <c r="R44" s="8">
        <v>4944.0111200000001</v>
      </c>
      <c r="S44" s="8" t="e">
        <v>#N/A</v>
      </c>
      <c r="T44" s="8" t="e">
        <v>#N/A</v>
      </c>
      <c r="U44" s="8">
        <v>118083.00029000001</v>
      </c>
      <c r="V44" s="8">
        <v>152.37369000000001</v>
      </c>
      <c r="W44" s="8" t="e">
        <v>#N/A</v>
      </c>
      <c r="X44" s="8">
        <v>247.75</v>
      </c>
      <c r="Y44" s="8">
        <v>209.82083000000003</v>
      </c>
      <c r="Z44" s="8" t="e">
        <v>#N/A</v>
      </c>
      <c r="AA44" s="8">
        <v>292.55738000000002</v>
      </c>
      <c r="AB44" s="8">
        <v>216.39219000000003</v>
      </c>
      <c r="AC44" s="16">
        <v>150.84925075719241</v>
      </c>
      <c r="AD44" s="16" t="e">
        <v>#N/A</v>
      </c>
      <c r="AE44" s="16" t="e">
        <v>#N/A</v>
      </c>
    </row>
    <row r="45" spans="4:31" x14ac:dyDescent="0.2">
      <c r="D45" s="11">
        <v>28902</v>
      </c>
      <c r="E45" s="8">
        <v>247.05</v>
      </c>
      <c r="F45" s="8">
        <v>152.1858</v>
      </c>
      <c r="G45" s="8">
        <v>49351.911570000004</v>
      </c>
      <c r="H45" s="8">
        <v>123.34009</v>
      </c>
      <c r="I45" s="8">
        <v>293.47178000000002</v>
      </c>
      <c r="J45" s="8">
        <v>411.87970000000001</v>
      </c>
      <c r="K45" s="8">
        <v>2016.6858500000001</v>
      </c>
      <c r="L45" s="8" t="e">
        <v>#N/A</v>
      </c>
      <c r="M45" s="8">
        <v>247.05</v>
      </c>
      <c r="N45" s="8" t="e">
        <v>#N/A</v>
      </c>
      <c r="O45" s="8">
        <v>828.67016000000012</v>
      </c>
      <c r="P45" s="8">
        <v>153764.35135000001</v>
      </c>
      <c r="Q45" s="8">
        <v>947.75293000000011</v>
      </c>
      <c r="R45" s="8">
        <v>4964.6534100000008</v>
      </c>
      <c r="S45" s="8" t="e">
        <v>#N/A</v>
      </c>
      <c r="T45" s="8" t="e">
        <v>#N/A</v>
      </c>
      <c r="U45" s="8">
        <v>118576.02167000002</v>
      </c>
      <c r="V45" s="8">
        <v>152.1858</v>
      </c>
      <c r="W45" s="8" t="e">
        <v>#N/A</v>
      </c>
      <c r="X45" s="8">
        <v>247.05</v>
      </c>
      <c r="Y45" s="8">
        <v>209.99710000000002</v>
      </c>
      <c r="Z45" s="8" t="e">
        <v>#N/A</v>
      </c>
      <c r="AA45" s="8">
        <v>293.47178000000002</v>
      </c>
      <c r="AB45" s="8">
        <v>217.17274</v>
      </c>
      <c r="AC45" s="16">
        <v>151.47563968214465</v>
      </c>
      <c r="AD45" s="16" t="e">
        <v>#N/A</v>
      </c>
      <c r="AE45" s="16" t="e">
        <v>#N/A</v>
      </c>
    </row>
    <row r="46" spans="4:31" x14ac:dyDescent="0.2">
      <c r="D46" s="11">
        <v>28905</v>
      </c>
      <c r="E46" s="8">
        <v>248.1</v>
      </c>
      <c r="F46" s="8">
        <v>152.84103999999999</v>
      </c>
      <c r="G46" s="8">
        <v>50094.497690000004</v>
      </c>
      <c r="H46" s="8">
        <v>123.8643</v>
      </c>
      <c r="I46" s="8">
        <v>298.26145000000002</v>
      </c>
      <c r="J46" s="8">
        <v>417.45396000000005</v>
      </c>
      <c r="K46" s="8">
        <v>2047.3917100000001</v>
      </c>
      <c r="L46" s="8" t="e">
        <v>#N/A</v>
      </c>
      <c r="M46" s="8">
        <v>248.1</v>
      </c>
      <c r="N46" s="8" t="e">
        <v>#N/A</v>
      </c>
      <c r="O46" s="8">
        <v>839.8927900000001</v>
      </c>
      <c r="P46" s="8">
        <v>156000.12263000003</v>
      </c>
      <c r="Q46" s="8">
        <v>959.52145000000007</v>
      </c>
      <c r="R46" s="8">
        <v>5087.3326300000008</v>
      </c>
      <c r="S46" s="8" t="e">
        <v>#N/A</v>
      </c>
      <c r="T46" s="8" t="e">
        <v>#N/A</v>
      </c>
      <c r="U46" s="8">
        <v>120360.20601000001</v>
      </c>
      <c r="V46" s="8">
        <v>152.84103999999999</v>
      </c>
      <c r="W46" s="8" t="e">
        <v>#N/A</v>
      </c>
      <c r="X46" s="8">
        <v>248.1</v>
      </c>
      <c r="Y46" s="8">
        <v>213.54940000000002</v>
      </c>
      <c r="Z46" s="8" t="e">
        <v>#N/A</v>
      </c>
      <c r="AA46" s="8">
        <v>298.26145000000002</v>
      </c>
      <c r="AB46" s="8">
        <v>220.50299000000001</v>
      </c>
      <c r="AC46" s="16">
        <v>153.74924485360251</v>
      </c>
      <c r="AD46" s="16" t="e">
        <v>#N/A</v>
      </c>
      <c r="AE46" s="16" t="e">
        <v>#N/A</v>
      </c>
    </row>
    <row r="47" spans="4:31" x14ac:dyDescent="0.2">
      <c r="D47" s="11">
        <v>28906</v>
      </c>
      <c r="E47" s="8">
        <v>247</v>
      </c>
      <c r="F47" s="8">
        <v>152.23750999999999</v>
      </c>
      <c r="G47" s="8">
        <v>49921.714040000006</v>
      </c>
      <c r="H47" s="8">
        <v>123.22284000000001</v>
      </c>
      <c r="I47" s="8">
        <v>296.37517000000003</v>
      </c>
      <c r="J47" s="8">
        <v>414.46757000000002</v>
      </c>
      <c r="K47" s="8">
        <v>2032.3863800000001</v>
      </c>
      <c r="L47" s="8" t="e">
        <v>#N/A</v>
      </c>
      <c r="M47" s="8">
        <v>247</v>
      </c>
      <c r="N47" s="8" t="e">
        <v>#N/A</v>
      </c>
      <c r="O47" s="8">
        <v>833.88436000000002</v>
      </c>
      <c r="P47" s="8">
        <v>154884.12829000002</v>
      </c>
      <c r="Q47" s="8">
        <v>952.65722000000005</v>
      </c>
      <c r="R47" s="8">
        <v>5050.9388400000007</v>
      </c>
      <c r="S47" s="8" t="e">
        <v>#N/A</v>
      </c>
      <c r="T47" s="8" t="e">
        <v>#N/A</v>
      </c>
      <c r="U47" s="8">
        <v>119499.17265000001</v>
      </c>
      <c r="V47" s="8">
        <v>152.23750999999999</v>
      </c>
      <c r="W47" s="8" t="e">
        <v>#N/A</v>
      </c>
      <c r="X47" s="8">
        <v>247</v>
      </c>
      <c r="Y47" s="8">
        <v>209.96172000000001</v>
      </c>
      <c r="Z47" s="8" t="e">
        <v>#N/A</v>
      </c>
      <c r="AA47" s="8">
        <v>296.37517000000003</v>
      </c>
      <c r="AB47" s="8">
        <v>219.29652000000002</v>
      </c>
      <c r="AC47" s="16">
        <v>153.2184008618396</v>
      </c>
      <c r="AD47" s="16" t="e">
        <v>#N/A</v>
      </c>
      <c r="AE47" s="16" t="e">
        <v>#N/A</v>
      </c>
    </row>
    <row r="48" spans="4:31" x14ac:dyDescent="0.2">
      <c r="D48" s="11">
        <v>28907</v>
      </c>
      <c r="E48" s="8">
        <v>250.75</v>
      </c>
      <c r="F48" s="8">
        <v>154.63149999999999</v>
      </c>
      <c r="G48" s="8">
        <v>50398.612270000005</v>
      </c>
      <c r="H48" s="8">
        <v>124.90662</v>
      </c>
      <c r="I48" s="8">
        <v>297.79848000000004</v>
      </c>
      <c r="J48" s="8">
        <v>417.09192000000002</v>
      </c>
      <c r="K48" s="8">
        <v>2039.1673600000001</v>
      </c>
      <c r="L48" s="8" t="e">
        <v>#N/A</v>
      </c>
      <c r="M48" s="8">
        <v>250.75</v>
      </c>
      <c r="N48" s="8" t="e">
        <v>#N/A</v>
      </c>
      <c r="O48" s="8">
        <v>836.66659000000004</v>
      </c>
      <c r="P48" s="8">
        <v>155400.89345</v>
      </c>
      <c r="Q48" s="8">
        <v>955.83573000000013</v>
      </c>
      <c r="R48" s="8">
        <v>5067.7911100000001</v>
      </c>
      <c r="S48" s="8" t="e">
        <v>#N/A</v>
      </c>
      <c r="T48" s="8" t="e">
        <v>#N/A</v>
      </c>
      <c r="U48" s="8">
        <v>119897.87722000001</v>
      </c>
      <c r="V48" s="8">
        <v>154.63149999999999</v>
      </c>
      <c r="W48" s="8" t="e">
        <v>#N/A</v>
      </c>
      <c r="X48" s="8">
        <v>250.75</v>
      </c>
      <c r="Y48" s="8">
        <v>210.96638000000002</v>
      </c>
      <c r="Z48" s="8" t="e">
        <v>#N/A</v>
      </c>
      <c r="AA48" s="8">
        <v>297.79848000000004</v>
      </c>
      <c r="AB48" s="8">
        <v>220.52493000000001</v>
      </c>
      <c r="AC48" s="16">
        <v>154.68494326196574</v>
      </c>
      <c r="AD48" s="16" t="e">
        <v>#N/A</v>
      </c>
      <c r="AE48" s="16" t="e">
        <v>#N/A</v>
      </c>
    </row>
    <row r="49" spans="4:31" x14ac:dyDescent="0.2">
      <c r="D49" s="11">
        <v>28908</v>
      </c>
      <c r="E49" s="8">
        <v>252.35</v>
      </c>
      <c r="F49" s="8">
        <v>155.39713</v>
      </c>
      <c r="G49" s="8">
        <v>50607.374510000001</v>
      </c>
      <c r="H49" s="8">
        <v>125.57853</v>
      </c>
      <c r="I49" s="8">
        <v>300.20772000000005</v>
      </c>
      <c r="J49" s="8">
        <v>420.47853000000003</v>
      </c>
      <c r="K49" s="8">
        <v>2052.6698800000004</v>
      </c>
      <c r="L49" s="8" t="e">
        <v>#N/A</v>
      </c>
      <c r="M49" s="8">
        <v>252.35</v>
      </c>
      <c r="N49" s="8" t="e">
        <v>#N/A</v>
      </c>
      <c r="O49" s="8">
        <v>842.20665000000008</v>
      </c>
      <c r="P49" s="8">
        <v>156429.89373000001</v>
      </c>
      <c r="Q49" s="8">
        <v>962.16487000000006</v>
      </c>
      <c r="R49" s="8">
        <v>5101.3479300000008</v>
      </c>
      <c r="S49" s="8" t="e">
        <v>#N/A</v>
      </c>
      <c r="T49" s="8" t="e">
        <v>#N/A</v>
      </c>
      <c r="U49" s="8">
        <v>120691.79125000001</v>
      </c>
      <c r="V49" s="8">
        <v>155.39713</v>
      </c>
      <c r="W49" s="8" t="e">
        <v>#N/A</v>
      </c>
      <c r="X49" s="8">
        <v>252.35</v>
      </c>
      <c r="Y49" s="8">
        <v>212.58198000000002</v>
      </c>
      <c r="Z49" s="8" t="e">
        <v>#N/A</v>
      </c>
      <c r="AA49" s="8">
        <v>300.20772000000005</v>
      </c>
      <c r="AB49" s="8">
        <v>222.29738</v>
      </c>
      <c r="AC49" s="16">
        <v>155.32670402687179</v>
      </c>
      <c r="AD49" s="16" t="e">
        <v>#N/A</v>
      </c>
      <c r="AE49" s="16" t="e">
        <v>#N/A</v>
      </c>
    </row>
    <row r="50" spans="4:31" x14ac:dyDescent="0.2">
      <c r="D50" s="11">
        <v>28909</v>
      </c>
      <c r="E50" s="8">
        <v>251</v>
      </c>
      <c r="F50" s="8">
        <v>154.43589</v>
      </c>
      <c r="G50" s="8">
        <v>50405.386780000001</v>
      </c>
      <c r="H50" s="8">
        <v>124.7516</v>
      </c>
      <c r="I50" s="8">
        <v>299.38683000000003</v>
      </c>
      <c r="J50" s="8">
        <v>417.97294000000005</v>
      </c>
      <c r="K50" s="8">
        <v>2041.9561800000001</v>
      </c>
      <c r="L50" s="8" t="e">
        <v>#N/A</v>
      </c>
      <c r="M50" s="8">
        <v>251</v>
      </c>
      <c r="N50" s="8" t="e">
        <v>#N/A</v>
      </c>
      <c r="O50" s="8">
        <v>837.8108400000001</v>
      </c>
      <c r="P50" s="8">
        <v>155613.42435000002</v>
      </c>
      <c r="Q50" s="8">
        <v>957.14296000000013</v>
      </c>
      <c r="R50" s="8">
        <v>5074.7219800000003</v>
      </c>
      <c r="S50" s="8" t="e">
        <v>#N/A</v>
      </c>
      <c r="T50" s="8" t="e">
        <v>#N/A</v>
      </c>
      <c r="U50" s="8">
        <v>120061.85314000001</v>
      </c>
      <c r="V50" s="8">
        <v>154.43589</v>
      </c>
      <c r="W50" s="8" t="e">
        <v>#N/A</v>
      </c>
      <c r="X50" s="8">
        <v>251</v>
      </c>
      <c r="Y50" s="8">
        <v>211.74094000000002</v>
      </c>
      <c r="Z50" s="8" t="e">
        <v>#N/A</v>
      </c>
      <c r="AA50" s="8">
        <v>299.38683000000003</v>
      </c>
      <c r="AB50" s="8">
        <v>221.32359000000002</v>
      </c>
      <c r="AC50" s="16">
        <v>154.70587938896603</v>
      </c>
      <c r="AD50" s="16" t="e">
        <v>#N/A</v>
      </c>
      <c r="AE50" s="16" t="e">
        <v>#N/A</v>
      </c>
    </row>
    <row r="51" spans="4:31" x14ac:dyDescent="0.2">
      <c r="D51" s="11">
        <v>28912</v>
      </c>
      <c r="E51" s="8">
        <v>248.6</v>
      </c>
      <c r="F51" s="8">
        <v>152.73405</v>
      </c>
      <c r="G51" s="8">
        <v>50592.576890000004</v>
      </c>
      <c r="H51" s="8">
        <v>123.00847</v>
      </c>
      <c r="I51" s="8">
        <v>299.65401000000003</v>
      </c>
      <c r="J51" s="8">
        <v>416.75400000000002</v>
      </c>
      <c r="K51" s="8">
        <v>2034.4763500000001</v>
      </c>
      <c r="L51" s="8" t="e">
        <v>#N/A</v>
      </c>
      <c r="M51" s="8">
        <v>248.6</v>
      </c>
      <c r="N51" s="8" t="e">
        <v>#N/A</v>
      </c>
      <c r="O51" s="8">
        <v>837.22334000000012</v>
      </c>
      <c r="P51" s="8">
        <v>156436.93831000003</v>
      </c>
      <c r="Q51" s="8">
        <v>957.35764000000006</v>
      </c>
      <c r="R51" s="8">
        <v>5042.2257200000004</v>
      </c>
      <c r="S51" s="8" t="e">
        <v>#N/A</v>
      </c>
      <c r="T51" s="8" t="e">
        <v>#N/A</v>
      </c>
      <c r="U51" s="8">
        <v>119622.72429000001</v>
      </c>
      <c r="V51" s="8">
        <v>152.73405</v>
      </c>
      <c r="W51" s="8" t="e">
        <v>#N/A</v>
      </c>
      <c r="X51" s="8">
        <v>248.6</v>
      </c>
      <c r="Y51" s="8">
        <v>211.48855</v>
      </c>
      <c r="Z51" s="8" t="e">
        <v>#N/A</v>
      </c>
      <c r="AA51" s="8">
        <v>299.65401000000003</v>
      </c>
      <c r="AB51" s="8">
        <v>221.69085000000001</v>
      </c>
      <c r="AC51" s="16">
        <v>155.27289943151106</v>
      </c>
      <c r="AD51" s="16" t="e">
        <v>#N/A</v>
      </c>
      <c r="AE51" s="16" t="e">
        <v>#N/A</v>
      </c>
    </row>
    <row r="52" spans="4:31" x14ac:dyDescent="0.2">
      <c r="D52" s="11">
        <v>28913</v>
      </c>
      <c r="E52" s="8">
        <v>247.9</v>
      </c>
      <c r="F52" s="8">
        <v>152.46089000000001</v>
      </c>
      <c r="G52" s="8">
        <v>50111.391190000002</v>
      </c>
      <c r="H52" s="8">
        <v>122.57119</v>
      </c>
      <c r="I52" s="8">
        <v>296.25736000000001</v>
      </c>
      <c r="J52" s="8">
        <v>412.89825000000002</v>
      </c>
      <c r="K52" s="8">
        <v>2012.6741900000002</v>
      </c>
      <c r="L52" s="8" t="e">
        <v>#N/A</v>
      </c>
      <c r="M52" s="8">
        <v>247.9</v>
      </c>
      <c r="N52" s="8" t="e">
        <v>#N/A</v>
      </c>
      <c r="O52" s="8">
        <v>828.24675000000002</v>
      </c>
      <c r="P52" s="8">
        <v>154759.64321000001</v>
      </c>
      <c r="Q52" s="8">
        <v>947.0929900000001</v>
      </c>
      <c r="R52" s="8">
        <v>4988.1636800000006</v>
      </c>
      <c r="S52" s="8" t="e">
        <v>#N/A</v>
      </c>
      <c r="T52" s="8" t="e">
        <v>#N/A</v>
      </c>
      <c r="U52" s="8">
        <v>118340.14608000001</v>
      </c>
      <c r="V52" s="8">
        <v>152.46089000000001</v>
      </c>
      <c r="W52" s="8" t="e">
        <v>#N/A</v>
      </c>
      <c r="X52" s="8">
        <v>247.9</v>
      </c>
      <c r="Y52" s="8">
        <v>210.30241000000001</v>
      </c>
      <c r="Z52" s="8" t="e">
        <v>#N/A</v>
      </c>
      <c r="AA52" s="8">
        <v>296.25736000000001</v>
      </c>
      <c r="AB52" s="8">
        <v>219.49747000000002</v>
      </c>
      <c r="AC52" s="16">
        <v>153.79970070061813</v>
      </c>
      <c r="AD52" s="16" t="e">
        <v>#N/A</v>
      </c>
      <c r="AE52" s="16" t="e">
        <v>#N/A</v>
      </c>
    </row>
    <row r="53" spans="4:31" x14ac:dyDescent="0.2">
      <c r="D53" s="11">
        <v>28914</v>
      </c>
      <c r="E53" s="8">
        <v>251.3</v>
      </c>
      <c r="F53" s="8">
        <v>154.63932</v>
      </c>
      <c r="G53" s="8">
        <v>50209.077610000008</v>
      </c>
      <c r="H53" s="8">
        <v>124.19083999999999</v>
      </c>
      <c r="I53" s="8">
        <v>295.49857000000003</v>
      </c>
      <c r="J53" s="8">
        <v>413.61253000000005</v>
      </c>
      <c r="K53" s="8">
        <v>2011.6791400000002</v>
      </c>
      <c r="L53" s="8" t="e">
        <v>#N/A</v>
      </c>
      <c r="M53" s="8">
        <v>251.3</v>
      </c>
      <c r="N53" s="8" t="e">
        <v>#N/A</v>
      </c>
      <c r="O53" s="8">
        <v>827.8372700000001</v>
      </c>
      <c r="P53" s="8">
        <v>154683.13106000001</v>
      </c>
      <c r="Q53" s="8">
        <v>946.62475000000006</v>
      </c>
      <c r="R53" s="8">
        <v>4985.6975600000005</v>
      </c>
      <c r="S53" s="8" t="e">
        <v>#N/A</v>
      </c>
      <c r="T53" s="8" t="e">
        <v>#N/A</v>
      </c>
      <c r="U53" s="8">
        <v>119929.27434</v>
      </c>
      <c r="V53" s="8">
        <v>154.63932</v>
      </c>
      <c r="W53" s="8" t="e">
        <v>#N/A</v>
      </c>
      <c r="X53" s="8">
        <v>251.3</v>
      </c>
      <c r="Y53" s="8">
        <v>209.35943</v>
      </c>
      <c r="Z53" s="8" t="e">
        <v>#N/A</v>
      </c>
      <c r="AA53" s="8">
        <v>295.49857000000003</v>
      </c>
      <c r="AB53" s="8">
        <v>219.63409000000001</v>
      </c>
      <c r="AC53" s="16">
        <v>154.10564935129941</v>
      </c>
      <c r="AD53" s="16" t="e">
        <v>#N/A</v>
      </c>
      <c r="AE53" s="16" t="e">
        <v>#N/A</v>
      </c>
    </row>
    <row r="54" spans="4:31" x14ac:dyDescent="0.2">
      <c r="D54" s="11">
        <v>28915</v>
      </c>
      <c r="E54" s="8">
        <v>248.8</v>
      </c>
      <c r="F54" s="8">
        <v>153.27221</v>
      </c>
      <c r="G54" s="8">
        <v>50821.012800000004</v>
      </c>
      <c r="H54" s="8">
        <v>122.95536</v>
      </c>
      <c r="I54" s="8">
        <v>295.68585000000002</v>
      </c>
      <c r="J54" s="8">
        <v>417.65613000000002</v>
      </c>
      <c r="K54" s="8">
        <v>2023.8563700000002</v>
      </c>
      <c r="L54" s="8" t="e">
        <v>#N/A</v>
      </c>
      <c r="M54" s="8">
        <v>248.8</v>
      </c>
      <c r="N54" s="8" t="e">
        <v>#N/A</v>
      </c>
      <c r="O54" s="8">
        <v>832.84839000000011</v>
      </c>
      <c r="P54" s="8">
        <v>155619.46968000001</v>
      </c>
      <c r="Q54" s="8">
        <v>952.35492000000011</v>
      </c>
      <c r="R54" s="8">
        <v>5015.8773300000003</v>
      </c>
      <c r="S54" s="8" t="e">
        <v>#N/A</v>
      </c>
      <c r="T54" s="8" t="e">
        <v>#N/A</v>
      </c>
      <c r="U54" s="8">
        <v>120655.23850000001</v>
      </c>
      <c r="V54" s="8">
        <v>153.27221</v>
      </c>
      <c r="W54" s="8" t="e">
        <v>#N/A</v>
      </c>
      <c r="X54" s="8">
        <v>248.8</v>
      </c>
      <c r="Y54" s="8">
        <v>210.17720000000003</v>
      </c>
      <c r="Z54" s="8" t="e">
        <v>#N/A</v>
      </c>
      <c r="AA54" s="8">
        <v>295.68585000000002</v>
      </c>
      <c r="AB54" s="8">
        <v>221.14818000000002</v>
      </c>
      <c r="AC54" s="16">
        <v>155.97199548613972</v>
      </c>
      <c r="AD54" s="16" t="e">
        <v>#N/A</v>
      </c>
      <c r="AE54" s="16" t="e">
        <v>#N/A</v>
      </c>
    </row>
    <row r="55" spans="4:31" x14ac:dyDescent="0.2">
      <c r="D55" s="11">
        <v>28916</v>
      </c>
      <c r="E55" s="8">
        <v>248</v>
      </c>
      <c r="F55" s="8">
        <v>152.83026000000001</v>
      </c>
      <c r="G55" s="8">
        <v>50920.811040000008</v>
      </c>
      <c r="H55" s="8">
        <v>122.65094000000001</v>
      </c>
      <c r="I55" s="8">
        <v>295.00843000000003</v>
      </c>
      <c r="J55" s="8">
        <v>417.26775000000004</v>
      </c>
      <c r="K55" s="8">
        <v>2020.4834500000002</v>
      </c>
      <c r="L55" s="8" t="e">
        <v>#N/A</v>
      </c>
      <c r="M55" s="8">
        <v>248</v>
      </c>
      <c r="N55" s="8" t="e">
        <v>#N/A</v>
      </c>
      <c r="O55" s="8">
        <v>831.4603800000001</v>
      </c>
      <c r="P55" s="8">
        <v>155360.11686000001</v>
      </c>
      <c r="Q55" s="8">
        <v>950.76774000000012</v>
      </c>
      <c r="R55" s="8">
        <v>5007.5179500000004</v>
      </c>
      <c r="S55" s="8" t="e">
        <v>#N/A</v>
      </c>
      <c r="T55" s="8" t="e">
        <v>#N/A</v>
      </c>
      <c r="U55" s="8">
        <v>120454.15650000001</v>
      </c>
      <c r="V55" s="8">
        <v>152.83026000000001</v>
      </c>
      <c r="W55" s="8" t="e">
        <v>#N/A</v>
      </c>
      <c r="X55" s="8">
        <v>248</v>
      </c>
      <c r="Y55" s="8">
        <v>209.98047000000003</v>
      </c>
      <c r="Z55" s="8" t="e">
        <v>#N/A</v>
      </c>
      <c r="AA55" s="8">
        <v>295.00843000000003</v>
      </c>
      <c r="AB55" s="8">
        <v>221.27181000000002</v>
      </c>
      <c r="AC55" s="16">
        <v>156.27553987997547</v>
      </c>
      <c r="AD55" s="16" t="e">
        <v>#N/A</v>
      </c>
      <c r="AE55" s="16" t="e">
        <v>#N/A</v>
      </c>
    </row>
    <row r="56" spans="4:31" x14ac:dyDescent="0.2">
      <c r="D56" s="11">
        <v>28919</v>
      </c>
      <c r="E56" s="8">
        <v>238.15</v>
      </c>
      <c r="F56" s="8">
        <v>147.01473999999999</v>
      </c>
      <c r="G56" s="8">
        <v>49760.537920000002</v>
      </c>
      <c r="H56" s="8">
        <v>117.75041</v>
      </c>
      <c r="I56" s="8">
        <v>287.45850000000002</v>
      </c>
      <c r="J56" s="8">
        <v>407.86812000000003</v>
      </c>
      <c r="K56" s="8">
        <v>1972.0523400000002</v>
      </c>
      <c r="L56" s="8" t="e">
        <v>#N/A</v>
      </c>
      <c r="M56" s="8">
        <v>238.15</v>
      </c>
      <c r="N56" s="8" t="e">
        <v>#N/A</v>
      </c>
      <c r="O56" s="8">
        <v>813.93591000000004</v>
      </c>
      <c r="P56" s="8">
        <v>151749.81022000001</v>
      </c>
      <c r="Q56" s="8">
        <v>929.18348000000003</v>
      </c>
      <c r="R56" s="8">
        <v>4898.6191200000003</v>
      </c>
      <c r="S56" s="8" t="e">
        <v>#N/A</v>
      </c>
      <c r="T56" s="8" t="e">
        <v>#N/A</v>
      </c>
      <c r="U56" s="8">
        <v>117567.51839000001</v>
      </c>
      <c r="V56" s="8">
        <v>147.01473999999999</v>
      </c>
      <c r="W56" s="8" t="e">
        <v>#N/A</v>
      </c>
      <c r="X56" s="8">
        <v>238.15</v>
      </c>
      <c r="Y56" s="8">
        <v>204.76232000000002</v>
      </c>
      <c r="Z56" s="8" t="e">
        <v>#N/A</v>
      </c>
      <c r="AA56" s="8">
        <v>287.45850000000002</v>
      </c>
      <c r="AB56" s="8">
        <v>215.96911000000003</v>
      </c>
      <c r="AC56" s="16">
        <v>152.70596139666793</v>
      </c>
      <c r="AD56" s="16" t="e">
        <v>#N/A</v>
      </c>
      <c r="AE56" s="16" t="e">
        <v>#N/A</v>
      </c>
    </row>
    <row r="57" spans="4:31" x14ac:dyDescent="0.2">
      <c r="D57" s="11">
        <v>28920</v>
      </c>
      <c r="E57" s="8">
        <v>239.75</v>
      </c>
      <c r="F57" s="8">
        <v>147.91355999999999</v>
      </c>
      <c r="G57" s="8">
        <v>48982.648700000005</v>
      </c>
      <c r="H57" s="8">
        <v>118.39507999999999</v>
      </c>
      <c r="I57" s="8">
        <v>283.85102000000001</v>
      </c>
      <c r="J57" s="8">
        <v>401.19679000000002</v>
      </c>
      <c r="K57" s="8">
        <v>1941.2347500000001</v>
      </c>
      <c r="L57" s="8" t="e">
        <v>#N/A</v>
      </c>
      <c r="M57" s="8">
        <v>239.75</v>
      </c>
      <c r="N57" s="8" t="e">
        <v>#N/A</v>
      </c>
      <c r="O57" s="8">
        <v>801.21193000000005</v>
      </c>
      <c r="P57" s="8">
        <v>149377.55810000002</v>
      </c>
      <c r="Q57" s="8">
        <v>914.65788000000009</v>
      </c>
      <c r="R57" s="8">
        <v>4822.0407100000002</v>
      </c>
      <c r="S57" s="8" t="e">
        <v>#N/A</v>
      </c>
      <c r="T57" s="8" t="e">
        <v>#N/A</v>
      </c>
      <c r="U57" s="8">
        <v>115729.62618000001</v>
      </c>
      <c r="V57" s="8">
        <v>147.91355999999999</v>
      </c>
      <c r="W57" s="8" t="e">
        <v>#N/A</v>
      </c>
      <c r="X57" s="8">
        <v>239.75</v>
      </c>
      <c r="Y57" s="8">
        <v>201.99873000000002</v>
      </c>
      <c r="Z57" s="8" t="e">
        <v>#N/A</v>
      </c>
      <c r="AA57" s="8">
        <v>283.85102000000001</v>
      </c>
      <c r="AB57" s="8">
        <v>212.88821000000002</v>
      </c>
      <c r="AC57" s="16">
        <v>150.32996317071954</v>
      </c>
      <c r="AD57" s="16" t="e">
        <v>#N/A</v>
      </c>
      <c r="AE57" s="16" t="e">
        <v>#N/A</v>
      </c>
    </row>
    <row r="58" spans="4:31" x14ac:dyDescent="0.2">
      <c r="D58" s="11">
        <v>28921</v>
      </c>
      <c r="E58" s="8">
        <v>242.25</v>
      </c>
      <c r="F58" s="8">
        <v>149.0821</v>
      </c>
      <c r="G58" s="8">
        <v>49422.997410000004</v>
      </c>
      <c r="H58" s="8">
        <v>119.07113</v>
      </c>
      <c r="I58" s="8">
        <v>286.72470000000004</v>
      </c>
      <c r="J58" s="8">
        <v>403.82925000000006</v>
      </c>
      <c r="K58" s="8">
        <v>1953.9721900000002</v>
      </c>
      <c r="L58" s="8" t="e">
        <v>#N/A</v>
      </c>
      <c r="M58" s="8">
        <v>242.25</v>
      </c>
      <c r="N58" s="8" t="e">
        <v>#N/A</v>
      </c>
      <c r="O58" s="8">
        <v>806.46910000000003</v>
      </c>
      <c r="P58" s="8">
        <v>150357.70141000001</v>
      </c>
      <c r="Q58" s="8">
        <v>920.65942000000007</v>
      </c>
      <c r="R58" s="8">
        <v>4853.6806100000003</v>
      </c>
      <c r="S58" s="8" t="e">
        <v>#N/A</v>
      </c>
      <c r="T58" s="8" t="e">
        <v>#N/A</v>
      </c>
      <c r="U58" s="8">
        <v>116488.98803000001</v>
      </c>
      <c r="V58" s="8">
        <v>149.0821</v>
      </c>
      <c r="W58" s="8" t="e">
        <v>#N/A</v>
      </c>
      <c r="X58" s="8">
        <v>242.25</v>
      </c>
      <c r="Y58" s="8">
        <v>203.97823000000002</v>
      </c>
      <c r="Z58" s="8" t="e">
        <v>#N/A</v>
      </c>
      <c r="AA58" s="8">
        <v>286.72470000000004</v>
      </c>
      <c r="AB58" s="8">
        <v>214.87984000000003</v>
      </c>
      <c r="AC58" s="16">
        <v>151.68162329856202</v>
      </c>
      <c r="AD58" s="16" t="e">
        <v>#N/A</v>
      </c>
      <c r="AE58" s="16" t="e">
        <v>#N/A</v>
      </c>
    </row>
    <row r="59" spans="4:31" x14ac:dyDescent="0.2">
      <c r="D59" s="11">
        <v>28922</v>
      </c>
      <c r="E59" s="8">
        <v>239.2</v>
      </c>
      <c r="F59" s="8">
        <v>147.09357</v>
      </c>
      <c r="G59" s="8">
        <v>48791.809580000001</v>
      </c>
      <c r="H59" s="8">
        <v>117.11141000000001</v>
      </c>
      <c r="I59" s="8">
        <v>281.88223000000005</v>
      </c>
      <c r="J59" s="8">
        <v>397.93078000000003</v>
      </c>
      <c r="K59" s="8">
        <v>1919.7769400000002</v>
      </c>
      <c r="L59" s="8" t="e">
        <v>#N/A</v>
      </c>
      <c r="M59" s="8">
        <v>239.2</v>
      </c>
      <c r="N59" s="8" t="e">
        <v>#N/A</v>
      </c>
      <c r="O59" s="8">
        <v>792.35558000000003</v>
      </c>
      <c r="P59" s="8">
        <v>147726.38506</v>
      </c>
      <c r="Q59" s="8">
        <v>904.54753000000005</v>
      </c>
      <c r="R59" s="8">
        <v>4768.7393700000002</v>
      </c>
      <c r="S59" s="8" t="e">
        <v>#N/A</v>
      </c>
      <c r="T59" s="8" t="e">
        <v>#N/A</v>
      </c>
      <c r="U59" s="8">
        <v>114450.38690000001</v>
      </c>
      <c r="V59" s="8">
        <v>147.09357</v>
      </c>
      <c r="W59" s="8" t="e">
        <v>#N/A</v>
      </c>
      <c r="X59" s="8">
        <v>239.2</v>
      </c>
      <c r="Y59" s="8">
        <v>201.03389000000001</v>
      </c>
      <c r="Z59" s="8" t="e">
        <v>#N/A</v>
      </c>
      <c r="AA59" s="8">
        <v>281.88223000000005</v>
      </c>
      <c r="AB59" s="8">
        <v>212.22976000000003</v>
      </c>
      <c r="AC59" s="16">
        <v>149.74422391463926</v>
      </c>
      <c r="AD59" s="16" t="e">
        <v>#N/A</v>
      </c>
      <c r="AE59" s="16" t="e">
        <v>#N/A</v>
      </c>
    </row>
    <row r="60" spans="4:31" x14ac:dyDescent="0.2">
      <c r="D60" s="11">
        <v>28923</v>
      </c>
      <c r="E60" s="8">
        <v>241</v>
      </c>
      <c r="F60" s="8">
        <v>148.43286000000001</v>
      </c>
      <c r="G60" s="8">
        <v>49315.209860000003</v>
      </c>
      <c r="H60" s="8">
        <v>118.22425</v>
      </c>
      <c r="I60" s="8">
        <v>284.09314000000001</v>
      </c>
      <c r="J60" s="8">
        <v>401.71836000000002</v>
      </c>
      <c r="K60" s="8">
        <v>1938.0497900000003</v>
      </c>
      <c r="L60" s="8" t="e">
        <v>#N/A</v>
      </c>
      <c r="M60" s="8">
        <v>241</v>
      </c>
      <c r="N60" s="8" t="e">
        <v>#N/A</v>
      </c>
      <c r="O60" s="8">
        <v>799.89739000000009</v>
      </c>
      <c r="P60" s="8">
        <v>149132.47615</v>
      </c>
      <c r="Q60" s="8">
        <v>913.15721000000008</v>
      </c>
      <c r="R60" s="8">
        <v>4814.12925</v>
      </c>
      <c r="S60" s="8" t="e">
        <v>#N/A</v>
      </c>
      <c r="T60" s="8" t="e">
        <v>#N/A</v>
      </c>
      <c r="U60" s="8">
        <v>115539.74998000001</v>
      </c>
      <c r="V60" s="8">
        <v>148.43286000000001</v>
      </c>
      <c r="W60" s="8" t="e">
        <v>#N/A</v>
      </c>
      <c r="X60" s="8">
        <v>241</v>
      </c>
      <c r="Y60" s="8">
        <v>202.65225000000001</v>
      </c>
      <c r="Z60" s="8" t="e">
        <v>#N/A</v>
      </c>
      <c r="AA60" s="8">
        <v>284.09314000000001</v>
      </c>
      <c r="AB60" s="8">
        <v>213.77770000000001</v>
      </c>
      <c r="AC60" s="16">
        <v>151.3491838036108</v>
      </c>
      <c r="AD60" s="16" t="e">
        <v>#N/A</v>
      </c>
      <c r="AE60" s="16" t="e">
        <v>#N/A</v>
      </c>
    </row>
    <row r="61" spans="4:31" x14ac:dyDescent="0.2">
      <c r="D61" s="11">
        <v>28926</v>
      </c>
      <c r="E61" s="8">
        <v>240</v>
      </c>
      <c r="F61" s="8">
        <v>148.00620000000001</v>
      </c>
      <c r="G61" s="8">
        <v>49652.413780000003</v>
      </c>
      <c r="H61" s="8">
        <v>117.58951</v>
      </c>
      <c r="I61" s="8">
        <v>283.92184000000003</v>
      </c>
      <c r="J61" s="8">
        <v>403.53651000000002</v>
      </c>
      <c r="K61" s="8">
        <v>1939.6897500000002</v>
      </c>
      <c r="L61" s="8" t="e">
        <v>#N/A</v>
      </c>
      <c r="M61" s="8">
        <v>240</v>
      </c>
      <c r="N61" s="8" t="e">
        <v>#N/A</v>
      </c>
      <c r="O61" s="8">
        <v>806.48272000000009</v>
      </c>
      <c r="P61" s="8">
        <v>150625.11374</v>
      </c>
      <c r="Q61" s="8">
        <v>924.56218000000013</v>
      </c>
      <c r="R61" s="8">
        <v>4867.2337700000007</v>
      </c>
      <c r="S61" s="8" t="e">
        <v>#N/A</v>
      </c>
      <c r="T61" s="8" t="e">
        <v>#N/A</v>
      </c>
      <c r="U61" s="8">
        <v>115638.16337000001</v>
      </c>
      <c r="V61" s="8">
        <v>148.00620000000001</v>
      </c>
      <c r="W61" s="8" t="e">
        <v>#N/A</v>
      </c>
      <c r="X61" s="8">
        <v>240</v>
      </c>
      <c r="Y61" s="8">
        <v>203.02227000000002</v>
      </c>
      <c r="Z61" s="8" t="e">
        <v>#N/A</v>
      </c>
      <c r="AA61" s="8">
        <v>283.92184000000003</v>
      </c>
      <c r="AB61" s="8">
        <v>214.49131000000003</v>
      </c>
      <c r="AC61" s="16">
        <v>152.37844872620181</v>
      </c>
      <c r="AD61" s="16" t="e">
        <v>#N/A</v>
      </c>
      <c r="AE61" s="16" t="e">
        <v>#N/A</v>
      </c>
    </row>
    <row r="62" spans="4:31" x14ac:dyDescent="0.2">
      <c r="D62" s="11">
        <v>28927</v>
      </c>
      <c r="E62" s="8">
        <v>239.1</v>
      </c>
      <c r="F62" s="8">
        <v>147.76299</v>
      </c>
      <c r="G62" s="8">
        <v>50063.339570000004</v>
      </c>
      <c r="H62" s="8">
        <v>117.23471000000001</v>
      </c>
      <c r="I62" s="8">
        <v>280.60099000000002</v>
      </c>
      <c r="J62" s="8">
        <v>403.20632000000001</v>
      </c>
      <c r="K62" s="8">
        <v>1963.3958800000003</v>
      </c>
      <c r="L62" s="8" t="e">
        <v>#N/A</v>
      </c>
      <c r="M62" s="8">
        <v>239.1</v>
      </c>
      <c r="N62" s="8" t="e">
        <v>#N/A</v>
      </c>
      <c r="O62" s="8">
        <v>801.71771000000001</v>
      </c>
      <c r="P62" s="8">
        <v>149735.16421000002</v>
      </c>
      <c r="Q62" s="8">
        <v>919.0995200000001</v>
      </c>
      <c r="R62" s="8">
        <v>4838.4763300000004</v>
      </c>
      <c r="S62" s="8" t="e">
        <v>#N/A</v>
      </c>
      <c r="T62" s="8" t="e">
        <v>#N/A</v>
      </c>
      <c r="U62" s="8">
        <v>114954.92984000001</v>
      </c>
      <c r="V62" s="8">
        <v>147.76299</v>
      </c>
      <c r="W62" s="8" t="e">
        <v>#N/A</v>
      </c>
      <c r="X62" s="8">
        <v>239.1</v>
      </c>
      <c r="Y62" s="8">
        <v>202.18410000000003</v>
      </c>
      <c r="Z62" s="8" t="e">
        <v>#N/A</v>
      </c>
      <c r="AA62" s="8">
        <v>280.60099000000002</v>
      </c>
      <c r="AB62" s="8">
        <v>214.16289</v>
      </c>
      <c r="AC62" s="16">
        <v>153.63334439014295</v>
      </c>
      <c r="AD62" s="16" t="e">
        <v>#N/A</v>
      </c>
      <c r="AE62" s="16" t="e">
        <v>#N/A</v>
      </c>
    </row>
    <row r="63" spans="4:31" x14ac:dyDescent="0.2">
      <c r="D63" s="11">
        <v>28928</v>
      </c>
      <c r="E63" s="8">
        <v>239.5</v>
      </c>
      <c r="F63" s="8">
        <v>147.76249000000001</v>
      </c>
      <c r="G63" s="8">
        <v>49758.351610000005</v>
      </c>
      <c r="H63" s="8">
        <v>117.57487999999999</v>
      </c>
      <c r="I63" s="8">
        <v>281.0609</v>
      </c>
      <c r="J63" s="8">
        <v>402.77745000000004</v>
      </c>
      <c r="K63" s="8">
        <v>1969.9099100000001</v>
      </c>
      <c r="L63" s="8" t="e">
        <v>#N/A</v>
      </c>
      <c r="M63" s="8">
        <v>239.5</v>
      </c>
      <c r="N63" s="8" t="e">
        <v>#N/A</v>
      </c>
      <c r="O63" s="8">
        <v>804.37760000000003</v>
      </c>
      <c r="P63" s="8">
        <v>150231.94620000001</v>
      </c>
      <c r="Q63" s="8">
        <v>922.14885000000004</v>
      </c>
      <c r="R63" s="8">
        <v>4854.5291200000001</v>
      </c>
      <c r="S63" s="8" t="e">
        <v>#N/A</v>
      </c>
      <c r="T63" s="8" t="e">
        <v>#N/A</v>
      </c>
      <c r="U63" s="8">
        <v>115336.32014000001</v>
      </c>
      <c r="V63" s="8">
        <v>147.76249000000001</v>
      </c>
      <c r="W63" s="8" t="e">
        <v>#N/A</v>
      </c>
      <c r="X63" s="8">
        <v>239.5</v>
      </c>
      <c r="Y63" s="8">
        <v>202.30724000000001</v>
      </c>
      <c r="Z63" s="8" t="e">
        <v>#N/A</v>
      </c>
      <c r="AA63" s="8">
        <v>281.0609</v>
      </c>
      <c r="AB63" s="8">
        <v>214.34363000000002</v>
      </c>
      <c r="AC63" s="16">
        <v>152.70130103174924</v>
      </c>
      <c r="AD63" s="16" t="e">
        <v>#N/A</v>
      </c>
      <c r="AE63" s="16" t="e">
        <v>#N/A</v>
      </c>
    </row>
    <row r="64" spans="4:31" x14ac:dyDescent="0.2">
      <c r="D64" s="11">
        <v>28929</v>
      </c>
      <c r="E64" s="8">
        <v>240.1</v>
      </c>
      <c r="F64" s="8">
        <v>148.22316000000001</v>
      </c>
      <c r="G64" s="8">
        <v>49673.736290000001</v>
      </c>
      <c r="H64" s="8">
        <v>117.92740000000001</v>
      </c>
      <c r="I64" s="8">
        <v>281.37642</v>
      </c>
      <c r="J64" s="8">
        <v>403.39647000000002</v>
      </c>
      <c r="K64" s="8">
        <v>1970.0571700000003</v>
      </c>
      <c r="L64" s="8" t="e">
        <v>#N/A</v>
      </c>
      <c r="M64" s="8">
        <v>240.1</v>
      </c>
      <c r="N64" s="8" t="e">
        <v>#N/A</v>
      </c>
      <c r="O64" s="8">
        <v>804.43774000000008</v>
      </c>
      <c r="P64" s="8">
        <v>150243.17690000002</v>
      </c>
      <c r="Q64" s="8">
        <v>922.21779000000004</v>
      </c>
      <c r="R64" s="8">
        <v>4854.89203</v>
      </c>
      <c r="S64" s="8" t="e">
        <v>#N/A</v>
      </c>
      <c r="T64" s="8" t="e">
        <v>#N/A</v>
      </c>
      <c r="U64" s="8">
        <v>115344.94219000002</v>
      </c>
      <c r="V64" s="8">
        <v>148.22316000000001</v>
      </c>
      <c r="W64" s="8" t="e">
        <v>#N/A</v>
      </c>
      <c r="X64" s="8">
        <v>240.1</v>
      </c>
      <c r="Y64" s="8">
        <v>202.10445000000001</v>
      </c>
      <c r="Z64" s="8" t="e">
        <v>#N/A</v>
      </c>
      <c r="AA64" s="8">
        <v>281.37642</v>
      </c>
      <c r="AB64" s="8">
        <v>214.06503000000001</v>
      </c>
      <c r="AC64" s="16">
        <v>152.44392499826691</v>
      </c>
      <c r="AD64" s="16" t="e">
        <v>#N/A</v>
      </c>
      <c r="AE64" s="16" t="e">
        <v>#N/A</v>
      </c>
    </row>
    <row r="65" spans="4:31" x14ac:dyDescent="0.2">
      <c r="D65" s="11">
        <v>28930</v>
      </c>
      <c r="E65" s="8">
        <v>244</v>
      </c>
      <c r="F65" s="8">
        <v>150.76683</v>
      </c>
      <c r="G65" s="8">
        <v>49686.997930000005</v>
      </c>
      <c r="H65" s="8">
        <v>120.16753</v>
      </c>
      <c r="I65" s="8">
        <v>280.78301000000005</v>
      </c>
      <c r="J65" s="8">
        <v>403.09862000000004</v>
      </c>
      <c r="K65" s="8">
        <v>1972.9221000000002</v>
      </c>
      <c r="L65" s="8" t="e">
        <v>#N/A</v>
      </c>
      <c r="M65" s="8">
        <v>244</v>
      </c>
      <c r="N65" s="8" t="e">
        <v>#N/A</v>
      </c>
      <c r="O65" s="8">
        <v>805.6075800000001</v>
      </c>
      <c r="P65" s="8">
        <v>150461.66584</v>
      </c>
      <c r="Q65" s="8">
        <v>923.55891000000008</v>
      </c>
      <c r="R65" s="8">
        <v>4861.9521800000002</v>
      </c>
      <c r="S65" s="8" t="e">
        <v>#N/A</v>
      </c>
      <c r="T65" s="8" t="e">
        <v>#N/A</v>
      </c>
      <c r="U65" s="8">
        <v>115512.68089</v>
      </c>
      <c r="V65" s="8">
        <v>150.76683</v>
      </c>
      <c r="W65" s="8" t="e">
        <v>#N/A</v>
      </c>
      <c r="X65" s="8">
        <v>244</v>
      </c>
      <c r="Y65" s="8">
        <v>202.30421000000001</v>
      </c>
      <c r="Z65" s="8" t="e">
        <v>#N/A</v>
      </c>
      <c r="AA65" s="8">
        <v>280.78301000000005</v>
      </c>
      <c r="AB65" s="8">
        <v>214.02267000000001</v>
      </c>
      <c r="AC65" s="16">
        <v>152.49292796794612</v>
      </c>
      <c r="AD65" s="16" t="e">
        <v>#N/A</v>
      </c>
      <c r="AE65" s="16" t="e">
        <v>#N/A</v>
      </c>
    </row>
    <row r="66" spans="4:31" x14ac:dyDescent="0.2">
      <c r="D66" s="11">
        <v>28933</v>
      </c>
      <c r="E66" s="8">
        <v>242.25</v>
      </c>
      <c r="F66" s="8">
        <v>149.65607</v>
      </c>
      <c r="G66" s="8">
        <v>50584.667210000007</v>
      </c>
      <c r="H66" s="8">
        <v>119.7184</v>
      </c>
      <c r="I66" s="8">
        <v>284.57639</v>
      </c>
      <c r="J66" s="8">
        <v>410.88718000000006</v>
      </c>
      <c r="K66" s="8">
        <v>2016.9448600000001</v>
      </c>
      <c r="L66" s="8" t="e">
        <v>#N/A</v>
      </c>
      <c r="M66" s="8">
        <v>242.25</v>
      </c>
      <c r="N66" s="8" t="e">
        <v>#N/A</v>
      </c>
      <c r="O66" s="8">
        <v>821.17165000000011</v>
      </c>
      <c r="P66" s="8">
        <v>152500.40479</v>
      </c>
      <c r="Q66" s="8">
        <v>938.13754000000006</v>
      </c>
      <c r="R66" s="8">
        <v>4947.8299100000004</v>
      </c>
      <c r="S66" s="8" t="e">
        <v>#N/A</v>
      </c>
      <c r="T66" s="8" t="e">
        <v>#N/A</v>
      </c>
      <c r="U66" s="8">
        <v>118090.17103000001</v>
      </c>
      <c r="V66" s="8">
        <v>149.65607</v>
      </c>
      <c r="W66" s="8" t="e">
        <v>#N/A</v>
      </c>
      <c r="X66" s="8">
        <v>242.25</v>
      </c>
      <c r="Y66" s="8">
        <v>206.31187000000003</v>
      </c>
      <c r="Z66" s="8" t="e">
        <v>#N/A</v>
      </c>
      <c r="AA66" s="8">
        <v>284.57639</v>
      </c>
      <c r="AB66" s="8">
        <v>217.77329000000003</v>
      </c>
      <c r="AC66" s="16">
        <v>155.23491253313912</v>
      </c>
      <c r="AD66" s="16" t="e">
        <v>#N/A</v>
      </c>
      <c r="AE66" s="16" t="e">
        <v>#N/A</v>
      </c>
    </row>
    <row r="67" spans="4:31" x14ac:dyDescent="0.2">
      <c r="D67" s="11">
        <v>28934</v>
      </c>
      <c r="E67" s="8">
        <v>242.1</v>
      </c>
      <c r="F67" s="8">
        <v>149.40988999999999</v>
      </c>
      <c r="G67" s="8">
        <v>50126.485720000004</v>
      </c>
      <c r="H67" s="8">
        <v>119.11448</v>
      </c>
      <c r="I67" s="8">
        <v>282.95844</v>
      </c>
      <c r="J67" s="8">
        <v>407.50090000000006</v>
      </c>
      <c r="K67" s="8">
        <v>1991.5547800000002</v>
      </c>
      <c r="L67" s="8" t="e">
        <v>#N/A</v>
      </c>
      <c r="M67" s="8">
        <v>242.1</v>
      </c>
      <c r="N67" s="8" t="e">
        <v>#N/A</v>
      </c>
      <c r="O67" s="8">
        <v>810.83443000000011</v>
      </c>
      <c r="P67" s="8">
        <v>150580.67051000003</v>
      </c>
      <c r="Q67" s="8">
        <v>926.32790000000011</v>
      </c>
      <c r="R67" s="8">
        <v>4885.5447100000001</v>
      </c>
      <c r="S67" s="8" t="e">
        <v>#N/A</v>
      </c>
      <c r="T67" s="8" t="e">
        <v>#N/A</v>
      </c>
      <c r="U67" s="8">
        <v>116603.60613000001</v>
      </c>
      <c r="V67" s="8">
        <v>149.40988999999999</v>
      </c>
      <c r="W67" s="8" t="e">
        <v>#N/A</v>
      </c>
      <c r="X67" s="8">
        <v>242.1</v>
      </c>
      <c r="Y67" s="8">
        <v>204.08979000000002</v>
      </c>
      <c r="Z67" s="8" t="e">
        <v>#N/A</v>
      </c>
      <c r="AA67" s="8">
        <v>282.95844</v>
      </c>
      <c r="AB67" s="8">
        <v>216.04395000000002</v>
      </c>
      <c r="AC67" s="16">
        <v>153.83291799086936</v>
      </c>
      <c r="AD67" s="16" t="e">
        <v>#N/A</v>
      </c>
      <c r="AE67" s="16" t="e">
        <v>#N/A</v>
      </c>
    </row>
    <row r="68" spans="4:31" x14ac:dyDescent="0.2">
      <c r="D68" s="11">
        <v>28935</v>
      </c>
      <c r="E68" s="8">
        <v>239.9</v>
      </c>
      <c r="F68" s="8">
        <v>148.2809</v>
      </c>
      <c r="G68" s="8">
        <v>49778.121100000004</v>
      </c>
      <c r="H68" s="8">
        <v>118.09014000000001</v>
      </c>
      <c r="I68" s="8">
        <v>280.16430000000003</v>
      </c>
      <c r="J68" s="8">
        <v>407.03347000000002</v>
      </c>
      <c r="K68" s="8">
        <v>1977.7140500000003</v>
      </c>
      <c r="L68" s="8" t="e">
        <v>#N/A</v>
      </c>
      <c r="M68" s="8">
        <v>239.9</v>
      </c>
      <c r="N68" s="8" t="e">
        <v>#N/A</v>
      </c>
      <c r="O68" s="8">
        <v>805.19936000000007</v>
      </c>
      <c r="P68" s="8">
        <v>149534.1783</v>
      </c>
      <c r="Q68" s="8">
        <v>919.89019000000008</v>
      </c>
      <c r="R68" s="8">
        <v>4851.5915800000002</v>
      </c>
      <c r="S68" s="8" t="e">
        <v>#N/A</v>
      </c>
      <c r="T68" s="8" t="e">
        <v>#N/A</v>
      </c>
      <c r="U68" s="8">
        <v>115793.24470000001</v>
      </c>
      <c r="V68" s="8">
        <v>148.2809</v>
      </c>
      <c r="W68" s="8" t="e">
        <v>#N/A</v>
      </c>
      <c r="X68" s="8">
        <v>239.9</v>
      </c>
      <c r="Y68" s="8">
        <v>203.36885000000001</v>
      </c>
      <c r="Z68" s="8" t="e">
        <v>#N/A</v>
      </c>
      <c r="AA68" s="8">
        <v>280.16430000000003</v>
      </c>
      <c r="AB68" s="8">
        <v>214.95633000000001</v>
      </c>
      <c r="AC68" s="16">
        <v>152.76290737005803</v>
      </c>
      <c r="AD68" s="16" t="e">
        <v>#N/A</v>
      </c>
      <c r="AE68" s="16" t="e">
        <v>#N/A</v>
      </c>
    </row>
    <row r="69" spans="4:31" x14ac:dyDescent="0.2">
      <c r="D69" s="11">
        <v>28936</v>
      </c>
      <c r="E69" s="8">
        <v>242.85</v>
      </c>
      <c r="F69" s="8">
        <v>149.84542999999999</v>
      </c>
      <c r="G69" s="8">
        <v>49959.644230000005</v>
      </c>
      <c r="H69" s="8">
        <v>119.42465</v>
      </c>
      <c r="I69" s="8">
        <v>283.69171</v>
      </c>
      <c r="J69" s="8">
        <v>410.30796000000004</v>
      </c>
      <c r="K69" s="8">
        <v>1997.9769900000001</v>
      </c>
      <c r="L69" s="8" t="e">
        <v>#N/A</v>
      </c>
      <c r="M69" s="8">
        <v>242.85</v>
      </c>
      <c r="N69" s="8" t="e">
        <v>#N/A</v>
      </c>
      <c r="O69" s="8">
        <v>813.44914000000006</v>
      </c>
      <c r="P69" s="8">
        <v>151066.25114000001</v>
      </c>
      <c r="Q69" s="8">
        <v>929.31505000000004</v>
      </c>
      <c r="R69" s="8">
        <v>4901.2992200000008</v>
      </c>
      <c r="S69" s="8" t="e">
        <v>#N/A</v>
      </c>
      <c r="T69" s="8" t="e">
        <v>#N/A</v>
      </c>
      <c r="U69" s="8">
        <v>116979.6202</v>
      </c>
      <c r="V69" s="8">
        <v>149.84542999999999</v>
      </c>
      <c r="W69" s="8" t="e">
        <v>#N/A</v>
      </c>
      <c r="X69" s="8">
        <v>242.85</v>
      </c>
      <c r="Y69" s="8">
        <v>205.00458</v>
      </c>
      <c r="Z69" s="8" t="e">
        <v>#N/A</v>
      </c>
      <c r="AA69" s="8">
        <v>283.69171</v>
      </c>
      <c r="AB69" s="8">
        <v>216.85990000000001</v>
      </c>
      <c r="AC69" s="16">
        <v>153.32427009430995</v>
      </c>
      <c r="AD69" s="16" t="e">
        <v>#N/A</v>
      </c>
      <c r="AE69" s="16" t="e">
        <v>#N/A</v>
      </c>
    </row>
    <row r="70" spans="4:31" x14ac:dyDescent="0.2">
      <c r="D70" s="11">
        <v>28937</v>
      </c>
      <c r="E70" s="8">
        <v>242.5</v>
      </c>
      <c r="F70" s="8">
        <v>149.70081999999999</v>
      </c>
      <c r="G70" s="8">
        <v>49816.194930000005</v>
      </c>
      <c r="H70" s="8">
        <v>119.01849</v>
      </c>
      <c r="I70" s="8">
        <v>282.67791</v>
      </c>
      <c r="J70" s="8">
        <v>409.04511000000002</v>
      </c>
      <c r="K70" s="8">
        <v>1987.4882700000001</v>
      </c>
      <c r="L70" s="8" t="e">
        <v>#N/A</v>
      </c>
      <c r="M70" s="8">
        <v>242.5</v>
      </c>
      <c r="N70" s="8" t="e">
        <v>#N/A</v>
      </c>
      <c r="O70" s="8">
        <v>809.17880000000002</v>
      </c>
      <c r="P70" s="8">
        <v>150273.20370000001</v>
      </c>
      <c r="Q70" s="8">
        <v>924.43645000000004</v>
      </c>
      <c r="R70" s="8">
        <v>4875.5690400000003</v>
      </c>
      <c r="S70" s="8" t="e">
        <v>#N/A</v>
      </c>
      <c r="T70" s="8" t="e">
        <v>#N/A</v>
      </c>
      <c r="U70" s="8">
        <v>116365.51621000002</v>
      </c>
      <c r="V70" s="8">
        <v>149.70081999999999</v>
      </c>
      <c r="W70" s="8" t="e">
        <v>#N/A</v>
      </c>
      <c r="X70" s="8">
        <v>242.5</v>
      </c>
      <c r="Y70" s="8">
        <v>203.96996000000001</v>
      </c>
      <c r="Z70" s="8" t="e">
        <v>#N/A</v>
      </c>
      <c r="AA70" s="8">
        <v>282.67791</v>
      </c>
      <c r="AB70" s="8">
        <v>215.78106000000002</v>
      </c>
      <c r="AC70" s="16">
        <v>152.88474266922043</v>
      </c>
      <c r="AD70" s="16" t="e">
        <v>#N/A</v>
      </c>
      <c r="AE70" s="16" t="e">
        <v>#N/A</v>
      </c>
    </row>
    <row r="71" spans="4:31" x14ac:dyDescent="0.2">
      <c r="D71" s="11">
        <v>28940</v>
      </c>
      <c r="E71" s="8">
        <v>245.25</v>
      </c>
      <c r="F71" s="8">
        <v>150.98379</v>
      </c>
      <c r="G71" s="8">
        <v>50353.083530000004</v>
      </c>
      <c r="H71" s="8">
        <v>119.43034</v>
      </c>
      <c r="I71" s="8">
        <v>285.16541000000001</v>
      </c>
      <c r="J71" s="8">
        <v>411.03343000000001</v>
      </c>
      <c r="K71" s="8">
        <v>1989.9226600000002</v>
      </c>
      <c r="L71" s="8" t="e">
        <v>#N/A</v>
      </c>
      <c r="M71" s="8">
        <v>245.25</v>
      </c>
      <c r="N71" s="8" t="e">
        <v>#N/A</v>
      </c>
      <c r="O71" s="8">
        <v>817.30816000000004</v>
      </c>
      <c r="P71" s="8">
        <v>152687.67923000001</v>
      </c>
      <c r="Q71" s="8">
        <v>933.8963500000001</v>
      </c>
      <c r="R71" s="8">
        <v>4937.1599900000001</v>
      </c>
      <c r="S71" s="8" t="e">
        <v>#N/A</v>
      </c>
      <c r="T71" s="8" t="e">
        <v>#N/A</v>
      </c>
      <c r="U71" s="8">
        <v>116508.04743000001</v>
      </c>
      <c r="V71" s="8">
        <v>150.98379</v>
      </c>
      <c r="W71" s="8" t="e">
        <v>#N/A</v>
      </c>
      <c r="X71" s="8">
        <v>245.25</v>
      </c>
      <c r="Y71" s="8">
        <v>205.51672000000002</v>
      </c>
      <c r="Z71" s="8" t="e">
        <v>#N/A</v>
      </c>
      <c r="AA71" s="8">
        <v>285.16541000000001</v>
      </c>
      <c r="AB71" s="8">
        <v>217.53243000000001</v>
      </c>
      <c r="AC71" s="16">
        <v>154.53198238150293</v>
      </c>
      <c r="AD71" s="16" t="e">
        <v>#N/A</v>
      </c>
      <c r="AE71" s="16" t="e">
        <v>#N/A</v>
      </c>
    </row>
    <row r="72" spans="4:31" x14ac:dyDescent="0.2">
      <c r="D72" s="11">
        <v>28941</v>
      </c>
      <c r="E72" s="8">
        <v>244.35</v>
      </c>
      <c r="F72" s="8">
        <v>150.71968000000001</v>
      </c>
      <c r="G72" s="8">
        <v>51005.190230000007</v>
      </c>
      <c r="H72" s="8">
        <v>118.99206</v>
      </c>
      <c r="I72" s="8">
        <v>287.85993000000002</v>
      </c>
      <c r="J72" s="8">
        <v>415.29795000000001</v>
      </c>
      <c r="K72" s="8">
        <v>2006.2134800000001</v>
      </c>
      <c r="L72" s="8" t="e">
        <v>#N/A</v>
      </c>
      <c r="M72" s="8">
        <v>244.35</v>
      </c>
      <c r="N72" s="8" t="e">
        <v>#N/A</v>
      </c>
      <c r="O72" s="8">
        <v>823.99918000000002</v>
      </c>
      <c r="P72" s="8">
        <v>153937.68076000002</v>
      </c>
      <c r="Q72" s="8">
        <v>941.54184000000009</v>
      </c>
      <c r="R72" s="8">
        <v>4977.5788200000006</v>
      </c>
      <c r="S72" s="8" t="e">
        <v>#N/A</v>
      </c>
      <c r="T72" s="8" t="e">
        <v>#N/A</v>
      </c>
      <c r="U72" s="8">
        <v>117461.85875000001</v>
      </c>
      <c r="V72" s="8">
        <v>150.71968000000001</v>
      </c>
      <c r="W72" s="8" t="e">
        <v>#N/A</v>
      </c>
      <c r="X72" s="8">
        <v>244.35</v>
      </c>
      <c r="Y72" s="8">
        <v>208.39843000000002</v>
      </c>
      <c r="Z72" s="8" t="e">
        <v>#N/A</v>
      </c>
      <c r="AA72" s="8">
        <v>287.85993000000002</v>
      </c>
      <c r="AB72" s="8">
        <v>219.85285000000002</v>
      </c>
      <c r="AC72" s="16">
        <v>156.52487039720776</v>
      </c>
      <c r="AD72" s="16" t="e">
        <v>#N/A</v>
      </c>
      <c r="AE72" s="16" t="e">
        <v>#N/A</v>
      </c>
    </row>
    <row r="73" spans="4:31" x14ac:dyDescent="0.2">
      <c r="D73" s="11">
        <v>28942</v>
      </c>
      <c r="E73" s="8">
        <v>244.4</v>
      </c>
      <c r="F73" s="8">
        <v>150.69259</v>
      </c>
      <c r="G73" s="8">
        <v>50684.141720000007</v>
      </c>
      <c r="H73" s="8">
        <v>119.24862</v>
      </c>
      <c r="I73" s="8">
        <v>283.71225000000004</v>
      </c>
      <c r="J73" s="8">
        <v>410.52650000000006</v>
      </c>
      <c r="K73" s="8">
        <v>1988.9084800000001</v>
      </c>
      <c r="L73" s="8" t="e">
        <v>#N/A</v>
      </c>
      <c r="M73" s="8">
        <v>244.4</v>
      </c>
      <c r="N73" s="8" t="e">
        <v>#N/A</v>
      </c>
      <c r="O73" s="8">
        <v>816.89161000000001</v>
      </c>
      <c r="P73" s="8">
        <v>152609.86013000002</v>
      </c>
      <c r="Q73" s="8">
        <v>933.42038000000002</v>
      </c>
      <c r="R73" s="8">
        <v>4934.6437100000003</v>
      </c>
      <c r="S73" s="8" t="e">
        <v>#N/A</v>
      </c>
      <c r="T73" s="8" t="e">
        <v>#N/A</v>
      </c>
      <c r="U73" s="8">
        <v>116448.66771000001</v>
      </c>
      <c r="V73" s="8">
        <v>150.69259</v>
      </c>
      <c r="W73" s="8" t="e">
        <v>#N/A</v>
      </c>
      <c r="X73" s="8">
        <v>244.4</v>
      </c>
      <c r="Y73" s="8">
        <v>206.30374</v>
      </c>
      <c r="Z73" s="8" t="e">
        <v>#N/A</v>
      </c>
      <c r="AA73" s="8">
        <v>283.71225000000004</v>
      </c>
      <c r="AB73" s="8">
        <v>218.07554000000002</v>
      </c>
      <c r="AC73" s="16">
        <v>155.54283899389287</v>
      </c>
      <c r="AD73" s="16" t="e">
        <v>#N/A</v>
      </c>
      <c r="AE73" s="16" t="e">
        <v>#N/A</v>
      </c>
    </row>
    <row r="74" spans="4:31" x14ac:dyDescent="0.2">
      <c r="D74" s="11">
        <v>28943</v>
      </c>
      <c r="E74" s="8">
        <v>241.5</v>
      </c>
      <c r="F74" s="8">
        <v>149.12236999999999</v>
      </c>
      <c r="G74" s="8">
        <v>50335.826100000006</v>
      </c>
      <c r="H74" s="8">
        <v>117.48976999999999</v>
      </c>
      <c r="I74" s="8">
        <v>281.09306000000004</v>
      </c>
      <c r="J74" s="8">
        <v>408.44581000000005</v>
      </c>
      <c r="K74" s="8">
        <v>1966.0154300000002</v>
      </c>
      <c r="L74" s="8" t="e">
        <v>#N/A</v>
      </c>
      <c r="M74" s="8">
        <v>241.5</v>
      </c>
      <c r="N74" s="8" t="e">
        <v>#N/A</v>
      </c>
      <c r="O74" s="8">
        <v>807.48890000000006</v>
      </c>
      <c r="P74" s="8">
        <v>150853.26653000002</v>
      </c>
      <c r="Q74" s="8">
        <v>922.67638000000011</v>
      </c>
      <c r="R74" s="8">
        <v>4877.8442100000002</v>
      </c>
      <c r="S74" s="8" t="e">
        <v>#N/A</v>
      </c>
      <c r="T74" s="8" t="e">
        <v>#N/A</v>
      </c>
      <c r="U74" s="8">
        <v>115108.30225000001</v>
      </c>
      <c r="V74" s="8">
        <v>149.12236999999999</v>
      </c>
      <c r="W74" s="8" t="e">
        <v>#N/A</v>
      </c>
      <c r="X74" s="8">
        <v>241.5</v>
      </c>
      <c r="Y74" s="8">
        <v>203.92911000000001</v>
      </c>
      <c r="Z74" s="8" t="e">
        <v>#N/A</v>
      </c>
      <c r="AA74" s="8">
        <v>281.09306000000004</v>
      </c>
      <c r="AB74" s="8">
        <v>215.80036000000001</v>
      </c>
      <c r="AC74" s="16">
        <v>154.47137429334282</v>
      </c>
      <c r="AD74" s="16" t="e">
        <v>#N/A</v>
      </c>
      <c r="AE74" s="16" t="e">
        <v>#N/A</v>
      </c>
    </row>
    <row r="75" spans="4:31" x14ac:dyDescent="0.2">
      <c r="D75" s="11">
        <v>28944</v>
      </c>
      <c r="E75" s="8">
        <v>240.1</v>
      </c>
      <c r="F75" s="8">
        <v>148.04352</v>
      </c>
      <c r="G75" s="8">
        <v>50274.294620000001</v>
      </c>
      <c r="H75" s="8">
        <v>116.21501000000001</v>
      </c>
      <c r="I75" s="8">
        <v>278.16107</v>
      </c>
      <c r="J75" s="8">
        <v>406.19538000000006</v>
      </c>
      <c r="K75" s="8">
        <v>1940.1569800000002</v>
      </c>
      <c r="L75" s="8" t="e">
        <v>#N/A</v>
      </c>
      <c r="M75" s="8">
        <v>240.1</v>
      </c>
      <c r="N75" s="8" t="e">
        <v>#N/A</v>
      </c>
      <c r="O75" s="8">
        <v>796.73448000000008</v>
      </c>
      <c r="P75" s="8">
        <v>148844.15122</v>
      </c>
      <c r="Q75" s="8">
        <v>910.38786000000005</v>
      </c>
      <c r="R75" s="8">
        <v>4812.8794200000002</v>
      </c>
      <c r="S75" s="8" t="e">
        <v>#N/A</v>
      </c>
      <c r="T75" s="8" t="e">
        <v>#N/A</v>
      </c>
      <c r="U75" s="8">
        <v>116123.62697000001</v>
      </c>
      <c r="V75" s="8">
        <v>148.04352</v>
      </c>
      <c r="W75" s="8" t="e">
        <v>#N/A</v>
      </c>
      <c r="X75" s="8">
        <v>240.1</v>
      </c>
      <c r="Y75" s="8">
        <v>202.37287000000001</v>
      </c>
      <c r="Z75" s="8" t="e">
        <v>#N/A</v>
      </c>
      <c r="AA75" s="8">
        <v>278.16107</v>
      </c>
      <c r="AB75" s="8">
        <v>214.54987000000003</v>
      </c>
      <c r="AC75" s="16">
        <v>154.27961659701077</v>
      </c>
      <c r="AD75" s="16" t="e">
        <v>#N/A</v>
      </c>
      <c r="AE75" s="16" t="e">
        <v>#N/A</v>
      </c>
    </row>
    <row r="76" spans="4:31" x14ac:dyDescent="0.2">
      <c r="D76" s="11">
        <v>28947</v>
      </c>
      <c r="E76" s="8">
        <v>239.7</v>
      </c>
      <c r="F76" s="8">
        <v>148.51845</v>
      </c>
      <c r="G76" s="8">
        <v>50844.058600000004</v>
      </c>
      <c r="H76" s="8">
        <v>115.93722</v>
      </c>
      <c r="I76" s="8">
        <v>277.61083000000002</v>
      </c>
      <c r="J76" s="8">
        <v>409.19015000000002</v>
      </c>
      <c r="K76" s="8">
        <v>1948.0933200000002</v>
      </c>
      <c r="L76" s="8" t="e">
        <v>#N/A</v>
      </c>
      <c r="M76" s="8">
        <v>239.7</v>
      </c>
      <c r="N76" s="8" t="e">
        <v>#N/A</v>
      </c>
      <c r="O76" s="8">
        <v>807.93277000000012</v>
      </c>
      <c r="P76" s="8">
        <v>150001.57544000002</v>
      </c>
      <c r="Q76" s="8">
        <v>922.85447000000011</v>
      </c>
      <c r="R76" s="8">
        <v>4849.6289300000008</v>
      </c>
      <c r="S76" s="8" t="e">
        <v>#N/A</v>
      </c>
      <c r="T76" s="8" t="e">
        <v>#N/A</v>
      </c>
      <c r="U76" s="8">
        <v>116233.09656000001</v>
      </c>
      <c r="V76" s="8">
        <v>148.51845</v>
      </c>
      <c r="W76" s="8" t="e">
        <v>#N/A</v>
      </c>
      <c r="X76" s="8">
        <v>239.7</v>
      </c>
      <c r="Y76" s="8">
        <v>203.14407000000003</v>
      </c>
      <c r="Z76" s="8" t="e">
        <v>#N/A</v>
      </c>
      <c r="AA76" s="8">
        <v>277.61083000000002</v>
      </c>
      <c r="AB76" s="8">
        <v>215.21642000000003</v>
      </c>
      <c r="AC76" s="16">
        <v>156.02188551222176</v>
      </c>
      <c r="AD76" s="16" t="e">
        <v>#N/A</v>
      </c>
      <c r="AE76" s="16" t="e">
        <v>#N/A</v>
      </c>
    </row>
    <row r="77" spans="4:31" x14ac:dyDescent="0.2">
      <c r="D77" s="11">
        <v>28948</v>
      </c>
      <c r="E77" s="8">
        <v>240</v>
      </c>
      <c r="F77" s="8">
        <v>148.7687</v>
      </c>
      <c r="G77" s="8">
        <v>51208.129600000007</v>
      </c>
      <c r="H77" s="8">
        <v>116.16661000000001</v>
      </c>
      <c r="I77" s="8">
        <v>278.10305</v>
      </c>
      <c r="J77" s="8">
        <v>409.02617000000004</v>
      </c>
      <c r="K77" s="8">
        <v>1942.5862500000001</v>
      </c>
      <c r="L77" s="8" t="e">
        <v>#N/A</v>
      </c>
      <c r="M77" s="8">
        <v>240</v>
      </c>
      <c r="N77" s="8" t="e">
        <v>#N/A</v>
      </c>
      <c r="O77" s="8">
        <v>808.18251000000009</v>
      </c>
      <c r="P77" s="8">
        <v>150047.94234000001</v>
      </c>
      <c r="Q77" s="8">
        <v>923.1397300000001</v>
      </c>
      <c r="R77" s="8">
        <v>4851.1280000000006</v>
      </c>
      <c r="S77" s="8" t="e">
        <v>#N/A</v>
      </c>
      <c r="T77" s="8" t="e">
        <v>#N/A</v>
      </c>
      <c r="U77" s="8">
        <v>116269.02531000001</v>
      </c>
      <c r="V77" s="8">
        <v>148.7687</v>
      </c>
      <c r="W77" s="8" t="e">
        <v>#N/A</v>
      </c>
      <c r="X77" s="8">
        <v>240</v>
      </c>
      <c r="Y77" s="8">
        <v>202.91640000000001</v>
      </c>
      <c r="Z77" s="8" t="e">
        <v>#N/A</v>
      </c>
      <c r="AA77" s="8">
        <v>278.10305</v>
      </c>
      <c r="AB77" s="8">
        <v>215.57341000000002</v>
      </c>
      <c r="AC77" s="16">
        <v>157.13606858890932</v>
      </c>
      <c r="AD77" s="16" t="e">
        <v>#N/A</v>
      </c>
      <c r="AE77" s="16" t="e">
        <v>#N/A</v>
      </c>
    </row>
    <row r="78" spans="4:31" x14ac:dyDescent="0.2">
      <c r="D78" s="11">
        <v>28949</v>
      </c>
      <c r="E78" s="8">
        <v>239.75</v>
      </c>
      <c r="F78" s="8">
        <v>148.51092</v>
      </c>
      <c r="G78" s="8">
        <v>51481.046320000001</v>
      </c>
      <c r="H78" s="8">
        <v>115.98944</v>
      </c>
      <c r="I78" s="8">
        <v>276.98240000000004</v>
      </c>
      <c r="J78" s="8">
        <v>409.23786000000001</v>
      </c>
      <c r="K78" s="8">
        <v>1940.8366500000002</v>
      </c>
      <c r="L78" s="8" t="e">
        <v>#N/A</v>
      </c>
      <c r="M78" s="8">
        <v>239.75</v>
      </c>
      <c r="N78" s="8" t="e">
        <v>#N/A</v>
      </c>
      <c r="O78" s="8">
        <v>807.45462000000009</v>
      </c>
      <c r="P78" s="8">
        <v>149912.80122000002</v>
      </c>
      <c r="Q78" s="8">
        <v>922.30830000000003</v>
      </c>
      <c r="R78" s="8">
        <v>4846.7588100000003</v>
      </c>
      <c r="S78" s="8" t="e">
        <v>#N/A</v>
      </c>
      <c r="T78" s="8" t="e">
        <v>#N/A</v>
      </c>
      <c r="U78" s="8">
        <v>116164.30727</v>
      </c>
      <c r="V78" s="8">
        <v>148.51092</v>
      </c>
      <c r="W78" s="8" t="e">
        <v>#N/A</v>
      </c>
      <c r="X78" s="8">
        <v>239.75</v>
      </c>
      <c r="Y78" s="8">
        <v>202.73364000000001</v>
      </c>
      <c r="Z78" s="8" t="e">
        <v>#N/A</v>
      </c>
      <c r="AA78" s="8">
        <v>276.98240000000004</v>
      </c>
      <c r="AB78" s="8">
        <v>215.72733000000002</v>
      </c>
      <c r="AC78" s="16">
        <v>157.9699875267311</v>
      </c>
      <c r="AD78" s="16" t="e">
        <v>#N/A</v>
      </c>
      <c r="AE78" s="16" t="e">
        <v>#N/A</v>
      </c>
    </row>
    <row r="79" spans="4:31" x14ac:dyDescent="0.2">
      <c r="D79" s="11">
        <v>28950</v>
      </c>
      <c r="E79" s="8">
        <v>240.65</v>
      </c>
      <c r="F79" s="8">
        <v>149.14357000000001</v>
      </c>
      <c r="G79" s="8">
        <v>51850.431210000002</v>
      </c>
      <c r="H79" s="8">
        <v>116.00396000000001</v>
      </c>
      <c r="I79" s="8">
        <v>276.9606</v>
      </c>
      <c r="J79" s="8">
        <v>411.84717000000001</v>
      </c>
      <c r="K79" s="8">
        <v>1939.4652800000001</v>
      </c>
      <c r="L79" s="8" t="e">
        <v>#N/A</v>
      </c>
      <c r="M79" s="8">
        <v>240.65</v>
      </c>
      <c r="N79" s="8" t="e">
        <v>#N/A</v>
      </c>
      <c r="O79" s="8">
        <v>806.88408000000004</v>
      </c>
      <c r="P79" s="8">
        <v>149806.87463000001</v>
      </c>
      <c r="Q79" s="8">
        <v>921.65661000000011</v>
      </c>
      <c r="R79" s="8">
        <v>4843.3341500000006</v>
      </c>
      <c r="S79" s="8" t="e">
        <v>#N/A</v>
      </c>
      <c r="T79" s="8" t="e">
        <v>#N/A</v>
      </c>
      <c r="U79" s="8">
        <v>116082.22696000001</v>
      </c>
      <c r="V79" s="8">
        <v>149.14357000000001</v>
      </c>
      <c r="W79" s="8" t="e">
        <v>#N/A</v>
      </c>
      <c r="X79" s="8">
        <v>240.65</v>
      </c>
      <c r="Y79" s="8">
        <v>202.88039000000001</v>
      </c>
      <c r="Z79" s="8" t="e">
        <v>#N/A</v>
      </c>
      <c r="AA79" s="8">
        <v>276.9606</v>
      </c>
      <c r="AB79" s="8">
        <v>216.32826000000003</v>
      </c>
      <c r="AC79" s="16">
        <v>159.10149931655545</v>
      </c>
      <c r="AD79" s="16" t="e">
        <v>#N/A</v>
      </c>
      <c r="AE79" s="16" t="e">
        <v>#N/A</v>
      </c>
    </row>
    <row r="80" spans="4:31" x14ac:dyDescent="0.2">
      <c r="D80" s="11">
        <v>28951</v>
      </c>
      <c r="E80" s="8">
        <v>239.75</v>
      </c>
      <c r="F80" s="8">
        <v>148.51862</v>
      </c>
      <c r="G80" s="8">
        <v>51488.370040000002</v>
      </c>
      <c r="H80" s="8">
        <v>114.90544</v>
      </c>
      <c r="I80" s="8">
        <v>275.83051</v>
      </c>
      <c r="J80" s="8">
        <v>410.01042000000001</v>
      </c>
      <c r="K80" s="8">
        <v>1922.6981800000001</v>
      </c>
      <c r="L80" s="8" t="e">
        <v>#N/A</v>
      </c>
      <c r="M80" s="8">
        <v>239.75</v>
      </c>
      <c r="N80" s="8" t="e">
        <v>#N/A</v>
      </c>
      <c r="O80" s="8">
        <v>799.90839000000005</v>
      </c>
      <c r="P80" s="8">
        <v>148511.76173</v>
      </c>
      <c r="Q80" s="8">
        <v>913.68869000000007</v>
      </c>
      <c r="R80" s="8">
        <v>4801.4624800000001</v>
      </c>
      <c r="S80" s="8" t="e">
        <v>#N/A</v>
      </c>
      <c r="T80" s="8" t="e">
        <v>#N/A</v>
      </c>
      <c r="U80" s="8">
        <v>115078.67095000001</v>
      </c>
      <c r="V80" s="8">
        <v>148.51862</v>
      </c>
      <c r="W80" s="8" t="e">
        <v>#N/A</v>
      </c>
      <c r="X80" s="8">
        <v>239.75</v>
      </c>
      <c r="Y80" s="8">
        <v>203.42498000000001</v>
      </c>
      <c r="Z80" s="8" t="e">
        <v>#N/A</v>
      </c>
      <c r="AA80" s="8">
        <v>275.83051</v>
      </c>
      <c r="AB80" s="8">
        <v>216.06706000000003</v>
      </c>
      <c r="AC80" s="16">
        <v>157.9919550436602</v>
      </c>
      <c r="AD80" s="16" t="e">
        <v>#N/A</v>
      </c>
      <c r="AE80" s="16" t="e">
        <v>#N/A</v>
      </c>
    </row>
    <row r="81" spans="4:31" x14ac:dyDescent="0.2">
      <c r="D81" s="11">
        <v>28954</v>
      </c>
      <c r="E81" s="8">
        <v>240.2</v>
      </c>
      <c r="F81" s="8">
        <v>149.87409</v>
      </c>
      <c r="G81" s="8">
        <v>51461.344860000005</v>
      </c>
      <c r="H81" s="8">
        <v>114.70874999999999</v>
      </c>
      <c r="I81" s="8">
        <v>276.33233000000001</v>
      </c>
      <c r="J81" s="8">
        <v>414.61321000000004</v>
      </c>
      <c r="K81" s="8">
        <v>1957.5926000000002</v>
      </c>
      <c r="L81" s="8" t="e">
        <v>#N/A</v>
      </c>
      <c r="M81" s="8">
        <v>240.2</v>
      </c>
      <c r="N81" s="8" t="e">
        <v>#N/A</v>
      </c>
      <c r="O81" s="8">
        <v>808.0231500000001</v>
      </c>
      <c r="P81" s="8">
        <v>150000.07815000002</v>
      </c>
      <c r="Q81" s="8">
        <v>919.19813000000011</v>
      </c>
      <c r="R81" s="8">
        <v>4835.2460700000001</v>
      </c>
      <c r="S81" s="8" t="e">
        <v>#N/A</v>
      </c>
      <c r="T81" s="8" t="e">
        <v>#N/A</v>
      </c>
      <c r="U81" s="8">
        <v>114762.10313</v>
      </c>
      <c r="V81" s="8">
        <v>149.87409</v>
      </c>
      <c r="W81" s="8" t="e">
        <v>#N/A</v>
      </c>
      <c r="X81" s="8">
        <v>240.2</v>
      </c>
      <c r="Y81" s="8">
        <v>203.09448</v>
      </c>
      <c r="Z81" s="8" t="e">
        <v>#N/A</v>
      </c>
      <c r="AA81" s="8">
        <v>276.33233000000001</v>
      </c>
      <c r="AB81" s="8">
        <v>215.58746000000002</v>
      </c>
      <c r="AC81" s="16">
        <v>157.91120228179</v>
      </c>
      <c r="AD81" s="16" t="e">
        <v>#N/A</v>
      </c>
      <c r="AE81" s="16" t="e">
        <v>#N/A</v>
      </c>
    </row>
    <row r="82" spans="4:31" x14ac:dyDescent="0.2">
      <c r="D82" s="11">
        <v>28955</v>
      </c>
      <c r="E82" s="8">
        <v>239.75</v>
      </c>
      <c r="F82" s="8">
        <v>149.27090000000001</v>
      </c>
      <c r="G82" s="8">
        <v>50895.090840000004</v>
      </c>
      <c r="H82" s="8">
        <v>114.05813000000001</v>
      </c>
      <c r="I82" s="8">
        <v>274.82190000000003</v>
      </c>
      <c r="J82" s="8">
        <v>411.77700000000004</v>
      </c>
      <c r="K82" s="8">
        <v>1946.3236700000002</v>
      </c>
      <c r="L82" s="8" t="e">
        <v>#N/A</v>
      </c>
      <c r="M82" s="8">
        <v>239.75</v>
      </c>
      <c r="N82" s="8" t="e">
        <v>#N/A</v>
      </c>
      <c r="O82" s="8">
        <v>803.6065000000001</v>
      </c>
      <c r="P82" s="8">
        <v>149180.17948000002</v>
      </c>
      <c r="Q82" s="8">
        <v>914.17380000000003</v>
      </c>
      <c r="R82" s="8">
        <v>4808.8166700000002</v>
      </c>
      <c r="S82" s="8" t="e">
        <v>#N/A</v>
      </c>
      <c r="T82" s="8" t="e">
        <v>#N/A</v>
      </c>
      <c r="U82" s="8">
        <v>114134.81482000001</v>
      </c>
      <c r="V82" s="8">
        <v>149.27090000000001</v>
      </c>
      <c r="W82" s="8" t="e">
        <v>#N/A</v>
      </c>
      <c r="X82" s="8">
        <v>239.75</v>
      </c>
      <c r="Y82" s="8">
        <v>202.61128000000002</v>
      </c>
      <c r="Z82" s="8" t="e">
        <v>#N/A</v>
      </c>
      <c r="AA82" s="8">
        <v>274.82190000000003</v>
      </c>
      <c r="AB82" s="8">
        <v>215.54895000000002</v>
      </c>
      <c r="AC82" s="16">
        <v>156.17793389551974</v>
      </c>
      <c r="AD82" s="16" t="e">
        <v>#N/A</v>
      </c>
      <c r="AE82" s="16" t="e">
        <v>#N/A</v>
      </c>
    </row>
    <row r="83" spans="4:31" x14ac:dyDescent="0.2">
      <c r="D83" s="11">
        <v>28956</v>
      </c>
      <c r="E83" s="8">
        <v>238.35</v>
      </c>
      <c r="F83" s="8">
        <v>148.25489999999999</v>
      </c>
      <c r="G83" s="8">
        <v>50867.465920000002</v>
      </c>
      <c r="H83" s="8">
        <v>114.20699999999999</v>
      </c>
      <c r="I83" s="8">
        <v>274.27166</v>
      </c>
      <c r="J83" s="8">
        <v>410.14758000000006</v>
      </c>
      <c r="K83" s="8">
        <v>1956.2203300000001</v>
      </c>
      <c r="L83" s="8" t="e">
        <v>#N/A</v>
      </c>
      <c r="M83" s="8">
        <v>238.35</v>
      </c>
      <c r="N83" s="8" t="e">
        <v>#N/A</v>
      </c>
      <c r="O83" s="8">
        <v>807.69267000000002</v>
      </c>
      <c r="P83" s="8">
        <v>149938.72977000001</v>
      </c>
      <c r="Q83" s="8">
        <v>918.82219000000009</v>
      </c>
      <c r="R83" s="8">
        <v>4833.2685100000008</v>
      </c>
      <c r="S83" s="8" t="e">
        <v>#N/A</v>
      </c>
      <c r="T83" s="8" t="e">
        <v>#N/A</v>
      </c>
      <c r="U83" s="8">
        <v>114715.16669000001</v>
      </c>
      <c r="V83" s="8">
        <v>148.25489999999999</v>
      </c>
      <c r="W83" s="8" t="e">
        <v>#N/A</v>
      </c>
      <c r="X83" s="8">
        <v>238.35</v>
      </c>
      <c r="Y83" s="8">
        <v>203.35525000000001</v>
      </c>
      <c r="Z83" s="8" t="e">
        <v>#N/A</v>
      </c>
      <c r="AA83" s="8">
        <v>274.27166</v>
      </c>
      <c r="AB83" s="8">
        <v>215.95741000000001</v>
      </c>
      <c r="AC83" s="16">
        <v>156.09057141836942</v>
      </c>
      <c r="AD83" s="16" t="e">
        <v>#N/A</v>
      </c>
      <c r="AE83" s="16" t="e">
        <v>#N/A</v>
      </c>
    </row>
    <row r="84" spans="4:31" x14ac:dyDescent="0.2">
      <c r="D84" s="11">
        <v>28957</v>
      </c>
      <c r="E84" s="8">
        <v>233.95</v>
      </c>
      <c r="F84" s="8">
        <v>145.90584999999999</v>
      </c>
      <c r="G84" s="8">
        <v>50311.234060000003</v>
      </c>
      <c r="H84" s="8">
        <v>112.422</v>
      </c>
      <c r="I84" s="8">
        <v>267.72762</v>
      </c>
      <c r="J84" s="8">
        <v>403.44441</v>
      </c>
      <c r="K84" s="8">
        <v>1917.5539500000002</v>
      </c>
      <c r="L84" s="8" t="e">
        <v>#N/A</v>
      </c>
      <c r="M84" s="8">
        <v>233.95</v>
      </c>
      <c r="N84" s="8" t="e">
        <v>#N/A</v>
      </c>
      <c r="O84" s="8">
        <v>824.29547000000002</v>
      </c>
      <c r="P84" s="8">
        <v>146059.78494000001</v>
      </c>
      <c r="Q84" s="8">
        <v>900.66088000000002</v>
      </c>
      <c r="R84" s="8">
        <v>4740.5399400000006</v>
      </c>
      <c r="S84" s="8" t="e">
        <v>#N/A</v>
      </c>
      <c r="T84" s="8" t="e">
        <v>#N/A</v>
      </c>
      <c r="U84" s="8">
        <v>112447.72257000001</v>
      </c>
      <c r="V84" s="8">
        <v>145.90584999999999</v>
      </c>
      <c r="W84" s="8" t="e">
        <v>#N/A</v>
      </c>
      <c r="X84" s="8">
        <v>233.95</v>
      </c>
      <c r="Y84" s="8">
        <v>198.49353000000002</v>
      </c>
      <c r="Z84" s="8" t="e">
        <v>#N/A</v>
      </c>
      <c r="AA84" s="8">
        <v>267.72762</v>
      </c>
      <c r="AB84" s="8">
        <v>211.18363000000002</v>
      </c>
      <c r="AC84" s="16">
        <v>154.3801535237713</v>
      </c>
      <c r="AD84" s="16" t="e">
        <v>#N/A</v>
      </c>
      <c r="AE84" s="16" t="e">
        <v>#N/A</v>
      </c>
    </row>
    <row r="85" spans="4:31" x14ac:dyDescent="0.2">
      <c r="D85" s="11">
        <v>28958</v>
      </c>
      <c r="E85" s="8">
        <v>233.95</v>
      </c>
      <c r="F85" s="8">
        <v>145.8776</v>
      </c>
      <c r="G85" s="8">
        <v>50311.234060000003</v>
      </c>
      <c r="H85" s="8">
        <v>112.422</v>
      </c>
      <c r="I85" s="8">
        <v>267.72762</v>
      </c>
      <c r="J85" s="8">
        <v>403.44441</v>
      </c>
      <c r="K85" s="8">
        <v>1917.5539500000002</v>
      </c>
      <c r="L85" s="8" t="e">
        <v>#N/A</v>
      </c>
      <c r="M85" s="8">
        <v>233.95</v>
      </c>
      <c r="N85" s="8" t="e">
        <v>#N/A</v>
      </c>
      <c r="O85" s="8">
        <v>824.29547000000002</v>
      </c>
      <c r="P85" s="8">
        <v>146059.78494000001</v>
      </c>
      <c r="Q85" s="8">
        <v>900.66088000000002</v>
      </c>
      <c r="R85" s="8">
        <v>4740.5399400000006</v>
      </c>
      <c r="S85" s="8" t="e">
        <v>#N/A</v>
      </c>
      <c r="T85" s="8" t="e">
        <v>#N/A</v>
      </c>
      <c r="U85" s="8">
        <v>112447.72257000001</v>
      </c>
      <c r="V85" s="8">
        <v>145.8776</v>
      </c>
      <c r="W85" s="8" t="e">
        <v>#N/A</v>
      </c>
      <c r="X85" s="8">
        <v>233.95</v>
      </c>
      <c r="Y85" s="8">
        <v>198.49353000000002</v>
      </c>
      <c r="Z85" s="8" t="e">
        <v>#N/A</v>
      </c>
      <c r="AA85" s="8">
        <v>267.72762</v>
      </c>
      <c r="AB85" s="8">
        <v>211.18363000000002</v>
      </c>
      <c r="AC85" s="16">
        <v>154.3801261730697</v>
      </c>
      <c r="AD85" s="16" t="e">
        <v>#N/A</v>
      </c>
      <c r="AE85" s="16" t="e">
        <v>#N/A</v>
      </c>
    </row>
    <row r="86" spans="4:31" x14ac:dyDescent="0.2">
      <c r="D86" s="11">
        <v>28961</v>
      </c>
      <c r="E86" s="8">
        <v>233.95</v>
      </c>
      <c r="F86" s="8">
        <v>145.8776</v>
      </c>
      <c r="G86" s="8">
        <v>50311.234060000003</v>
      </c>
      <c r="H86" s="8">
        <v>112.422</v>
      </c>
      <c r="I86" s="8">
        <v>267.72762</v>
      </c>
      <c r="J86" s="8">
        <v>403.44441</v>
      </c>
      <c r="K86" s="8">
        <v>1917.5539500000002</v>
      </c>
      <c r="L86" s="8" t="e">
        <v>#N/A</v>
      </c>
      <c r="M86" s="8">
        <v>233.95</v>
      </c>
      <c r="N86" s="8" t="e">
        <v>#N/A</v>
      </c>
      <c r="O86" s="8">
        <v>824.29547000000002</v>
      </c>
      <c r="P86" s="8">
        <v>146059.78494000001</v>
      </c>
      <c r="Q86" s="8">
        <v>898.41489000000013</v>
      </c>
      <c r="R86" s="8">
        <v>4740.5399400000006</v>
      </c>
      <c r="S86" s="8" t="e">
        <v>#N/A</v>
      </c>
      <c r="T86" s="8" t="e">
        <v>#N/A</v>
      </c>
      <c r="U86" s="8">
        <v>112447.72257000001</v>
      </c>
      <c r="V86" s="8">
        <v>145.8776</v>
      </c>
      <c r="W86" s="8" t="e">
        <v>#N/A</v>
      </c>
      <c r="X86" s="8">
        <v>233.95</v>
      </c>
      <c r="Y86" s="8">
        <v>198.49353000000002</v>
      </c>
      <c r="Z86" s="8" t="e">
        <v>#N/A</v>
      </c>
      <c r="AA86" s="8">
        <v>267.72762</v>
      </c>
      <c r="AB86" s="8">
        <v>211.18363000000002</v>
      </c>
      <c r="AC86" s="16">
        <v>154.3801261730697</v>
      </c>
      <c r="AD86" s="16" t="e">
        <v>#N/A</v>
      </c>
      <c r="AE86" s="16" t="e">
        <v>#N/A</v>
      </c>
    </row>
    <row r="87" spans="4:31" x14ac:dyDescent="0.2">
      <c r="D87" s="11">
        <v>28962</v>
      </c>
      <c r="E87" s="8">
        <v>231.9</v>
      </c>
      <c r="F87" s="8">
        <v>144.81970000000001</v>
      </c>
      <c r="G87" s="8">
        <v>50326.729110000007</v>
      </c>
      <c r="H87" s="8">
        <v>111.22311999999999</v>
      </c>
      <c r="I87" s="8">
        <v>264.89373000000001</v>
      </c>
      <c r="J87" s="8">
        <v>399.22442000000001</v>
      </c>
      <c r="K87" s="8">
        <v>1897.4965400000001</v>
      </c>
      <c r="L87" s="8" t="e">
        <v>#N/A</v>
      </c>
      <c r="M87" s="8">
        <v>231.9</v>
      </c>
      <c r="N87" s="8" t="e">
        <v>#N/A</v>
      </c>
      <c r="O87" s="8">
        <v>815.67343000000005</v>
      </c>
      <c r="P87" s="8">
        <v>144532.01547000001</v>
      </c>
      <c r="Q87" s="8">
        <v>889.01757000000009</v>
      </c>
      <c r="R87" s="8">
        <v>4690.9544100000003</v>
      </c>
      <c r="S87" s="8" t="e">
        <v>#N/A</v>
      </c>
      <c r="T87" s="8" t="e">
        <v>#N/A</v>
      </c>
      <c r="U87" s="8">
        <v>111271.53161000001</v>
      </c>
      <c r="V87" s="8">
        <v>144.81970000000001</v>
      </c>
      <c r="W87" s="8" t="e">
        <v>#N/A</v>
      </c>
      <c r="X87" s="8">
        <v>231.9</v>
      </c>
      <c r="Y87" s="8">
        <v>196.41731000000001</v>
      </c>
      <c r="Z87" s="8" t="e">
        <v>#N/A</v>
      </c>
      <c r="AA87" s="8">
        <v>264.89373000000001</v>
      </c>
      <c r="AB87" s="8">
        <v>209.30787000000001</v>
      </c>
      <c r="AC87" s="16">
        <v>154.42310430991276</v>
      </c>
      <c r="AD87" s="16" t="e">
        <v>#N/A</v>
      </c>
      <c r="AE87" s="16" t="e">
        <v>#N/A</v>
      </c>
    </row>
    <row r="88" spans="4:31" x14ac:dyDescent="0.2">
      <c r="D88" s="11">
        <v>28963</v>
      </c>
      <c r="E88" s="8">
        <v>233.2</v>
      </c>
      <c r="F88" s="8">
        <v>145.35472999999999</v>
      </c>
      <c r="G88" s="8">
        <v>50551.030500000001</v>
      </c>
      <c r="H88" s="8">
        <v>112.49406999999999</v>
      </c>
      <c r="I88" s="8">
        <v>267.41831000000002</v>
      </c>
      <c r="J88" s="8">
        <v>402.71126000000004</v>
      </c>
      <c r="K88" s="8">
        <v>1931.54393</v>
      </c>
      <c r="L88" s="8" t="e">
        <v>#N/A</v>
      </c>
      <c r="M88" s="8">
        <v>233.2</v>
      </c>
      <c r="N88" s="8" t="e">
        <v>#N/A</v>
      </c>
      <c r="O88" s="8">
        <v>830.30932000000007</v>
      </c>
      <c r="P88" s="8">
        <v>147125.39942</v>
      </c>
      <c r="Q88" s="8">
        <v>904.96950000000004</v>
      </c>
      <c r="R88" s="8">
        <v>4775.1257000000005</v>
      </c>
      <c r="S88" s="8" t="e">
        <v>#N/A</v>
      </c>
      <c r="T88" s="8" t="e">
        <v>#N/A</v>
      </c>
      <c r="U88" s="8">
        <v>113268.11212000001</v>
      </c>
      <c r="V88" s="8">
        <v>145.35472999999999</v>
      </c>
      <c r="W88" s="8" t="e">
        <v>#N/A</v>
      </c>
      <c r="X88" s="8">
        <v>233.2</v>
      </c>
      <c r="Y88" s="8">
        <v>199.31933000000001</v>
      </c>
      <c r="Z88" s="8" t="e">
        <v>#N/A</v>
      </c>
      <c r="AA88" s="8">
        <v>267.41831000000002</v>
      </c>
      <c r="AB88" s="8">
        <v>211.93253000000001</v>
      </c>
      <c r="AC88" s="16">
        <v>155.11196006257632</v>
      </c>
      <c r="AD88" s="16" t="e">
        <v>#N/A</v>
      </c>
      <c r="AE88" s="16" t="e">
        <v>#N/A</v>
      </c>
    </row>
    <row r="89" spans="4:31" x14ac:dyDescent="0.2">
      <c r="D89" s="11">
        <v>28964</v>
      </c>
      <c r="E89" s="8">
        <v>240.9</v>
      </c>
      <c r="F89" s="8">
        <v>149.86823999999999</v>
      </c>
      <c r="G89" s="8">
        <v>52131.663070000002</v>
      </c>
      <c r="H89" s="8">
        <v>115.92888000000001</v>
      </c>
      <c r="I89" s="8">
        <v>275.61914000000002</v>
      </c>
      <c r="J89" s="8">
        <v>413.45797000000005</v>
      </c>
      <c r="K89" s="8">
        <v>1980.3069800000001</v>
      </c>
      <c r="L89" s="8" t="e">
        <v>#N/A</v>
      </c>
      <c r="M89" s="8">
        <v>240.9</v>
      </c>
      <c r="N89" s="8" t="e">
        <v>#N/A</v>
      </c>
      <c r="O89" s="8">
        <v>851.27100000000007</v>
      </c>
      <c r="P89" s="8">
        <v>150839.67375000002</v>
      </c>
      <c r="Q89" s="8">
        <v>927.81603000000007</v>
      </c>
      <c r="R89" s="8">
        <v>4895.6767800000007</v>
      </c>
      <c r="S89" s="8" t="e">
        <v>#N/A</v>
      </c>
      <c r="T89" s="8" t="e">
        <v>#N/A</v>
      </c>
      <c r="U89" s="8">
        <v>116127.63768000001</v>
      </c>
      <c r="V89" s="8">
        <v>149.86823999999999</v>
      </c>
      <c r="W89" s="8" t="e">
        <v>#N/A</v>
      </c>
      <c r="X89" s="8">
        <v>240.9</v>
      </c>
      <c r="Y89" s="8">
        <v>204.69923000000003</v>
      </c>
      <c r="Z89" s="8" t="e">
        <v>#N/A</v>
      </c>
      <c r="AA89" s="8">
        <v>275.61914000000002</v>
      </c>
      <c r="AB89" s="8">
        <v>217.45688000000001</v>
      </c>
      <c r="AC89" s="16">
        <v>159.96249538620322</v>
      </c>
      <c r="AD89" s="16" t="e">
        <v>#N/A</v>
      </c>
      <c r="AE89" s="16" t="e">
        <v>#N/A</v>
      </c>
    </row>
    <row r="90" spans="4:31" x14ac:dyDescent="0.2">
      <c r="D90" s="11">
        <v>28965</v>
      </c>
      <c r="E90" s="8">
        <v>236.4</v>
      </c>
      <c r="F90" s="8">
        <v>147.66614000000001</v>
      </c>
      <c r="G90" s="8">
        <v>51974.410250000001</v>
      </c>
      <c r="H90" s="8">
        <v>114.34108999999999</v>
      </c>
      <c r="I90" s="8">
        <v>271.15312</v>
      </c>
      <c r="J90" s="8">
        <v>410.38483000000002</v>
      </c>
      <c r="K90" s="8">
        <v>1965.5878100000002</v>
      </c>
      <c r="L90" s="8" t="e">
        <v>#N/A</v>
      </c>
      <c r="M90" s="8">
        <v>236.4</v>
      </c>
      <c r="N90" s="8" t="e">
        <v>#N/A</v>
      </c>
      <c r="O90" s="8">
        <v>844.94370000000004</v>
      </c>
      <c r="P90" s="8">
        <v>149718.51684000003</v>
      </c>
      <c r="Q90" s="8">
        <v>920.91978000000006</v>
      </c>
      <c r="R90" s="8">
        <v>4859.2883300000003</v>
      </c>
      <c r="S90" s="8" t="e">
        <v>#N/A</v>
      </c>
      <c r="T90" s="8" t="e">
        <v>#N/A</v>
      </c>
      <c r="U90" s="8">
        <v>115264.48743000001</v>
      </c>
      <c r="V90" s="8">
        <v>147.66614000000001</v>
      </c>
      <c r="W90" s="8" t="e">
        <v>#N/A</v>
      </c>
      <c r="X90" s="8">
        <v>236.4</v>
      </c>
      <c r="Y90" s="8">
        <v>201.73894000000001</v>
      </c>
      <c r="Z90" s="8" t="e">
        <v>#N/A</v>
      </c>
      <c r="AA90" s="8">
        <v>271.15312</v>
      </c>
      <c r="AB90" s="8">
        <v>215.26499000000001</v>
      </c>
      <c r="AC90" s="16">
        <v>159.47248211744122</v>
      </c>
      <c r="AD90" s="16" t="e">
        <v>#N/A</v>
      </c>
      <c r="AE90" s="16" t="e">
        <v>#N/A</v>
      </c>
    </row>
    <row r="91" spans="4:31" x14ac:dyDescent="0.2">
      <c r="D91" s="11">
        <v>28968</v>
      </c>
      <c r="E91" s="8">
        <v>236.85</v>
      </c>
      <c r="F91" s="8">
        <v>147.77540999999999</v>
      </c>
      <c r="G91" s="8">
        <v>51665.492430000006</v>
      </c>
      <c r="H91" s="8">
        <v>114.50328</v>
      </c>
      <c r="I91" s="8">
        <v>270.34250000000003</v>
      </c>
      <c r="J91" s="8">
        <v>407.08745000000005</v>
      </c>
      <c r="K91" s="8">
        <v>1953.9050400000001</v>
      </c>
      <c r="L91" s="8" t="e">
        <v>#N/A</v>
      </c>
      <c r="M91" s="8">
        <v>236.85</v>
      </c>
      <c r="N91" s="8" t="e">
        <v>#N/A</v>
      </c>
      <c r="O91" s="8">
        <v>799.87105000000008</v>
      </c>
      <c r="P91" s="8">
        <v>147936.07646000001</v>
      </c>
      <c r="Q91" s="8">
        <v>908.58026000000007</v>
      </c>
      <c r="R91" s="8">
        <v>4785.2075200000008</v>
      </c>
      <c r="S91" s="8" t="e">
        <v>#N/A</v>
      </c>
      <c r="T91" s="8" t="e">
        <v>#N/A</v>
      </c>
      <c r="U91" s="8">
        <v>114579.39540000001</v>
      </c>
      <c r="V91" s="8">
        <v>147.77540999999999</v>
      </c>
      <c r="W91" s="8" t="e">
        <v>#N/A</v>
      </c>
      <c r="X91" s="8">
        <v>236.85</v>
      </c>
      <c r="Y91" s="8">
        <v>200.82580000000002</v>
      </c>
      <c r="Z91" s="8" t="e">
        <v>#N/A</v>
      </c>
      <c r="AA91" s="8">
        <v>270.34250000000003</v>
      </c>
      <c r="AB91" s="8">
        <v>213.81386000000001</v>
      </c>
      <c r="AC91" s="16">
        <v>158.52844224309922</v>
      </c>
      <c r="AD91" s="16" t="e">
        <v>#N/A</v>
      </c>
      <c r="AE91" s="16" t="e">
        <v>#N/A</v>
      </c>
    </row>
    <row r="92" spans="4:31" x14ac:dyDescent="0.2">
      <c r="D92" s="11">
        <v>28969</v>
      </c>
      <c r="E92" s="8">
        <v>239.7</v>
      </c>
      <c r="F92" s="8">
        <v>149.24651</v>
      </c>
      <c r="G92" s="8">
        <v>52353.128830000001</v>
      </c>
      <c r="H92" s="8">
        <v>115.93722</v>
      </c>
      <c r="I92" s="8">
        <v>273.72210000000001</v>
      </c>
      <c r="J92" s="8">
        <v>412.09206000000006</v>
      </c>
      <c r="K92" s="8">
        <v>1982.1053500000003</v>
      </c>
      <c r="L92" s="8" t="e">
        <v>#N/A</v>
      </c>
      <c r="M92" s="8">
        <v>239.7</v>
      </c>
      <c r="N92" s="8" t="e">
        <v>#N/A</v>
      </c>
      <c r="O92" s="8">
        <v>811.41543000000001</v>
      </c>
      <c r="P92" s="8">
        <v>150071.20783</v>
      </c>
      <c r="Q92" s="8">
        <v>921.69362000000012</v>
      </c>
      <c r="R92" s="8">
        <v>4854.2714500000002</v>
      </c>
      <c r="S92" s="8" t="e">
        <v>#N/A</v>
      </c>
      <c r="T92" s="8" t="e">
        <v>#N/A</v>
      </c>
      <c r="U92" s="8">
        <v>116233.09656000001</v>
      </c>
      <c r="V92" s="8">
        <v>149.24651</v>
      </c>
      <c r="W92" s="8" t="e">
        <v>#N/A</v>
      </c>
      <c r="X92" s="8">
        <v>239.7</v>
      </c>
      <c r="Y92" s="8">
        <v>203.14407000000003</v>
      </c>
      <c r="Z92" s="8" t="e">
        <v>#N/A</v>
      </c>
      <c r="AA92" s="8">
        <v>273.72210000000001</v>
      </c>
      <c r="AB92" s="8">
        <v>216.95770000000002</v>
      </c>
      <c r="AC92" s="16">
        <v>160.63742356418913</v>
      </c>
      <c r="AD92" s="16" t="e">
        <v>#N/A</v>
      </c>
      <c r="AE92" s="16" t="e">
        <v>#N/A</v>
      </c>
    </row>
    <row r="93" spans="4:31" x14ac:dyDescent="0.2">
      <c r="D93" s="11">
        <v>28970</v>
      </c>
      <c r="E93" s="8">
        <v>241.8</v>
      </c>
      <c r="F93" s="8">
        <v>150.40870000000001</v>
      </c>
      <c r="G93" s="8">
        <v>52722.454890000001</v>
      </c>
      <c r="H93" s="8">
        <v>118.44242</v>
      </c>
      <c r="I93" s="8">
        <v>275.50567000000001</v>
      </c>
      <c r="J93" s="8">
        <v>414.50141000000002</v>
      </c>
      <c r="K93" s="8">
        <v>2020.7312200000001</v>
      </c>
      <c r="L93" s="8" t="e">
        <v>#N/A</v>
      </c>
      <c r="M93" s="8">
        <v>241.8</v>
      </c>
      <c r="N93" s="8" t="e">
        <v>#N/A</v>
      </c>
      <c r="O93" s="8">
        <v>827.22772000000009</v>
      </c>
      <c r="P93" s="8">
        <v>152995.68885000001</v>
      </c>
      <c r="Q93" s="8">
        <v>939.65493000000004</v>
      </c>
      <c r="R93" s="8">
        <v>4948.8680400000003</v>
      </c>
      <c r="S93" s="8" t="e">
        <v>#N/A</v>
      </c>
      <c r="T93" s="8" t="e">
        <v>#N/A</v>
      </c>
      <c r="U93" s="8">
        <v>118498.16452000001</v>
      </c>
      <c r="V93" s="8">
        <v>150.40870000000001</v>
      </c>
      <c r="W93" s="8" t="e">
        <v>#N/A</v>
      </c>
      <c r="X93" s="8">
        <v>241.8</v>
      </c>
      <c r="Y93" s="8">
        <v>205.91933000000003</v>
      </c>
      <c r="Z93" s="8" t="e">
        <v>#N/A</v>
      </c>
      <c r="AA93" s="8">
        <v>275.50567000000001</v>
      </c>
      <c r="AB93" s="8">
        <v>219.05557000000002</v>
      </c>
      <c r="AC93" s="16">
        <v>161.7718419061857</v>
      </c>
      <c r="AD93" s="16" t="e">
        <v>#N/A</v>
      </c>
      <c r="AE93" s="16" t="e">
        <v>#N/A</v>
      </c>
    </row>
    <row r="94" spans="4:31" x14ac:dyDescent="0.2">
      <c r="D94" s="11">
        <v>28971</v>
      </c>
      <c r="E94" s="8">
        <v>242.2</v>
      </c>
      <c r="F94" s="8">
        <v>150.70152999999999</v>
      </c>
      <c r="G94" s="8">
        <v>52836.384560000006</v>
      </c>
      <c r="H94" s="8">
        <v>118.55125</v>
      </c>
      <c r="I94" s="8">
        <v>277.52424000000002</v>
      </c>
      <c r="J94" s="8">
        <v>414.50765000000001</v>
      </c>
      <c r="K94" s="8">
        <v>2025.0978800000003</v>
      </c>
      <c r="L94" s="8" t="e">
        <v>#N/A</v>
      </c>
      <c r="M94" s="8">
        <v>242.2</v>
      </c>
      <c r="N94" s="8" t="e">
        <v>#N/A</v>
      </c>
      <c r="O94" s="8">
        <v>829.01530000000002</v>
      </c>
      <c r="P94" s="8">
        <v>153326.30221000002</v>
      </c>
      <c r="Q94" s="8">
        <v>941.68546000000003</v>
      </c>
      <c r="R94" s="8">
        <v>4959.5622100000001</v>
      </c>
      <c r="S94" s="8" t="e">
        <v>#N/A</v>
      </c>
      <c r="T94" s="8" t="e">
        <v>#N/A</v>
      </c>
      <c r="U94" s="8">
        <v>118754.23106000001</v>
      </c>
      <c r="V94" s="8">
        <v>150.70152999999999</v>
      </c>
      <c r="W94" s="8" t="e">
        <v>#N/A</v>
      </c>
      <c r="X94" s="8">
        <v>242.2</v>
      </c>
      <c r="Y94" s="8">
        <v>205.65253000000001</v>
      </c>
      <c r="Z94" s="8" t="e">
        <v>#N/A</v>
      </c>
      <c r="AA94" s="8">
        <v>277.52424000000002</v>
      </c>
      <c r="AB94" s="8">
        <v>219.11383000000001</v>
      </c>
      <c r="AC94" s="16">
        <v>162.12128025697558</v>
      </c>
      <c r="AD94" s="16" t="e">
        <v>#N/A</v>
      </c>
      <c r="AE94" s="16" t="e">
        <v>#N/A</v>
      </c>
    </row>
    <row r="95" spans="4:31" x14ac:dyDescent="0.2">
      <c r="D95" s="11">
        <v>28972</v>
      </c>
      <c r="E95" s="8">
        <v>243.7</v>
      </c>
      <c r="F95" s="8">
        <v>151.14998</v>
      </c>
      <c r="G95" s="8">
        <v>53323.179590000007</v>
      </c>
      <c r="H95" s="8">
        <v>118.5889</v>
      </c>
      <c r="I95" s="8">
        <v>277.18584000000004</v>
      </c>
      <c r="J95" s="8">
        <v>416.31049000000002</v>
      </c>
      <c r="K95" s="8">
        <v>2016.5960800000003</v>
      </c>
      <c r="L95" s="8" t="e">
        <v>#N/A</v>
      </c>
      <c r="M95" s="8">
        <v>243.7</v>
      </c>
      <c r="N95" s="8" t="e">
        <v>#N/A</v>
      </c>
      <c r="O95" s="8">
        <v>825.53491000000008</v>
      </c>
      <c r="P95" s="8">
        <v>152682.60500000001</v>
      </c>
      <c r="Q95" s="8">
        <v>937.73206000000005</v>
      </c>
      <c r="R95" s="8">
        <v>4938.7408800000003</v>
      </c>
      <c r="S95" s="8" t="e">
        <v>#N/A</v>
      </c>
      <c r="T95" s="8" t="e">
        <v>#N/A</v>
      </c>
      <c r="U95" s="8">
        <v>118255.67494000001</v>
      </c>
      <c r="V95" s="8">
        <v>151.14998</v>
      </c>
      <c r="W95" s="8" t="e">
        <v>#N/A</v>
      </c>
      <c r="X95" s="8">
        <v>243.7</v>
      </c>
      <c r="Y95" s="8">
        <v>205.20251000000002</v>
      </c>
      <c r="Z95" s="8" t="e">
        <v>#N/A</v>
      </c>
      <c r="AA95" s="8">
        <v>277.18584000000004</v>
      </c>
      <c r="AB95" s="8">
        <v>219.90639000000002</v>
      </c>
      <c r="AC95" s="16">
        <v>163.61248313857178</v>
      </c>
      <c r="AD95" s="16" t="e">
        <v>#N/A</v>
      </c>
      <c r="AE95" s="16" t="e">
        <v>#N/A</v>
      </c>
    </row>
    <row r="96" spans="4:31" x14ac:dyDescent="0.2">
      <c r="D96" s="11">
        <v>28975</v>
      </c>
      <c r="E96" s="8">
        <v>245.3</v>
      </c>
      <c r="F96" s="8">
        <v>152.76213000000001</v>
      </c>
      <c r="G96" s="8">
        <v>54144.565290000006</v>
      </c>
      <c r="H96" s="8">
        <v>118.81811999999999</v>
      </c>
      <c r="I96" s="8">
        <v>278.53335000000004</v>
      </c>
      <c r="J96" s="8">
        <v>420.01092000000006</v>
      </c>
      <c r="K96" s="8">
        <v>2013.1046000000001</v>
      </c>
      <c r="L96" s="8" t="e">
        <v>#N/A</v>
      </c>
      <c r="M96" s="8">
        <v>245.3</v>
      </c>
      <c r="N96" s="8" t="e">
        <v>#N/A</v>
      </c>
      <c r="O96" s="8">
        <v>819.38970000000006</v>
      </c>
      <c r="P96" s="8">
        <v>152453.62972000003</v>
      </c>
      <c r="Q96" s="8">
        <v>930.21347000000003</v>
      </c>
      <c r="R96" s="8">
        <v>4890.9885600000007</v>
      </c>
      <c r="S96" s="8" t="e">
        <v>#N/A</v>
      </c>
      <c r="T96" s="8" t="e">
        <v>#N/A</v>
      </c>
      <c r="U96" s="8">
        <v>117423.24548000001</v>
      </c>
      <c r="V96" s="8">
        <v>152.76213000000001</v>
      </c>
      <c r="W96" s="8" t="e">
        <v>#N/A</v>
      </c>
      <c r="X96" s="8">
        <v>245.3</v>
      </c>
      <c r="Y96" s="8">
        <v>206.91043000000002</v>
      </c>
      <c r="Z96" s="8" t="e">
        <v>#N/A</v>
      </c>
      <c r="AA96" s="8">
        <v>278.53335000000004</v>
      </c>
      <c r="AB96" s="8">
        <v>221.11729000000003</v>
      </c>
      <c r="AC96" s="16">
        <v>166.12839973929678</v>
      </c>
      <c r="AD96" s="16" t="e">
        <v>#N/A</v>
      </c>
      <c r="AE96" s="16" t="e">
        <v>#N/A</v>
      </c>
    </row>
    <row r="97" spans="4:31" x14ac:dyDescent="0.2">
      <c r="D97" s="11">
        <v>28976</v>
      </c>
      <c r="E97" s="8">
        <v>247.3</v>
      </c>
      <c r="F97" s="8">
        <v>152.79829000000001</v>
      </c>
      <c r="G97" s="8">
        <v>54994.560070000007</v>
      </c>
      <c r="H97" s="8">
        <v>119.55525</v>
      </c>
      <c r="I97" s="8">
        <v>281.58886000000001</v>
      </c>
      <c r="J97" s="8">
        <v>423.91016000000002</v>
      </c>
      <c r="K97" s="8">
        <v>2044.7075600000001</v>
      </c>
      <c r="L97" s="8" t="e">
        <v>#N/A</v>
      </c>
      <c r="M97" s="8">
        <v>247.3</v>
      </c>
      <c r="N97" s="8" t="e">
        <v>#N/A</v>
      </c>
      <c r="O97" s="8">
        <v>832.25298000000009</v>
      </c>
      <c r="P97" s="8">
        <v>154846.94083000001</v>
      </c>
      <c r="Q97" s="8">
        <v>944.81653000000006</v>
      </c>
      <c r="R97" s="8">
        <v>4967.7703200000005</v>
      </c>
      <c r="S97" s="8" t="e">
        <v>#N/A</v>
      </c>
      <c r="T97" s="8" t="e">
        <v>#N/A</v>
      </c>
      <c r="U97" s="8">
        <v>119266.62801000001</v>
      </c>
      <c r="V97" s="8">
        <v>152.79829000000001</v>
      </c>
      <c r="W97" s="8" t="e">
        <v>#N/A</v>
      </c>
      <c r="X97" s="8">
        <v>247.3</v>
      </c>
      <c r="Y97" s="8">
        <v>208.96135000000001</v>
      </c>
      <c r="Z97" s="8" t="e">
        <v>#N/A</v>
      </c>
      <c r="AA97" s="8">
        <v>281.58886000000001</v>
      </c>
      <c r="AB97" s="8">
        <v>223.84611000000001</v>
      </c>
      <c r="AC97" s="16">
        <v>168.73111979098016</v>
      </c>
      <c r="AD97" s="16" t="e">
        <v>#N/A</v>
      </c>
      <c r="AE97" s="16" t="e">
        <v>#N/A</v>
      </c>
    </row>
    <row r="98" spans="4:31" x14ac:dyDescent="0.2">
      <c r="D98" s="11">
        <v>28977</v>
      </c>
      <c r="E98" s="8">
        <v>246.3</v>
      </c>
      <c r="F98" s="8">
        <v>153.15719999999999</v>
      </c>
      <c r="G98" s="8">
        <v>55508.851370000004</v>
      </c>
      <c r="H98" s="8">
        <v>119.10057999999999</v>
      </c>
      <c r="I98" s="8">
        <v>281.47918000000004</v>
      </c>
      <c r="J98" s="8">
        <v>425.11070000000001</v>
      </c>
      <c r="K98" s="8">
        <v>2036.1191600000002</v>
      </c>
      <c r="L98" s="8" t="e">
        <v>#N/A</v>
      </c>
      <c r="M98" s="8">
        <v>246.3</v>
      </c>
      <c r="N98" s="8" t="e">
        <v>#N/A</v>
      </c>
      <c r="O98" s="8">
        <v>828.75726000000009</v>
      </c>
      <c r="P98" s="8">
        <v>154196.53614000001</v>
      </c>
      <c r="Q98" s="8">
        <v>940.84801000000004</v>
      </c>
      <c r="R98" s="8">
        <v>4946.90416</v>
      </c>
      <c r="S98" s="8" t="e">
        <v>#N/A</v>
      </c>
      <c r="T98" s="8" t="e">
        <v>#N/A</v>
      </c>
      <c r="U98" s="8">
        <v>118765.67156</v>
      </c>
      <c r="V98" s="8">
        <v>153.15719999999999</v>
      </c>
      <c r="W98" s="8" t="e">
        <v>#N/A</v>
      </c>
      <c r="X98" s="8">
        <v>246.3</v>
      </c>
      <c r="Y98" s="8">
        <v>209.27591000000001</v>
      </c>
      <c r="Z98" s="8" t="e">
        <v>#N/A</v>
      </c>
      <c r="AA98" s="8">
        <v>281.47918000000004</v>
      </c>
      <c r="AB98" s="8">
        <v>224.30102000000002</v>
      </c>
      <c r="AC98" s="16">
        <v>170.30278677848293</v>
      </c>
      <c r="AD98" s="16" t="e">
        <v>#N/A</v>
      </c>
      <c r="AE98" s="16" t="e">
        <v>#N/A</v>
      </c>
    </row>
    <row r="99" spans="4:31" x14ac:dyDescent="0.2">
      <c r="D99" s="11">
        <v>28978</v>
      </c>
      <c r="E99" s="8">
        <v>246.5</v>
      </c>
      <c r="F99" s="8">
        <v>153.28183000000001</v>
      </c>
      <c r="G99" s="8">
        <v>55244.062170000005</v>
      </c>
      <c r="H99" s="8">
        <v>118.68080999999999</v>
      </c>
      <c r="I99" s="8">
        <v>281.30683000000005</v>
      </c>
      <c r="J99" s="8">
        <v>423.49837000000002</v>
      </c>
      <c r="K99" s="8">
        <v>2019.5546700000002</v>
      </c>
      <c r="L99" s="8" t="e">
        <v>#N/A</v>
      </c>
      <c r="M99" s="8">
        <v>246.5</v>
      </c>
      <c r="N99" s="8" t="e">
        <v>#N/A</v>
      </c>
      <c r="O99" s="8">
        <v>822.15465000000006</v>
      </c>
      <c r="P99" s="8">
        <v>152968.07001000002</v>
      </c>
      <c r="Q99" s="8">
        <v>933.35239000000013</v>
      </c>
      <c r="R99" s="8">
        <v>4907.4927400000006</v>
      </c>
      <c r="S99" s="8" t="e">
        <v>#N/A</v>
      </c>
      <c r="T99" s="8" t="e">
        <v>#N/A</v>
      </c>
      <c r="U99" s="8">
        <v>117819.47907000002</v>
      </c>
      <c r="V99" s="8">
        <v>153.28183000000001</v>
      </c>
      <c r="W99" s="8" t="e">
        <v>#N/A</v>
      </c>
      <c r="X99" s="8">
        <v>246.5</v>
      </c>
      <c r="Y99" s="8">
        <v>208.49604000000002</v>
      </c>
      <c r="Z99" s="8" t="e">
        <v>#N/A</v>
      </c>
      <c r="AA99" s="8">
        <v>281.30683000000005</v>
      </c>
      <c r="AB99" s="8">
        <v>223.28299000000001</v>
      </c>
      <c r="AC99" s="16">
        <v>169.49323703020147</v>
      </c>
      <c r="AD99" s="16" t="e">
        <v>#N/A</v>
      </c>
      <c r="AE99" s="16" t="e">
        <v>#N/A</v>
      </c>
    </row>
    <row r="100" spans="4:31" x14ac:dyDescent="0.2">
      <c r="D100" s="11">
        <v>28979</v>
      </c>
      <c r="E100" s="8">
        <v>248.45</v>
      </c>
      <c r="F100" s="8">
        <v>154.48461</v>
      </c>
      <c r="G100" s="8">
        <v>54691.287950000005</v>
      </c>
      <c r="H100" s="8">
        <v>119.56218</v>
      </c>
      <c r="I100" s="8">
        <v>284.41831000000002</v>
      </c>
      <c r="J100" s="8">
        <v>426.27015000000006</v>
      </c>
      <c r="K100" s="8">
        <v>2034.5393800000002</v>
      </c>
      <c r="L100" s="8" t="e">
        <v>#N/A</v>
      </c>
      <c r="M100" s="8">
        <v>248.45</v>
      </c>
      <c r="N100" s="8" t="e">
        <v>#N/A</v>
      </c>
      <c r="O100" s="8">
        <v>838.83805000000007</v>
      </c>
      <c r="P100" s="8">
        <v>154750.13121000002</v>
      </c>
      <c r="Q100" s="8">
        <v>940.11803000000009</v>
      </c>
      <c r="R100" s="8">
        <v>5002.3461800000005</v>
      </c>
      <c r="S100" s="8" t="e">
        <v>#N/A</v>
      </c>
      <c r="T100" s="8" t="e">
        <v>#N/A</v>
      </c>
      <c r="U100" s="8">
        <v>118673.52397000001</v>
      </c>
      <c r="V100" s="8">
        <v>154.48461</v>
      </c>
      <c r="W100" s="8" t="e">
        <v>#N/A</v>
      </c>
      <c r="X100" s="8">
        <v>248.45</v>
      </c>
      <c r="Y100" s="8">
        <v>209.11353000000003</v>
      </c>
      <c r="Z100" s="8" t="e">
        <v>#N/A</v>
      </c>
      <c r="AA100" s="8">
        <v>284.41831000000002</v>
      </c>
      <c r="AB100" s="8">
        <v>224.24619000000001</v>
      </c>
      <c r="AC100" s="16">
        <v>167.80704387223494</v>
      </c>
      <c r="AD100" s="16" t="e">
        <v>#N/A</v>
      </c>
      <c r="AE100" s="16" t="e">
        <v>#N/A</v>
      </c>
    </row>
    <row r="101" spans="4:31" x14ac:dyDescent="0.2">
      <c r="D101" s="11">
        <v>28982</v>
      </c>
      <c r="E101" s="8">
        <v>248.45</v>
      </c>
      <c r="F101" s="8">
        <v>154.48461</v>
      </c>
      <c r="G101" s="8">
        <v>54691.287950000005</v>
      </c>
      <c r="H101" s="8">
        <v>119.56218</v>
      </c>
      <c r="I101" s="8">
        <v>284.41831000000002</v>
      </c>
      <c r="J101" s="8">
        <v>426.27015000000006</v>
      </c>
      <c r="K101" s="8">
        <v>2034.5393800000002</v>
      </c>
      <c r="L101" s="8" t="e">
        <v>#N/A</v>
      </c>
      <c r="M101" s="8">
        <v>248.45</v>
      </c>
      <c r="N101" s="8" t="e">
        <v>#N/A</v>
      </c>
      <c r="O101" s="8">
        <v>838.83805000000007</v>
      </c>
      <c r="P101" s="8">
        <v>154750.13121000002</v>
      </c>
      <c r="Q101" s="8">
        <v>940.11803000000009</v>
      </c>
      <c r="R101" s="8">
        <v>5002.3461800000005</v>
      </c>
      <c r="S101" s="8" t="e">
        <v>#N/A</v>
      </c>
      <c r="T101" s="8" t="e">
        <v>#N/A</v>
      </c>
      <c r="U101" s="8">
        <v>118673.52397000001</v>
      </c>
      <c r="V101" s="8">
        <v>154.48461</v>
      </c>
      <c r="W101" s="8" t="e">
        <v>#N/A</v>
      </c>
      <c r="X101" s="8">
        <v>248.45</v>
      </c>
      <c r="Y101" s="8">
        <v>209.11353000000003</v>
      </c>
      <c r="Z101" s="8" t="e">
        <v>#N/A</v>
      </c>
      <c r="AA101" s="8">
        <v>284.41831000000002</v>
      </c>
      <c r="AB101" s="8">
        <v>224.24619000000001</v>
      </c>
      <c r="AC101" s="16">
        <v>167.80704387223494</v>
      </c>
      <c r="AD101" s="16" t="e">
        <v>#N/A</v>
      </c>
      <c r="AE101" s="16" t="e">
        <v>#N/A</v>
      </c>
    </row>
    <row r="102" spans="4:31" x14ac:dyDescent="0.2">
      <c r="D102" s="11">
        <v>28983</v>
      </c>
      <c r="E102" s="8">
        <v>248.95</v>
      </c>
      <c r="F102" s="8">
        <v>154.75512000000001</v>
      </c>
      <c r="G102" s="8">
        <v>56574.897220000006</v>
      </c>
      <c r="H102" s="8">
        <v>120.41123</v>
      </c>
      <c r="I102" s="8">
        <v>289.34869000000003</v>
      </c>
      <c r="J102" s="8">
        <v>429.00087000000002</v>
      </c>
      <c r="K102" s="8">
        <v>2065.9939600000002</v>
      </c>
      <c r="L102" s="8" t="e">
        <v>#N/A</v>
      </c>
      <c r="M102" s="8">
        <v>248.95</v>
      </c>
      <c r="N102" s="8" t="e">
        <v>#N/A</v>
      </c>
      <c r="O102" s="8">
        <v>851.95139000000006</v>
      </c>
      <c r="P102" s="8">
        <v>157169.30004</v>
      </c>
      <c r="Q102" s="8">
        <v>954.81465000000003</v>
      </c>
      <c r="R102" s="8">
        <v>5080.5465600000007</v>
      </c>
      <c r="S102" s="8" t="e">
        <v>#N/A</v>
      </c>
      <c r="T102" s="8" t="e">
        <v>#N/A</v>
      </c>
      <c r="U102" s="8">
        <v>120528.71652000002</v>
      </c>
      <c r="V102" s="8">
        <v>154.75512000000001</v>
      </c>
      <c r="W102" s="8" t="e">
        <v>#N/A</v>
      </c>
      <c r="X102" s="8">
        <v>248.95</v>
      </c>
      <c r="Y102" s="8">
        <v>211.17260000000002</v>
      </c>
      <c r="Z102" s="8" t="e">
        <v>#N/A</v>
      </c>
      <c r="AA102" s="8">
        <v>289.34869000000003</v>
      </c>
      <c r="AB102" s="8">
        <v>225.45247000000001</v>
      </c>
      <c r="AC102" s="16">
        <v>173.56918536832185</v>
      </c>
      <c r="AD102" s="16" t="e">
        <v>#N/A</v>
      </c>
      <c r="AE102" s="16" t="e">
        <v>#N/A</v>
      </c>
    </row>
    <row r="103" spans="4:31" x14ac:dyDescent="0.2">
      <c r="D103" s="11">
        <v>28984</v>
      </c>
      <c r="E103" s="8">
        <v>247.95</v>
      </c>
      <c r="F103" s="8">
        <v>154.12109000000001</v>
      </c>
      <c r="G103" s="8">
        <v>52685.414490000003</v>
      </c>
      <c r="H103" s="8">
        <v>119.92755</v>
      </c>
      <c r="I103" s="8">
        <v>286.54397</v>
      </c>
      <c r="J103" s="8">
        <v>423.51405000000005</v>
      </c>
      <c r="K103" s="8">
        <v>2039.5704000000001</v>
      </c>
      <c r="L103" s="8" t="e">
        <v>#N/A</v>
      </c>
      <c r="M103" s="8">
        <v>247.95</v>
      </c>
      <c r="N103" s="8" t="e">
        <v>#N/A</v>
      </c>
      <c r="O103" s="8">
        <v>841.05514000000005</v>
      </c>
      <c r="P103" s="8">
        <v>155159.14302000002</v>
      </c>
      <c r="Q103" s="8">
        <v>942.60281000000009</v>
      </c>
      <c r="R103" s="8">
        <v>5015.5676100000001</v>
      </c>
      <c r="S103" s="8" t="e">
        <v>#N/A</v>
      </c>
      <c r="T103" s="8" t="e">
        <v>#N/A</v>
      </c>
      <c r="U103" s="8">
        <v>118987.18363000001</v>
      </c>
      <c r="V103" s="8">
        <v>154.12109000000001</v>
      </c>
      <c r="W103" s="8" t="e">
        <v>#N/A</v>
      </c>
      <c r="X103" s="8">
        <v>247.95</v>
      </c>
      <c r="Y103" s="8">
        <v>208.47175000000001</v>
      </c>
      <c r="Z103" s="8" t="e">
        <v>#N/A</v>
      </c>
      <c r="AA103" s="8">
        <v>286.54397</v>
      </c>
      <c r="AB103" s="8">
        <v>221.91170000000002</v>
      </c>
      <c r="AC103" s="16">
        <v>161.67181597044521</v>
      </c>
      <c r="AD103" s="16" t="e">
        <v>#N/A</v>
      </c>
      <c r="AE103" s="16" t="e">
        <v>#N/A</v>
      </c>
    </row>
    <row r="104" spans="4:31" x14ac:dyDescent="0.2">
      <c r="D104" s="11">
        <v>28985</v>
      </c>
      <c r="E104" s="8">
        <v>252.25</v>
      </c>
      <c r="F104" s="8">
        <v>157.08151000000001</v>
      </c>
      <c r="G104" s="8">
        <v>53975.201280000001</v>
      </c>
      <c r="H104" s="8">
        <v>123.07883</v>
      </c>
      <c r="I104" s="8">
        <v>291.67463000000004</v>
      </c>
      <c r="J104" s="8">
        <v>432.29279000000002</v>
      </c>
      <c r="K104" s="8">
        <v>2096.6323400000001</v>
      </c>
      <c r="L104" s="8" t="e">
        <v>#N/A</v>
      </c>
      <c r="M104" s="8">
        <v>252.25</v>
      </c>
      <c r="N104" s="8" t="e">
        <v>#N/A</v>
      </c>
      <c r="O104" s="8">
        <v>864.58570000000009</v>
      </c>
      <c r="P104" s="8">
        <v>159500.09706</v>
      </c>
      <c r="Q104" s="8">
        <v>968.97441000000003</v>
      </c>
      <c r="R104" s="8">
        <v>5155.8903</v>
      </c>
      <c r="S104" s="8" t="e">
        <v>#N/A</v>
      </c>
      <c r="T104" s="8" t="e">
        <v>#N/A</v>
      </c>
      <c r="U104" s="8">
        <v>122316.13921000001</v>
      </c>
      <c r="V104" s="8">
        <v>157.08151000000001</v>
      </c>
      <c r="W104" s="8" t="e">
        <v>#N/A</v>
      </c>
      <c r="X104" s="8">
        <v>252.25</v>
      </c>
      <c r="Y104" s="8">
        <v>214.30425000000002</v>
      </c>
      <c r="Z104" s="8" t="e">
        <v>#N/A</v>
      </c>
      <c r="AA104" s="8">
        <v>291.67463000000004</v>
      </c>
      <c r="AB104" s="8">
        <v>227.19918000000001</v>
      </c>
      <c r="AC104" s="16">
        <v>165.62642704041835</v>
      </c>
      <c r="AD104" s="16" t="e">
        <v>#N/A</v>
      </c>
      <c r="AE104" s="16" t="e">
        <v>#N/A</v>
      </c>
    </row>
    <row r="105" spans="4:31" x14ac:dyDescent="0.2">
      <c r="D105" s="11">
        <v>28986</v>
      </c>
      <c r="E105" s="8">
        <v>251.5</v>
      </c>
      <c r="F105" s="8">
        <v>156.72739000000001</v>
      </c>
      <c r="G105" s="8">
        <v>54146.960330000002</v>
      </c>
      <c r="H105" s="8">
        <v>123.10338</v>
      </c>
      <c r="I105" s="8">
        <v>291.67882000000003</v>
      </c>
      <c r="J105" s="8">
        <v>433.36048000000005</v>
      </c>
      <c r="K105" s="8">
        <v>2103.3042100000002</v>
      </c>
      <c r="L105" s="8" t="e">
        <v>#N/A</v>
      </c>
      <c r="M105" s="8">
        <v>251.5</v>
      </c>
      <c r="N105" s="8" t="e">
        <v>#N/A</v>
      </c>
      <c r="O105" s="8">
        <v>867.33697000000006</v>
      </c>
      <c r="P105" s="8">
        <v>160007.65581000003</v>
      </c>
      <c r="Q105" s="8">
        <v>972.05787000000009</v>
      </c>
      <c r="R105" s="8">
        <v>5172.2973000000002</v>
      </c>
      <c r="S105" s="8" t="e">
        <v>#N/A</v>
      </c>
      <c r="T105" s="8" t="e">
        <v>#N/A</v>
      </c>
      <c r="U105" s="8">
        <v>122705.37175000001</v>
      </c>
      <c r="V105" s="8">
        <v>156.72739000000001</v>
      </c>
      <c r="W105" s="8" t="e">
        <v>#N/A</v>
      </c>
      <c r="X105" s="8">
        <v>251.5</v>
      </c>
      <c r="Y105" s="8">
        <v>213.75417000000002</v>
      </c>
      <c r="Z105" s="8" t="e">
        <v>#N/A</v>
      </c>
      <c r="AA105" s="8">
        <v>291.67882000000003</v>
      </c>
      <c r="AB105" s="8">
        <v>227.92217000000002</v>
      </c>
      <c r="AC105" s="16">
        <v>166.15035645022925</v>
      </c>
      <c r="AD105" s="16" t="e">
        <v>#N/A</v>
      </c>
      <c r="AE105" s="16" t="e">
        <v>#N/A</v>
      </c>
    </row>
    <row r="106" spans="4:31" x14ac:dyDescent="0.2">
      <c r="D106" s="11">
        <v>28989</v>
      </c>
      <c r="E106" s="8">
        <v>251</v>
      </c>
      <c r="F106" s="8">
        <v>156.42491999999999</v>
      </c>
      <c r="G106" s="8">
        <v>53537.459020000002</v>
      </c>
      <c r="H106" s="8">
        <v>122.79845</v>
      </c>
      <c r="I106" s="8">
        <v>291.35904000000005</v>
      </c>
      <c r="J106" s="8">
        <v>431.12047000000001</v>
      </c>
      <c r="K106" s="8">
        <v>2089.9819600000001</v>
      </c>
      <c r="L106" s="8" t="e">
        <v>#N/A</v>
      </c>
      <c r="M106" s="8">
        <v>251</v>
      </c>
      <c r="N106" s="8" t="e">
        <v>#N/A</v>
      </c>
      <c r="O106" s="8">
        <v>843.23031000000003</v>
      </c>
      <c r="P106" s="8">
        <v>156687.52324000001</v>
      </c>
      <c r="Q106" s="8">
        <v>961.58897000000013</v>
      </c>
      <c r="R106" s="8">
        <v>5089.4309300000004</v>
      </c>
      <c r="S106" s="8" t="e">
        <v>#N/A</v>
      </c>
      <c r="T106" s="8" t="e">
        <v>#N/A</v>
      </c>
      <c r="U106" s="8">
        <v>122157.99061000001</v>
      </c>
      <c r="V106" s="8">
        <v>156.42491999999999</v>
      </c>
      <c r="W106" s="8" t="e">
        <v>#N/A</v>
      </c>
      <c r="X106" s="8">
        <v>251</v>
      </c>
      <c r="Y106" s="8">
        <v>212.80063000000001</v>
      </c>
      <c r="Z106" s="8" t="e">
        <v>#N/A</v>
      </c>
      <c r="AA106" s="8">
        <v>291.35904000000005</v>
      </c>
      <c r="AB106" s="8">
        <v>225.80170000000001</v>
      </c>
      <c r="AC106" s="16">
        <v>164.28525078243632</v>
      </c>
      <c r="AD106" s="16" t="e">
        <v>#N/A</v>
      </c>
      <c r="AE106" s="16" t="e">
        <v>#N/A</v>
      </c>
    </row>
    <row r="107" spans="4:31" x14ac:dyDescent="0.2">
      <c r="D107" s="11">
        <v>28990</v>
      </c>
      <c r="E107" s="8">
        <v>255.5</v>
      </c>
      <c r="F107" s="8">
        <v>159.56815</v>
      </c>
      <c r="G107" s="8">
        <v>54229.816870000002</v>
      </c>
      <c r="H107" s="8">
        <v>123.84878</v>
      </c>
      <c r="I107" s="8">
        <v>294.11831000000001</v>
      </c>
      <c r="J107" s="8">
        <v>437.89190000000002</v>
      </c>
      <c r="K107" s="8">
        <v>2066.6397900000002</v>
      </c>
      <c r="L107" s="8" t="e">
        <v>#N/A</v>
      </c>
      <c r="M107" s="8">
        <v>255.5</v>
      </c>
      <c r="N107" s="8" t="e">
        <v>#N/A</v>
      </c>
      <c r="O107" s="8">
        <v>844.46204000000012</v>
      </c>
      <c r="P107" s="8">
        <v>156916.40102000002</v>
      </c>
      <c r="Q107" s="8">
        <v>962.99359000000004</v>
      </c>
      <c r="R107" s="8">
        <v>5096.8652000000002</v>
      </c>
      <c r="S107" s="8" t="e">
        <v>#N/A</v>
      </c>
      <c r="T107" s="8" t="e">
        <v>#N/A</v>
      </c>
      <c r="U107" s="8">
        <v>122336.43015000001</v>
      </c>
      <c r="V107" s="8">
        <v>159.56815</v>
      </c>
      <c r="W107" s="8" t="e">
        <v>#N/A</v>
      </c>
      <c r="X107" s="8">
        <v>255.5</v>
      </c>
      <c r="Y107" s="8">
        <v>213.11147000000003</v>
      </c>
      <c r="Z107" s="8" t="e">
        <v>#N/A</v>
      </c>
      <c r="AA107" s="8">
        <v>294.11831000000001</v>
      </c>
      <c r="AB107" s="8">
        <v>227.72816000000003</v>
      </c>
      <c r="AC107" s="16">
        <v>166.41236162407563</v>
      </c>
      <c r="AD107" s="16" t="e">
        <v>#N/A</v>
      </c>
      <c r="AE107" s="16" t="e">
        <v>#N/A</v>
      </c>
    </row>
    <row r="108" spans="4:31" x14ac:dyDescent="0.2">
      <c r="D108" s="11">
        <v>28991</v>
      </c>
      <c r="E108" s="8">
        <v>256.5</v>
      </c>
      <c r="F108" s="8">
        <v>160.10070999999999</v>
      </c>
      <c r="G108" s="8">
        <v>54922.947480000003</v>
      </c>
      <c r="H108" s="8">
        <v>124.45421</v>
      </c>
      <c r="I108" s="8">
        <v>296.04956000000004</v>
      </c>
      <c r="J108" s="8">
        <v>442.67647000000005</v>
      </c>
      <c r="K108" s="8">
        <v>2090.6865400000002</v>
      </c>
      <c r="L108" s="8" t="e">
        <v>#N/A</v>
      </c>
      <c r="M108" s="8">
        <v>256.5</v>
      </c>
      <c r="N108" s="8" t="e">
        <v>#N/A</v>
      </c>
      <c r="O108" s="8">
        <v>854.28793000000007</v>
      </c>
      <c r="P108" s="8">
        <v>158742.22942000002</v>
      </c>
      <c r="Q108" s="8">
        <v>974.19867000000011</v>
      </c>
      <c r="R108" s="8">
        <v>5156.1706700000004</v>
      </c>
      <c r="S108" s="8" t="e">
        <v>#N/A</v>
      </c>
      <c r="T108" s="8" t="e">
        <v>#N/A</v>
      </c>
      <c r="U108" s="8">
        <v>123759.89722000001</v>
      </c>
      <c r="V108" s="8">
        <v>160.10070999999999</v>
      </c>
      <c r="W108" s="8" t="e">
        <v>#N/A</v>
      </c>
      <c r="X108" s="8">
        <v>256.5</v>
      </c>
      <c r="Y108" s="8">
        <v>216.21248000000003</v>
      </c>
      <c r="Z108" s="8" t="e">
        <v>#N/A</v>
      </c>
      <c r="AA108" s="8">
        <v>296.04956000000004</v>
      </c>
      <c r="AB108" s="8">
        <v>230.56434000000002</v>
      </c>
      <c r="AC108" s="16">
        <v>168.53434653062052</v>
      </c>
      <c r="AD108" s="16" t="e">
        <v>#N/A</v>
      </c>
      <c r="AE108" s="16" t="e">
        <v>#N/A</v>
      </c>
    </row>
    <row r="109" spans="4:31" x14ac:dyDescent="0.2">
      <c r="D109" s="11">
        <v>28992</v>
      </c>
      <c r="E109" s="8">
        <v>256.8</v>
      </c>
      <c r="F109" s="8">
        <v>160.67971</v>
      </c>
      <c r="G109" s="8">
        <v>55795.873950000001</v>
      </c>
      <c r="H109" s="8">
        <v>124.9027</v>
      </c>
      <c r="I109" s="8">
        <v>297.64039000000002</v>
      </c>
      <c r="J109" s="8">
        <v>446.49218000000002</v>
      </c>
      <c r="K109" s="8">
        <v>2107.2289900000001</v>
      </c>
      <c r="L109" s="8" t="e">
        <v>#N/A</v>
      </c>
      <c r="M109" s="8">
        <v>256.8</v>
      </c>
      <c r="N109" s="8" t="e">
        <v>#N/A</v>
      </c>
      <c r="O109" s="8">
        <v>861.04744000000005</v>
      </c>
      <c r="P109" s="8">
        <v>159998.26928000001</v>
      </c>
      <c r="Q109" s="8">
        <v>981.90697000000011</v>
      </c>
      <c r="R109" s="8">
        <v>5196.9686100000008</v>
      </c>
      <c r="S109" s="8" t="e">
        <v>#N/A</v>
      </c>
      <c r="T109" s="8" t="e">
        <v>#N/A</v>
      </c>
      <c r="U109" s="8">
        <v>124739.14115000001</v>
      </c>
      <c r="V109" s="8">
        <v>160.67971</v>
      </c>
      <c r="W109" s="8" t="e">
        <v>#N/A</v>
      </c>
      <c r="X109" s="8">
        <v>256.8</v>
      </c>
      <c r="Y109" s="8">
        <v>217.48490000000001</v>
      </c>
      <c r="Z109" s="8" t="e">
        <v>#N/A</v>
      </c>
      <c r="AA109" s="8">
        <v>297.64039000000002</v>
      </c>
      <c r="AB109" s="8">
        <v>232.70196000000001</v>
      </c>
      <c r="AC109" s="16">
        <v>171.20521064604995</v>
      </c>
      <c r="AD109" s="16" t="e">
        <v>#N/A</v>
      </c>
      <c r="AE109" s="16" t="e">
        <v>#N/A</v>
      </c>
    </row>
    <row r="110" spans="4:31" x14ac:dyDescent="0.2">
      <c r="D110" s="11">
        <v>28993</v>
      </c>
      <c r="E110" s="8">
        <v>256.39999999999998</v>
      </c>
      <c r="F110" s="8">
        <v>161.07979</v>
      </c>
      <c r="G110" s="8">
        <v>56328.168230000003</v>
      </c>
      <c r="H110" s="8">
        <v>125.19535999999999</v>
      </c>
      <c r="I110" s="8">
        <v>297.16876000000002</v>
      </c>
      <c r="J110" s="8">
        <v>448.23638000000005</v>
      </c>
      <c r="K110" s="8">
        <v>2115.4607500000002</v>
      </c>
      <c r="L110" s="8" t="e">
        <v>#N/A</v>
      </c>
      <c r="M110" s="8">
        <v>256.39999999999998</v>
      </c>
      <c r="N110" s="8" t="e">
        <v>#N/A</v>
      </c>
      <c r="O110" s="8">
        <v>864.41106000000002</v>
      </c>
      <c r="P110" s="8">
        <v>160623.29221000001</v>
      </c>
      <c r="Q110" s="8">
        <v>985.74272000000008</v>
      </c>
      <c r="R110" s="8">
        <v>5217.2702400000007</v>
      </c>
      <c r="S110" s="8" t="e">
        <v>#N/A</v>
      </c>
      <c r="T110" s="8" t="e">
        <v>#N/A</v>
      </c>
      <c r="U110" s="8">
        <v>125226.42656000001</v>
      </c>
      <c r="V110" s="8">
        <v>161.07979</v>
      </c>
      <c r="W110" s="8" t="e">
        <v>#N/A</v>
      </c>
      <c r="X110" s="8">
        <v>256.39999999999998</v>
      </c>
      <c r="Y110" s="8">
        <v>216.88840000000002</v>
      </c>
      <c r="Z110" s="8" t="e">
        <v>#N/A</v>
      </c>
      <c r="AA110" s="8">
        <v>297.16876000000002</v>
      </c>
      <c r="AB110" s="8">
        <v>233.10786000000002</v>
      </c>
      <c r="AC110" s="16">
        <v>172.8330063499937</v>
      </c>
      <c r="AD110" s="16" t="e">
        <v>#N/A</v>
      </c>
      <c r="AE110" s="16" t="e">
        <v>#N/A</v>
      </c>
    </row>
    <row r="111" spans="4:31" x14ac:dyDescent="0.2">
      <c r="D111" s="11">
        <v>28996</v>
      </c>
      <c r="E111" s="8">
        <v>262</v>
      </c>
      <c r="F111" s="8">
        <v>164.85269</v>
      </c>
      <c r="G111" s="8">
        <v>57123.686350000004</v>
      </c>
      <c r="H111" s="8">
        <v>128.21141</v>
      </c>
      <c r="I111" s="8">
        <v>302.20294000000001</v>
      </c>
      <c r="J111" s="8">
        <v>454.69030000000004</v>
      </c>
      <c r="K111" s="8">
        <v>2148.92308</v>
      </c>
      <c r="L111" s="8" t="e">
        <v>#N/A</v>
      </c>
      <c r="M111" s="8">
        <v>262</v>
      </c>
      <c r="N111" s="8" t="e">
        <v>#N/A</v>
      </c>
      <c r="O111" s="8">
        <v>885.11359000000004</v>
      </c>
      <c r="P111" s="8">
        <v>163164.91740000001</v>
      </c>
      <c r="Q111" s="8">
        <v>1000.0636300000001</v>
      </c>
      <c r="R111" s="8">
        <v>5288.3312800000003</v>
      </c>
      <c r="S111" s="8" t="e">
        <v>#N/A</v>
      </c>
      <c r="T111" s="8" t="e">
        <v>#N/A</v>
      </c>
      <c r="U111" s="8">
        <v>127207.94889000001</v>
      </c>
      <c r="V111" s="8">
        <v>164.85269</v>
      </c>
      <c r="W111" s="8" t="e">
        <v>#N/A</v>
      </c>
      <c r="X111" s="8">
        <v>262</v>
      </c>
      <c r="Y111" s="8">
        <v>220.32034000000002</v>
      </c>
      <c r="Z111" s="8" t="e">
        <v>#N/A</v>
      </c>
      <c r="AA111" s="8">
        <v>302.20294000000001</v>
      </c>
      <c r="AB111" s="8">
        <v>236.09400000000002</v>
      </c>
      <c r="AC111" s="16">
        <v>175.27851951130492</v>
      </c>
      <c r="AD111" s="16" t="e">
        <v>#N/A</v>
      </c>
      <c r="AE111" s="16" t="e">
        <v>#N/A</v>
      </c>
    </row>
    <row r="112" spans="4:31" x14ac:dyDescent="0.2">
      <c r="D112" s="11">
        <v>28997</v>
      </c>
      <c r="E112" s="8">
        <v>265.39999999999998</v>
      </c>
      <c r="F112" s="8">
        <v>166.78865999999999</v>
      </c>
      <c r="G112" s="8">
        <v>58180.635360000007</v>
      </c>
      <c r="H112" s="8">
        <v>129.74818999999999</v>
      </c>
      <c r="I112" s="8">
        <v>307.20649000000003</v>
      </c>
      <c r="J112" s="8">
        <v>461.23143000000005</v>
      </c>
      <c r="K112" s="8">
        <v>2181.3801400000002</v>
      </c>
      <c r="L112" s="8" t="e">
        <v>#N/A</v>
      </c>
      <c r="M112" s="8">
        <v>265.39999999999998</v>
      </c>
      <c r="N112" s="8" t="e">
        <v>#N/A</v>
      </c>
      <c r="O112" s="8">
        <v>898.47735000000011</v>
      </c>
      <c r="P112" s="8">
        <v>165628.43827000001</v>
      </c>
      <c r="Q112" s="8">
        <v>1015.16294</v>
      </c>
      <c r="R112" s="8">
        <v>5368.1763500000006</v>
      </c>
      <c r="S112" s="8" t="e">
        <v>#N/A</v>
      </c>
      <c r="T112" s="8" t="e">
        <v>#N/A</v>
      </c>
      <c r="U112" s="8">
        <v>129128.57890000001</v>
      </c>
      <c r="V112" s="8">
        <v>166.78865999999999</v>
      </c>
      <c r="W112" s="8" t="e">
        <v>#N/A</v>
      </c>
      <c r="X112" s="8">
        <v>265.39999999999998</v>
      </c>
      <c r="Y112" s="8">
        <v>222.99855000000002</v>
      </c>
      <c r="Z112" s="8" t="e">
        <v>#N/A</v>
      </c>
      <c r="AA112" s="8">
        <v>307.20649000000003</v>
      </c>
      <c r="AB112" s="8">
        <v>239.85312000000002</v>
      </c>
      <c r="AC112" s="16">
        <v>178.51830453269505</v>
      </c>
      <c r="AD112" s="16" t="e">
        <v>#N/A</v>
      </c>
      <c r="AE112" s="16" t="e">
        <v>#N/A</v>
      </c>
    </row>
    <row r="113" spans="4:31" x14ac:dyDescent="0.2">
      <c r="D113" s="11">
        <v>28998</v>
      </c>
      <c r="E113" s="8">
        <v>264.14999999999998</v>
      </c>
      <c r="F113" s="8">
        <v>165.88890000000001</v>
      </c>
      <c r="G113" s="8">
        <v>57750.829780000007</v>
      </c>
      <c r="H113" s="8">
        <v>128.41523000000001</v>
      </c>
      <c r="I113" s="8">
        <v>304.37631000000005</v>
      </c>
      <c r="J113" s="8">
        <v>457.14068000000003</v>
      </c>
      <c r="K113" s="8">
        <v>2154.4630200000001</v>
      </c>
      <c r="L113" s="8" t="e">
        <v>#N/A</v>
      </c>
      <c r="M113" s="8">
        <v>264.14999999999998</v>
      </c>
      <c r="N113" s="8" t="e">
        <v>#N/A</v>
      </c>
      <c r="O113" s="8">
        <v>887.39059000000009</v>
      </c>
      <c r="P113" s="8">
        <v>163584.66750000001</v>
      </c>
      <c r="Q113" s="8">
        <v>1002.6363500000001</v>
      </c>
      <c r="R113" s="8">
        <v>5301.9357800000007</v>
      </c>
      <c r="S113" s="8" t="e">
        <v>#N/A</v>
      </c>
      <c r="T113" s="8" t="e">
        <v>#N/A</v>
      </c>
      <c r="U113" s="8">
        <v>127535.19785000001</v>
      </c>
      <c r="V113" s="8">
        <v>165.88890000000001</v>
      </c>
      <c r="W113" s="8" t="e">
        <v>#N/A</v>
      </c>
      <c r="X113" s="8">
        <v>264.14999999999998</v>
      </c>
      <c r="Y113" s="8">
        <v>221.52751000000001</v>
      </c>
      <c r="Z113" s="8" t="e">
        <v>#N/A</v>
      </c>
      <c r="AA113" s="8">
        <v>304.37631000000005</v>
      </c>
      <c r="AB113" s="8">
        <v>238.49406000000002</v>
      </c>
      <c r="AC113" s="16">
        <v>177.20063646368797</v>
      </c>
      <c r="AD113" s="16" t="e">
        <v>#N/A</v>
      </c>
      <c r="AE113" s="16" t="e">
        <v>#N/A</v>
      </c>
    </row>
    <row r="114" spans="4:31" x14ac:dyDescent="0.2">
      <c r="D114" s="11">
        <v>28999</v>
      </c>
      <c r="E114" s="8">
        <v>263.75</v>
      </c>
      <c r="F114" s="8">
        <v>165.43082000000001</v>
      </c>
      <c r="G114" s="8">
        <v>57519.280960000004</v>
      </c>
      <c r="H114" s="8">
        <v>128.47062</v>
      </c>
      <c r="I114" s="8">
        <v>303.86575000000005</v>
      </c>
      <c r="J114" s="8">
        <v>456.05469000000005</v>
      </c>
      <c r="K114" s="8">
        <v>2155.3830600000001</v>
      </c>
      <c r="L114" s="8" t="e">
        <v>#N/A</v>
      </c>
      <c r="M114" s="8">
        <v>263.75</v>
      </c>
      <c r="N114" s="8" t="e">
        <v>#N/A</v>
      </c>
      <c r="O114" s="8">
        <v>887.76954000000012</v>
      </c>
      <c r="P114" s="8">
        <v>163654.52434</v>
      </c>
      <c r="Q114" s="8">
        <v>1003.06451</v>
      </c>
      <c r="R114" s="8">
        <v>5304.1999100000003</v>
      </c>
      <c r="S114" s="8" t="e">
        <v>#N/A</v>
      </c>
      <c r="T114" s="8" t="e">
        <v>#N/A</v>
      </c>
      <c r="U114" s="8">
        <v>127589.66020000001</v>
      </c>
      <c r="V114" s="8">
        <v>165.43082000000001</v>
      </c>
      <c r="W114" s="8" t="e">
        <v>#N/A</v>
      </c>
      <c r="X114" s="8">
        <v>263.75</v>
      </c>
      <c r="Y114" s="8">
        <v>221.23764000000003</v>
      </c>
      <c r="Z114" s="8" t="e">
        <v>#N/A</v>
      </c>
      <c r="AA114" s="8">
        <v>303.86575000000005</v>
      </c>
      <c r="AB114" s="8">
        <v>238.27582000000001</v>
      </c>
      <c r="AC114" s="16">
        <v>176.49149411742135</v>
      </c>
      <c r="AD114" s="16" t="e">
        <v>#N/A</v>
      </c>
      <c r="AE114" s="16" t="e">
        <v>#N/A</v>
      </c>
    </row>
    <row r="115" spans="4:31" x14ac:dyDescent="0.2">
      <c r="D115" s="11">
        <v>29000</v>
      </c>
      <c r="E115" s="8">
        <v>270.60000000000002</v>
      </c>
      <c r="F115" s="8">
        <v>169.99528000000001</v>
      </c>
      <c r="G115" s="8">
        <v>59393.005960000002</v>
      </c>
      <c r="H115" s="8">
        <v>131.93558999999999</v>
      </c>
      <c r="I115" s="8">
        <v>313.03141000000005</v>
      </c>
      <c r="J115" s="8">
        <v>469.48124000000001</v>
      </c>
      <c r="K115" s="8">
        <v>2215.7142900000003</v>
      </c>
      <c r="L115" s="8" t="e">
        <v>#N/A</v>
      </c>
      <c r="M115" s="8">
        <v>270.60000000000002</v>
      </c>
      <c r="N115" s="8" t="e">
        <v>#N/A</v>
      </c>
      <c r="O115" s="8">
        <v>917.89169000000004</v>
      </c>
      <c r="P115" s="8">
        <v>168828.89944000001</v>
      </c>
      <c r="Q115" s="8">
        <v>1031.1468600000001</v>
      </c>
      <c r="R115" s="8">
        <v>5469.1606800000009</v>
      </c>
      <c r="S115" s="8" t="e">
        <v>#N/A</v>
      </c>
      <c r="T115" s="8" t="e">
        <v>#N/A</v>
      </c>
      <c r="U115" s="8">
        <v>131161.73041000002</v>
      </c>
      <c r="V115" s="8">
        <v>169.99528000000001</v>
      </c>
      <c r="W115" s="8" t="e">
        <v>#N/A</v>
      </c>
      <c r="X115" s="8">
        <v>270.60000000000002</v>
      </c>
      <c r="Y115" s="8">
        <v>227.82677000000001</v>
      </c>
      <c r="Z115" s="8" t="e">
        <v>#N/A</v>
      </c>
      <c r="AA115" s="8">
        <v>313.03141000000005</v>
      </c>
      <c r="AB115" s="8">
        <v>244.74917000000002</v>
      </c>
      <c r="AC115" s="16">
        <v>182.23735679948672</v>
      </c>
      <c r="AD115" s="16" t="e">
        <v>#N/A</v>
      </c>
      <c r="AE115" s="16" t="e">
        <v>#N/A</v>
      </c>
    </row>
    <row r="116" spans="4:31" x14ac:dyDescent="0.2">
      <c r="D116" s="11">
        <v>29003</v>
      </c>
      <c r="E116" s="8">
        <v>270.60000000000002</v>
      </c>
      <c r="F116" s="8">
        <v>169.99262999999999</v>
      </c>
      <c r="G116" s="8">
        <v>59393.005960000002</v>
      </c>
      <c r="H116" s="8">
        <v>131.93558999999999</v>
      </c>
      <c r="I116" s="8">
        <v>313.03141000000005</v>
      </c>
      <c r="J116" s="8">
        <v>469.48124000000001</v>
      </c>
      <c r="K116" s="8">
        <v>2215.7142900000003</v>
      </c>
      <c r="L116" s="8" t="e">
        <v>#N/A</v>
      </c>
      <c r="M116" s="8">
        <v>270.60000000000002</v>
      </c>
      <c r="N116" s="8" t="e">
        <v>#N/A</v>
      </c>
      <c r="O116" s="8">
        <v>917.89169000000004</v>
      </c>
      <c r="P116" s="8">
        <v>168828.89944000001</v>
      </c>
      <c r="Q116" s="8">
        <v>1031.1468600000001</v>
      </c>
      <c r="R116" s="8">
        <v>5469.1606800000009</v>
      </c>
      <c r="S116" s="8" t="e">
        <v>#N/A</v>
      </c>
      <c r="T116" s="8" t="e">
        <v>#N/A</v>
      </c>
      <c r="U116" s="8">
        <v>131161.73041000002</v>
      </c>
      <c r="V116" s="8">
        <v>169.99262999999999</v>
      </c>
      <c r="W116" s="8" t="e">
        <v>#N/A</v>
      </c>
      <c r="X116" s="8">
        <v>270.60000000000002</v>
      </c>
      <c r="Y116" s="8">
        <v>227.82677000000001</v>
      </c>
      <c r="Z116" s="8" t="e">
        <v>#N/A</v>
      </c>
      <c r="AA116" s="8">
        <v>313.03141000000005</v>
      </c>
      <c r="AB116" s="8">
        <v>244.74917000000002</v>
      </c>
      <c r="AC116" s="16">
        <v>182.23735423384568</v>
      </c>
      <c r="AD116" s="16" t="e">
        <v>#N/A</v>
      </c>
      <c r="AE116" s="16" t="e">
        <v>#N/A</v>
      </c>
    </row>
    <row r="117" spans="4:31" x14ac:dyDescent="0.2">
      <c r="D117" s="11">
        <v>29004</v>
      </c>
      <c r="E117" s="8">
        <v>273.8</v>
      </c>
      <c r="F117" s="8">
        <v>172.21197000000001</v>
      </c>
      <c r="G117" s="8">
        <v>61318.267190000006</v>
      </c>
      <c r="H117" s="8">
        <v>133.20363</v>
      </c>
      <c r="I117" s="8">
        <v>319.75480000000005</v>
      </c>
      <c r="J117" s="8">
        <v>480.87490000000003</v>
      </c>
      <c r="K117" s="8">
        <v>2259.9896400000002</v>
      </c>
      <c r="L117" s="8" t="e">
        <v>#N/A</v>
      </c>
      <c r="M117" s="8">
        <v>273.8</v>
      </c>
      <c r="N117" s="8" t="e">
        <v>#N/A</v>
      </c>
      <c r="O117" s="8">
        <v>936.22831000000008</v>
      </c>
      <c r="P117" s="8">
        <v>172201.57402</v>
      </c>
      <c r="Q117" s="8">
        <v>1051.74595</v>
      </c>
      <c r="R117" s="8">
        <v>5578.4174400000002</v>
      </c>
      <c r="S117" s="8" t="e">
        <v>#N/A</v>
      </c>
      <c r="T117" s="8" t="e">
        <v>#N/A</v>
      </c>
      <c r="U117" s="8">
        <v>133781.93250000002</v>
      </c>
      <c r="V117" s="8">
        <v>172.21197000000001</v>
      </c>
      <c r="W117" s="8" t="e">
        <v>#N/A</v>
      </c>
      <c r="X117" s="8">
        <v>273.8</v>
      </c>
      <c r="Y117" s="8">
        <v>232.31091000000001</v>
      </c>
      <c r="Z117" s="8" t="e">
        <v>#N/A</v>
      </c>
      <c r="AA117" s="8">
        <v>319.75480000000005</v>
      </c>
      <c r="AB117" s="8">
        <v>250.04149000000001</v>
      </c>
      <c r="AC117" s="16">
        <v>188.13270279705446</v>
      </c>
      <c r="AD117" s="16" t="e">
        <v>#N/A</v>
      </c>
      <c r="AE117" s="16" t="e">
        <v>#N/A</v>
      </c>
    </row>
    <row r="118" spans="4:31" x14ac:dyDescent="0.2">
      <c r="D118" s="11">
        <v>29005</v>
      </c>
      <c r="E118" s="8">
        <v>270.25</v>
      </c>
      <c r="F118" s="8">
        <v>169.65064000000001</v>
      </c>
      <c r="G118" s="8">
        <v>60036.883850000006</v>
      </c>
      <c r="H118" s="8">
        <v>131.31684000000001</v>
      </c>
      <c r="I118" s="8">
        <v>316.31120000000004</v>
      </c>
      <c r="J118" s="8">
        <v>472.87735000000004</v>
      </c>
      <c r="K118" s="8">
        <v>2228.6285400000002</v>
      </c>
      <c r="L118" s="8" t="e">
        <v>#N/A</v>
      </c>
      <c r="M118" s="8">
        <v>270.25</v>
      </c>
      <c r="N118" s="8" t="e">
        <v>#N/A</v>
      </c>
      <c r="O118" s="8">
        <v>923.23658000000012</v>
      </c>
      <c r="P118" s="8">
        <v>169811.99139000001</v>
      </c>
      <c r="Q118" s="8">
        <v>1037.1512300000002</v>
      </c>
      <c r="R118" s="8">
        <v>5501.0076400000007</v>
      </c>
      <c r="S118" s="8" t="e">
        <v>#N/A</v>
      </c>
      <c r="T118" s="8" t="e">
        <v>#N/A</v>
      </c>
      <c r="U118" s="8">
        <v>131925.48615000001</v>
      </c>
      <c r="V118" s="8">
        <v>169.65064000000001</v>
      </c>
      <c r="W118" s="8" t="e">
        <v>#N/A</v>
      </c>
      <c r="X118" s="8">
        <v>270.25</v>
      </c>
      <c r="Y118" s="8">
        <v>230.08061000000001</v>
      </c>
      <c r="Z118" s="8" t="e">
        <v>#N/A</v>
      </c>
      <c r="AA118" s="8">
        <v>316.31120000000004</v>
      </c>
      <c r="AB118" s="8">
        <v>247.16761000000002</v>
      </c>
      <c r="AC118" s="16">
        <v>184.20573320911009</v>
      </c>
      <c r="AD118" s="16" t="e">
        <v>#N/A</v>
      </c>
      <c r="AE118" s="16" t="e">
        <v>#N/A</v>
      </c>
    </row>
    <row r="119" spans="4:31" x14ac:dyDescent="0.2">
      <c r="D119" s="11">
        <v>29006</v>
      </c>
      <c r="E119" s="8">
        <v>274.60000000000002</v>
      </c>
      <c r="F119" s="8">
        <v>172.00192000000001</v>
      </c>
      <c r="G119" s="8">
        <v>61057.091820000001</v>
      </c>
      <c r="H119" s="8">
        <v>132.68911</v>
      </c>
      <c r="I119" s="8">
        <v>321.62071000000003</v>
      </c>
      <c r="J119" s="8">
        <v>478.01272000000006</v>
      </c>
      <c r="K119" s="8">
        <v>2253.4052000000001</v>
      </c>
      <c r="L119" s="8" t="e">
        <v>#N/A</v>
      </c>
      <c r="M119" s="8">
        <v>274.60000000000002</v>
      </c>
      <c r="N119" s="8" t="e">
        <v>#N/A</v>
      </c>
      <c r="O119" s="8">
        <v>933.26278000000002</v>
      </c>
      <c r="P119" s="8">
        <v>171656.12218000001</v>
      </c>
      <c r="Q119" s="8">
        <v>1048.41453</v>
      </c>
      <c r="R119" s="8">
        <v>5560.7476900000001</v>
      </c>
      <c r="S119" s="8" t="e">
        <v>#N/A</v>
      </c>
      <c r="T119" s="8" t="e">
        <v>#N/A</v>
      </c>
      <c r="U119" s="8">
        <v>133889.57986</v>
      </c>
      <c r="V119" s="8">
        <v>172.00192000000001</v>
      </c>
      <c r="W119" s="8" t="e">
        <v>#N/A</v>
      </c>
      <c r="X119" s="8">
        <v>274.60000000000002</v>
      </c>
      <c r="Y119" s="8">
        <v>233.65048000000002</v>
      </c>
      <c r="Z119" s="8" t="e">
        <v>#N/A</v>
      </c>
      <c r="AA119" s="8">
        <v>321.62071000000003</v>
      </c>
      <c r="AB119" s="8">
        <v>250.72218000000001</v>
      </c>
      <c r="AC119" s="16">
        <v>187.33481693365641</v>
      </c>
      <c r="AD119" s="16" t="e">
        <v>#N/A</v>
      </c>
      <c r="AE119" s="16" t="e">
        <v>#N/A</v>
      </c>
    </row>
    <row r="120" spans="4:31" x14ac:dyDescent="0.2">
      <c r="D120" s="11">
        <v>29007</v>
      </c>
      <c r="E120" s="8">
        <v>275.10000000000002</v>
      </c>
      <c r="F120" s="8">
        <v>172.67931999999999</v>
      </c>
      <c r="G120" s="8">
        <v>61222.168820000006</v>
      </c>
      <c r="H120" s="8">
        <v>132.61031</v>
      </c>
      <c r="I120" s="8">
        <v>322.65012000000002</v>
      </c>
      <c r="J120" s="8">
        <v>479.84040000000005</v>
      </c>
      <c r="K120" s="8">
        <v>2244.72966</v>
      </c>
      <c r="L120" s="8" t="e">
        <v>#N/A</v>
      </c>
      <c r="M120" s="8">
        <v>275.10000000000002</v>
      </c>
      <c r="N120" s="8" t="e">
        <v>#N/A</v>
      </c>
      <c r="O120" s="8">
        <v>929.66975000000002</v>
      </c>
      <c r="P120" s="8">
        <v>170995.25148000001</v>
      </c>
      <c r="Q120" s="8">
        <v>1044.37816</v>
      </c>
      <c r="R120" s="8">
        <v>5539.3389900000002</v>
      </c>
      <c r="S120" s="8" t="e">
        <v>#N/A</v>
      </c>
      <c r="T120" s="8" t="e">
        <v>#N/A</v>
      </c>
      <c r="U120" s="8">
        <v>133374.10917000001</v>
      </c>
      <c r="V120" s="8">
        <v>172.67931999999999</v>
      </c>
      <c r="W120" s="8" t="e">
        <v>#N/A</v>
      </c>
      <c r="X120" s="8">
        <v>275.10000000000002</v>
      </c>
      <c r="Y120" s="8">
        <v>233.21777000000003</v>
      </c>
      <c r="Z120" s="8" t="e">
        <v>#N/A</v>
      </c>
      <c r="AA120" s="8">
        <v>322.65012000000002</v>
      </c>
      <c r="AB120" s="8">
        <v>250.02365000000003</v>
      </c>
      <c r="AC120" s="16">
        <v>187.84105063687699</v>
      </c>
      <c r="AD120" s="16" t="e">
        <v>#N/A</v>
      </c>
      <c r="AE120" s="16" t="e">
        <v>#N/A</v>
      </c>
    </row>
    <row r="121" spans="4:31" x14ac:dyDescent="0.2">
      <c r="D121" s="11">
        <v>29010</v>
      </c>
      <c r="E121" s="8">
        <v>272.89999999999998</v>
      </c>
      <c r="F121" s="8">
        <v>171.04297</v>
      </c>
      <c r="G121" s="8">
        <v>60143.807230000006</v>
      </c>
      <c r="H121" s="8">
        <v>131.34087</v>
      </c>
      <c r="I121" s="8">
        <v>321.58334000000002</v>
      </c>
      <c r="J121" s="8">
        <v>472.88748000000004</v>
      </c>
      <c r="K121" s="8">
        <v>2215.4775500000001</v>
      </c>
      <c r="L121" s="8" t="e">
        <v>#N/A</v>
      </c>
      <c r="M121" s="8">
        <v>272.89999999999998</v>
      </c>
      <c r="N121" s="8" t="e">
        <v>#N/A</v>
      </c>
      <c r="O121" s="8">
        <v>929.64464000000009</v>
      </c>
      <c r="P121" s="8">
        <v>170917.70505000002</v>
      </c>
      <c r="Q121" s="8">
        <v>1049.47136</v>
      </c>
      <c r="R121" s="8">
        <v>5525.1947900000005</v>
      </c>
      <c r="S121" s="8" t="e">
        <v>#N/A</v>
      </c>
      <c r="T121" s="8" t="e">
        <v>#N/A</v>
      </c>
      <c r="U121" s="8">
        <v>131670.31270000001</v>
      </c>
      <c r="V121" s="8">
        <v>171.04297</v>
      </c>
      <c r="W121" s="8" t="e">
        <v>#N/A</v>
      </c>
      <c r="X121" s="8">
        <v>272.89999999999998</v>
      </c>
      <c r="Y121" s="8">
        <v>231.22605000000001</v>
      </c>
      <c r="Z121" s="8" t="e">
        <v>#N/A</v>
      </c>
      <c r="AA121" s="8">
        <v>321.58334000000002</v>
      </c>
      <c r="AB121" s="8">
        <v>247.06692000000001</v>
      </c>
      <c r="AC121" s="16">
        <v>184.53808038635322</v>
      </c>
      <c r="AD121" s="16" t="e">
        <v>#N/A</v>
      </c>
      <c r="AE121" s="16" t="e">
        <v>#N/A</v>
      </c>
    </row>
    <row r="122" spans="4:31" x14ac:dyDescent="0.2">
      <c r="D122" s="11">
        <v>29011</v>
      </c>
      <c r="E122" s="8">
        <v>274.75</v>
      </c>
      <c r="F122" s="8">
        <v>172.28924000000001</v>
      </c>
      <c r="G122" s="8">
        <v>60913.257210000003</v>
      </c>
      <c r="H122" s="8">
        <v>132.05962</v>
      </c>
      <c r="I122" s="8">
        <v>323.92060000000004</v>
      </c>
      <c r="J122" s="8">
        <v>478.55677000000003</v>
      </c>
      <c r="K122" s="8">
        <v>2230.9730600000003</v>
      </c>
      <c r="L122" s="8" t="e">
        <v>#N/A</v>
      </c>
      <c r="M122" s="8">
        <v>274.75</v>
      </c>
      <c r="N122" s="8" t="e">
        <v>#N/A</v>
      </c>
      <c r="O122" s="8">
        <v>935.90317000000005</v>
      </c>
      <c r="P122" s="8">
        <v>172068.35226000001</v>
      </c>
      <c r="Q122" s="8">
        <v>1056.5365800000002</v>
      </c>
      <c r="R122" s="8">
        <v>5562.3913400000001</v>
      </c>
      <c r="S122" s="8" t="e">
        <v>#N/A</v>
      </c>
      <c r="T122" s="8" t="e">
        <v>#N/A</v>
      </c>
      <c r="U122" s="8">
        <v>132556.73976</v>
      </c>
      <c r="V122" s="8">
        <v>172.28924000000001</v>
      </c>
      <c r="W122" s="8" t="e">
        <v>#N/A</v>
      </c>
      <c r="X122" s="8">
        <v>274.75</v>
      </c>
      <c r="Y122" s="8">
        <v>232.64996000000002</v>
      </c>
      <c r="Z122" s="8" t="e">
        <v>#N/A</v>
      </c>
      <c r="AA122" s="8">
        <v>323.92060000000004</v>
      </c>
      <c r="AB122" s="8">
        <v>249.41935000000001</v>
      </c>
      <c r="AC122" s="16">
        <v>186.89538231723171</v>
      </c>
      <c r="AD122" s="16" t="e">
        <v>#N/A</v>
      </c>
      <c r="AE122" s="16" t="e">
        <v>#N/A</v>
      </c>
    </row>
    <row r="123" spans="4:31" x14ac:dyDescent="0.2">
      <c r="D123" s="11">
        <v>29012</v>
      </c>
      <c r="E123" s="8">
        <v>280</v>
      </c>
      <c r="F123" s="8">
        <v>175.69535999999999</v>
      </c>
      <c r="G123" s="8">
        <v>61851.481910000002</v>
      </c>
      <c r="H123" s="8">
        <v>135.00492</v>
      </c>
      <c r="I123" s="8">
        <v>329.53146000000004</v>
      </c>
      <c r="J123" s="8">
        <v>487.39485000000002</v>
      </c>
      <c r="K123" s="8">
        <v>2277.7283600000001</v>
      </c>
      <c r="L123" s="8" t="e">
        <v>#N/A</v>
      </c>
      <c r="M123" s="8">
        <v>280</v>
      </c>
      <c r="N123" s="8" t="e">
        <v>#N/A</v>
      </c>
      <c r="O123" s="8">
        <v>955.51722000000007</v>
      </c>
      <c r="P123" s="8">
        <v>175674.44971000002</v>
      </c>
      <c r="Q123" s="8">
        <v>1078.6788000000001</v>
      </c>
      <c r="R123" s="8">
        <v>5678.9643500000002</v>
      </c>
      <c r="S123" s="8" t="e">
        <v>#N/A</v>
      </c>
      <c r="T123" s="8" t="e">
        <v>#N/A</v>
      </c>
      <c r="U123" s="8">
        <v>135334.77834000002</v>
      </c>
      <c r="V123" s="8">
        <v>175.69535999999999</v>
      </c>
      <c r="W123" s="8" t="e">
        <v>#N/A</v>
      </c>
      <c r="X123" s="8">
        <v>280</v>
      </c>
      <c r="Y123" s="8">
        <v>236.84922000000003</v>
      </c>
      <c r="Z123" s="8" t="e">
        <v>#N/A</v>
      </c>
      <c r="AA123" s="8">
        <v>329.53146000000004</v>
      </c>
      <c r="AB123" s="8">
        <v>254.03769000000003</v>
      </c>
      <c r="AC123" s="16">
        <v>189.77651783064542</v>
      </c>
      <c r="AD123" s="16" t="e">
        <v>#N/A</v>
      </c>
      <c r="AE123" s="16" t="e">
        <v>#N/A</v>
      </c>
    </row>
    <row r="124" spans="4:31" x14ac:dyDescent="0.2">
      <c r="D124" s="11">
        <v>29013</v>
      </c>
      <c r="E124" s="8">
        <v>276.05</v>
      </c>
      <c r="F124" s="8">
        <v>173.15262000000001</v>
      </c>
      <c r="G124" s="8">
        <v>61289.149100000002</v>
      </c>
      <c r="H124" s="8">
        <v>133.64804000000001</v>
      </c>
      <c r="I124" s="8">
        <v>329.06132000000002</v>
      </c>
      <c r="J124" s="8">
        <v>483.07862000000006</v>
      </c>
      <c r="K124" s="8">
        <v>2275.6936500000002</v>
      </c>
      <c r="L124" s="8" t="e">
        <v>#N/A</v>
      </c>
      <c r="M124" s="8">
        <v>276.05</v>
      </c>
      <c r="N124" s="8" t="e">
        <v>#N/A</v>
      </c>
      <c r="O124" s="8">
        <v>954.66365000000008</v>
      </c>
      <c r="P124" s="8">
        <v>175517.51911000002</v>
      </c>
      <c r="Q124" s="8">
        <v>1077.7152100000001</v>
      </c>
      <c r="R124" s="8">
        <v>5673.8913100000009</v>
      </c>
      <c r="S124" s="8" t="e">
        <v>#N/A</v>
      </c>
      <c r="T124" s="8" t="e">
        <v>#N/A</v>
      </c>
      <c r="U124" s="8">
        <v>135213.88331</v>
      </c>
      <c r="V124" s="8">
        <v>173.15262000000001</v>
      </c>
      <c r="W124" s="8" t="e">
        <v>#N/A</v>
      </c>
      <c r="X124" s="8">
        <v>276.05</v>
      </c>
      <c r="Y124" s="8">
        <v>235.96152000000001</v>
      </c>
      <c r="Z124" s="8" t="e">
        <v>#N/A</v>
      </c>
      <c r="AA124" s="8">
        <v>329.06132000000002</v>
      </c>
      <c r="AB124" s="8">
        <v>252.72880000000001</v>
      </c>
      <c r="AC124" s="16">
        <v>188.04845592292324</v>
      </c>
      <c r="AD124" s="16" t="e">
        <v>#N/A</v>
      </c>
      <c r="AE124" s="16" t="e">
        <v>#N/A</v>
      </c>
    </row>
    <row r="125" spans="4:31" x14ac:dyDescent="0.2">
      <c r="D125" s="11">
        <v>29014</v>
      </c>
      <c r="E125" s="8">
        <v>280</v>
      </c>
      <c r="F125" s="8">
        <v>175.44764000000001</v>
      </c>
      <c r="G125" s="8">
        <v>60878.731220000001</v>
      </c>
      <c r="H125" s="8">
        <v>135.72469000000001</v>
      </c>
      <c r="I125" s="8">
        <v>325.94141000000002</v>
      </c>
      <c r="J125" s="8">
        <v>480.37364000000002</v>
      </c>
      <c r="K125" s="8">
        <v>2262.9510100000002</v>
      </c>
      <c r="L125" s="8" t="e">
        <v>#N/A</v>
      </c>
      <c r="M125" s="8">
        <v>280</v>
      </c>
      <c r="N125" s="8" t="e">
        <v>#N/A</v>
      </c>
      <c r="O125" s="8">
        <v>949.31806000000006</v>
      </c>
      <c r="P125" s="8">
        <v>174534.717</v>
      </c>
      <c r="Q125" s="8">
        <v>1071.6805900000002</v>
      </c>
      <c r="R125" s="8">
        <v>5642.1206200000006</v>
      </c>
      <c r="S125" s="8" t="e">
        <v>#N/A</v>
      </c>
      <c r="T125" s="8" t="e">
        <v>#N/A</v>
      </c>
      <c r="U125" s="8">
        <v>134456.75952000002</v>
      </c>
      <c r="V125" s="8">
        <v>175.44764000000001</v>
      </c>
      <c r="W125" s="8" t="e">
        <v>#N/A</v>
      </c>
      <c r="X125" s="8">
        <v>280</v>
      </c>
      <c r="Y125" s="8">
        <v>234.64026000000001</v>
      </c>
      <c r="Z125" s="8" t="e">
        <v>#N/A</v>
      </c>
      <c r="AA125" s="8">
        <v>325.94141000000002</v>
      </c>
      <c r="AB125" s="8">
        <v>250.97768000000002</v>
      </c>
      <c r="AC125" s="16">
        <v>186.80132513112224</v>
      </c>
      <c r="AD125" s="16" t="e">
        <v>#N/A</v>
      </c>
      <c r="AE125" s="16" t="e">
        <v>#N/A</v>
      </c>
    </row>
    <row r="126" spans="4:31" x14ac:dyDescent="0.2">
      <c r="D126" s="11">
        <v>29017</v>
      </c>
      <c r="E126" s="8">
        <v>282.35000000000002</v>
      </c>
      <c r="F126" s="8">
        <v>176.98239000000001</v>
      </c>
      <c r="G126" s="8">
        <v>61768.211200000005</v>
      </c>
      <c r="H126" s="8">
        <v>136.48014000000001</v>
      </c>
      <c r="I126" s="8">
        <v>331.84187000000003</v>
      </c>
      <c r="J126" s="8">
        <v>489.36778000000004</v>
      </c>
      <c r="K126" s="8">
        <v>2297.8576700000003</v>
      </c>
      <c r="L126" s="8" t="e">
        <v>#N/A</v>
      </c>
      <c r="M126" s="8">
        <v>282.35000000000002</v>
      </c>
      <c r="N126" s="8" t="e">
        <v>#N/A</v>
      </c>
      <c r="O126" s="8">
        <v>956.89515000000006</v>
      </c>
      <c r="P126" s="8">
        <v>176500.10403000002</v>
      </c>
      <c r="Q126" s="8">
        <v>1081.1140800000001</v>
      </c>
      <c r="R126" s="8">
        <v>5682.6740100000006</v>
      </c>
      <c r="S126" s="8" t="e">
        <v>#N/A</v>
      </c>
      <c r="T126" s="8" t="e">
        <v>#N/A</v>
      </c>
      <c r="U126" s="8">
        <v>136496.63577000002</v>
      </c>
      <c r="V126" s="8">
        <v>176.98239000000001</v>
      </c>
      <c r="W126" s="8" t="e">
        <v>#N/A</v>
      </c>
      <c r="X126" s="8">
        <v>282.35000000000002</v>
      </c>
      <c r="Y126" s="8">
        <v>238.20005000000003</v>
      </c>
      <c r="Z126" s="8" t="e">
        <v>#N/A</v>
      </c>
      <c r="AA126" s="8">
        <v>331.84187000000003</v>
      </c>
      <c r="AB126" s="8">
        <v>254.71685000000002</v>
      </c>
      <c r="AC126" s="16">
        <v>189.52694476549365</v>
      </c>
      <c r="AD126" s="16" t="e">
        <v>#N/A</v>
      </c>
      <c r="AE126" s="16" t="e">
        <v>#N/A</v>
      </c>
    </row>
    <row r="127" spans="4:31" x14ac:dyDescent="0.2">
      <c r="D127" s="11">
        <v>29018</v>
      </c>
      <c r="E127" s="8">
        <v>277.75</v>
      </c>
      <c r="F127" s="8">
        <v>173.99216999999999</v>
      </c>
      <c r="G127" s="8">
        <v>61274.016110000004</v>
      </c>
      <c r="H127" s="8">
        <v>132.79953</v>
      </c>
      <c r="I127" s="8">
        <v>327.57238000000001</v>
      </c>
      <c r="J127" s="8">
        <v>483.05774000000002</v>
      </c>
      <c r="K127" s="8">
        <v>2244.1860100000004</v>
      </c>
      <c r="L127" s="8" t="e">
        <v>#N/A</v>
      </c>
      <c r="M127" s="8">
        <v>277.75</v>
      </c>
      <c r="N127" s="8" t="e">
        <v>#N/A</v>
      </c>
      <c r="O127" s="8">
        <v>934.77856000000008</v>
      </c>
      <c r="P127" s="8">
        <v>172420.68082000001</v>
      </c>
      <c r="Q127" s="8">
        <v>1056.12643</v>
      </c>
      <c r="R127" s="8">
        <v>5551.3311300000005</v>
      </c>
      <c r="S127" s="8" t="e">
        <v>#N/A</v>
      </c>
      <c r="T127" s="8" t="e">
        <v>#N/A</v>
      </c>
      <c r="U127" s="8">
        <v>133341.80734</v>
      </c>
      <c r="V127" s="8">
        <v>173.99216999999999</v>
      </c>
      <c r="W127" s="8" t="e">
        <v>#N/A</v>
      </c>
      <c r="X127" s="8">
        <v>277.75</v>
      </c>
      <c r="Y127" s="8">
        <v>234.56144000000003</v>
      </c>
      <c r="Z127" s="8" t="e">
        <v>#N/A</v>
      </c>
      <c r="AA127" s="8">
        <v>327.57238000000001</v>
      </c>
      <c r="AB127" s="8">
        <v>251.23011000000002</v>
      </c>
      <c r="AC127" s="16">
        <v>188.00491179082755</v>
      </c>
      <c r="AD127" s="16" t="e">
        <v>#N/A</v>
      </c>
      <c r="AE127" s="16" t="e">
        <v>#N/A</v>
      </c>
    </row>
    <row r="128" spans="4:31" x14ac:dyDescent="0.2">
      <c r="D128" s="11">
        <v>29019</v>
      </c>
      <c r="E128" s="8">
        <v>276.60000000000002</v>
      </c>
      <c r="F128" s="8">
        <v>173.06851</v>
      </c>
      <c r="G128" s="8">
        <v>60790.573920000003</v>
      </c>
      <c r="H128" s="8">
        <v>131.46392</v>
      </c>
      <c r="I128" s="8">
        <v>323.40697</v>
      </c>
      <c r="J128" s="8">
        <v>477.66345000000001</v>
      </c>
      <c r="K128" s="8">
        <v>2208.4564300000002</v>
      </c>
      <c r="L128" s="8" t="e">
        <v>#N/A</v>
      </c>
      <c r="M128" s="8">
        <v>276.60000000000002</v>
      </c>
      <c r="N128" s="8" t="e">
        <v>#N/A</v>
      </c>
      <c r="O128" s="8">
        <v>919.89600000000007</v>
      </c>
      <c r="P128" s="8">
        <v>169675.57923</v>
      </c>
      <c r="Q128" s="8">
        <v>1039.3118900000002</v>
      </c>
      <c r="R128" s="8">
        <v>5462.9486500000003</v>
      </c>
      <c r="S128" s="8" t="e">
        <v>#N/A</v>
      </c>
      <c r="T128" s="8" t="e">
        <v>#N/A</v>
      </c>
      <c r="U128" s="8">
        <v>131218.87867000001</v>
      </c>
      <c r="V128" s="8">
        <v>173.06851</v>
      </c>
      <c r="W128" s="8" t="e">
        <v>#N/A</v>
      </c>
      <c r="X128" s="8">
        <v>276.60000000000002</v>
      </c>
      <c r="Y128" s="8">
        <v>232.92660000000001</v>
      </c>
      <c r="Z128" s="8" t="e">
        <v>#N/A</v>
      </c>
      <c r="AA128" s="8">
        <v>323.40697</v>
      </c>
      <c r="AB128" s="8">
        <v>249.59219000000002</v>
      </c>
      <c r="AC128" s="16">
        <v>186.52322194896783</v>
      </c>
      <c r="AD128" s="16" t="e">
        <v>#N/A</v>
      </c>
      <c r="AE128" s="16" t="e">
        <v>#N/A</v>
      </c>
    </row>
    <row r="129" spans="4:31" x14ac:dyDescent="0.2">
      <c r="D129" s="11">
        <v>29020</v>
      </c>
      <c r="E129" s="8">
        <v>279</v>
      </c>
      <c r="F129" s="8">
        <v>174.46834000000001</v>
      </c>
      <c r="G129" s="8">
        <v>61359.148020000008</v>
      </c>
      <c r="H129" s="8">
        <v>133.12349</v>
      </c>
      <c r="I129" s="8">
        <v>326.84955000000002</v>
      </c>
      <c r="J129" s="8">
        <v>481.56121000000002</v>
      </c>
      <c r="K129" s="8">
        <v>2238.7776400000002</v>
      </c>
      <c r="L129" s="8" t="e">
        <v>#N/A</v>
      </c>
      <c r="M129" s="8">
        <v>279</v>
      </c>
      <c r="N129" s="8" t="e">
        <v>#N/A</v>
      </c>
      <c r="O129" s="8">
        <v>932.52580000000012</v>
      </c>
      <c r="P129" s="8">
        <v>172005.15639000002</v>
      </c>
      <c r="Q129" s="8">
        <v>1053.58122</v>
      </c>
      <c r="R129" s="8">
        <v>5537.9527300000009</v>
      </c>
      <c r="S129" s="8" t="e">
        <v>#N/A</v>
      </c>
      <c r="T129" s="8" t="e">
        <v>#N/A</v>
      </c>
      <c r="U129" s="8">
        <v>133020.46087000001</v>
      </c>
      <c r="V129" s="8">
        <v>174.46834000000001</v>
      </c>
      <c r="W129" s="8" t="e">
        <v>#N/A</v>
      </c>
      <c r="X129" s="8">
        <v>279</v>
      </c>
      <c r="Y129" s="8">
        <v>234.79415000000003</v>
      </c>
      <c r="Z129" s="8" t="e">
        <v>#N/A</v>
      </c>
      <c r="AA129" s="8">
        <v>326.84955000000002</v>
      </c>
      <c r="AB129" s="8">
        <v>251.68868000000003</v>
      </c>
      <c r="AC129" s="16">
        <v>188.26747789961539</v>
      </c>
      <c r="AD129" s="16" t="e">
        <v>#N/A</v>
      </c>
      <c r="AE129" s="16" t="e">
        <v>#N/A</v>
      </c>
    </row>
    <row r="130" spans="4:31" x14ac:dyDescent="0.2">
      <c r="D130" s="11">
        <v>29021</v>
      </c>
      <c r="E130" s="8">
        <v>280</v>
      </c>
      <c r="F130" s="8">
        <v>174.13023999999999</v>
      </c>
      <c r="G130" s="8">
        <v>61190.068800000008</v>
      </c>
      <c r="H130" s="8">
        <v>132.92193</v>
      </c>
      <c r="I130" s="8">
        <v>327.23077000000001</v>
      </c>
      <c r="J130" s="8">
        <v>474.33884000000006</v>
      </c>
      <c r="K130" s="8">
        <v>2257.79927</v>
      </c>
      <c r="L130" s="8" t="e">
        <v>#N/A</v>
      </c>
      <c r="M130" s="8">
        <v>280</v>
      </c>
      <c r="N130" s="8" t="e">
        <v>#N/A</v>
      </c>
      <c r="O130" s="8">
        <v>929.45239000000004</v>
      </c>
      <c r="P130" s="8">
        <v>171438.26428</v>
      </c>
      <c r="Q130" s="8">
        <v>1050.1088500000001</v>
      </c>
      <c r="R130" s="8">
        <v>5519.70082</v>
      </c>
      <c r="S130" s="8" t="e">
        <v>#N/A</v>
      </c>
      <c r="T130" s="8" t="e">
        <v>#N/A</v>
      </c>
      <c r="U130" s="8">
        <v>132582.05395</v>
      </c>
      <c r="V130" s="8">
        <v>174.13023999999999</v>
      </c>
      <c r="W130" s="8" t="e">
        <v>#N/A</v>
      </c>
      <c r="X130" s="8">
        <v>280</v>
      </c>
      <c r="Y130" s="8">
        <v>234.68341000000001</v>
      </c>
      <c r="Z130" s="8" t="e">
        <v>#N/A</v>
      </c>
      <c r="AA130" s="8">
        <v>327.23077000000001</v>
      </c>
      <c r="AB130" s="8">
        <v>251.45600000000002</v>
      </c>
      <c r="AC130" s="16">
        <v>187.75138472401204</v>
      </c>
      <c r="AD130" s="16" t="e">
        <v>#N/A</v>
      </c>
      <c r="AE130" s="16" t="e">
        <v>#N/A</v>
      </c>
    </row>
    <row r="131" spans="4:31" x14ac:dyDescent="0.2">
      <c r="D131" s="11">
        <v>29024</v>
      </c>
      <c r="E131" s="8">
        <v>278</v>
      </c>
      <c r="F131" s="8">
        <v>172.80965</v>
      </c>
      <c r="G131" s="8">
        <v>61551.658900000002</v>
      </c>
      <c r="H131" s="8">
        <v>131.99136999999999</v>
      </c>
      <c r="I131" s="8">
        <v>328.03163000000001</v>
      </c>
      <c r="J131" s="8">
        <v>478.58721000000003</v>
      </c>
      <c r="K131" s="8">
        <v>2263.0510600000002</v>
      </c>
      <c r="L131" s="8" t="e">
        <v>#N/A</v>
      </c>
      <c r="M131" s="8">
        <v>278</v>
      </c>
      <c r="N131" s="8" t="e">
        <v>#N/A</v>
      </c>
      <c r="O131" s="8">
        <v>950.52773000000013</v>
      </c>
      <c r="P131" s="8">
        <v>174950.28749000002</v>
      </c>
      <c r="Q131" s="8">
        <v>1074.1628500000002</v>
      </c>
      <c r="R131" s="8">
        <v>5649.9902900000006</v>
      </c>
      <c r="S131" s="8" t="e">
        <v>#N/A</v>
      </c>
      <c r="T131" s="8" t="e">
        <v>#N/A</v>
      </c>
      <c r="U131" s="8">
        <v>132933.45054000002</v>
      </c>
      <c r="V131" s="8">
        <v>172.80965</v>
      </c>
      <c r="W131" s="8" t="e">
        <v>#N/A</v>
      </c>
      <c r="X131" s="8">
        <v>278</v>
      </c>
      <c r="Y131" s="8">
        <v>235.97013000000001</v>
      </c>
      <c r="Z131" s="8" t="e">
        <v>#N/A</v>
      </c>
      <c r="AA131" s="8">
        <v>328.03163000000001</v>
      </c>
      <c r="AB131" s="8">
        <v>252.32189000000002</v>
      </c>
      <c r="AC131" s="16">
        <v>188.85298071168185</v>
      </c>
      <c r="AD131" s="16" t="e">
        <v>#N/A</v>
      </c>
      <c r="AE131" s="16" t="e">
        <v>#N/A</v>
      </c>
    </row>
    <row r="132" spans="4:31" x14ac:dyDescent="0.2">
      <c r="D132" s="11">
        <v>29025</v>
      </c>
      <c r="E132" s="8">
        <v>280.3</v>
      </c>
      <c r="F132" s="8">
        <v>172.97044</v>
      </c>
      <c r="G132" s="8">
        <v>61040.095810000006</v>
      </c>
      <c r="H132" s="8">
        <v>131.99903</v>
      </c>
      <c r="I132" s="8">
        <v>328.57119</v>
      </c>
      <c r="J132" s="8">
        <v>469.71597000000003</v>
      </c>
      <c r="K132" s="8">
        <v>2238.92418</v>
      </c>
      <c r="L132" s="8" t="e">
        <v>#N/A</v>
      </c>
      <c r="M132" s="8">
        <v>280.3</v>
      </c>
      <c r="N132" s="8" t="e">
        <v>#N/A</v>
      </c>
      <c r="O132" s="8">
        <v>940.08974000000012</v>
      </c>
      <c r="P132" s="8">
        <v>173029.11382000003</v>
      </c>
      <c r="Q132" s="8">
        <v>1062.3671900000002</v>
      </c>
      <c r="R132" s="8">
        <v>5587.9463000000005</v>
      </c>
      <c r="S132" s="8" t="e">
        <v>#N/A</v>
      </c>
      <c r="T132" s="8" t="e">
        <v>#N/A</v>
      </c>
      <c r="U132" s="8">
        <v>131473.67446000001</v>
      </c>
      <c r="V132" s="8">
        <v>172.97044</v>
      </c>
      <c r="W132" s="8" t="e">
        <v>#N/A</v>
      </c>
      <c r="X132" s="8">
        <v>280.3</v>
      </c>
      <c r="Y132" s="8">
        <v>233.37888000000001</v>
      </c>
      <c r="Z132" s="8" t="e">
        <v>#N/A</v>
      </c>
      <c r="AA132" s="8">
        <v>328.57119</v>
      </c>
      <c r="AB132" s="8">
        <v>249.55108000000001</v>
      </c>
      <c r="AC132" s="16">
        <v>187.29181352898169</v>
      </c>
      <c r="AD132" s="16" t="e">
        <v>#N/A</v>
      </c>
      <c r="AE132" s="16" t="e">
        <v>#N/A</v>
      </c>
    </row>
    <row r="133" spans="4:31" x14ac:dyDescent="0.2">
      <c r="D133" s="11">
        <v>29026</v>
      </c>
      <c r="E133" s="8">
        <v>281.35000000000002</v>
      </c>
      <c r="F133" s="8">
        <v>173.12885</v>
      </c>
      <c r="G133" s="8">
        <v>61423.720770000007</v>
      </c>
      <c r="H133" s="8">
        <v>131.90344999999999</v>
      </c>
      <c r="I133" s="8">
        <v>329.45749000000001</v>
      </c>
      <c r="J133" s="8">
        <v>469.80753000000004</v>
      </c>
      <c r="K133" s="8">
        <v>2240.9279100000003</v>
      </c>
      <c r="L133" s="8" t="e">
        <v>#N/A</v>
      </c>
      <c r="M133" s="8">
        <v>281.35000000000002</v>
      </c>
      <c r="N133" s="8" t="e">
        <v>#N/A</v>
      </c>
      <c r="O133" s="8">
        <v>940.93108000000007</v>
      </c>
      <c r="P133" s="8">
        <v>173183.96686000002</v>
      </c>
      <c r="Q133" s="8">
        <v>1063.3179600000001</v>
      </c>
      <c r="R133" s="8">
        <v>5592.9472600000008</v>
      </c>
      <c r="S133" s="8" t="e">
        <v>#N/A</v>
      </c>
      <c r="T133" s="8" t="e">
        <v>#N/A</v>
      </c>
      <c r="U133" s="8">
        <v>131591.33731</v>
      </c>
      <c r="V133" s="8">
        <v>173.12885</v>
      </c>
      <c r="W133" s="8" t="e">
        <v>#N/A</v>
      </c>
      <c r="X133" s="8">
        <v>281.35000000000002</v>
      </c>
      <c r="Y133" s="8">
        <v>236.21953000000002</v>
      </c>
      <c r="Z133" s="8" t="e">
        <v>#N/A</v>
      </c>
      <c r="AA133" s="8">
        <v>329.45749000000001</v>
      </c>
      <c r="AB133" s="8">
        <v>251.48501000000002</v>
      </c>
      <c r="AC133" s="16">
        <v>188.46665145477556</v>
      </c>
      <c r="AD133" s="16" t="e">
        <v>#N/A</v>
      </c>
      <c r="AE133" s="16" t="e">
        <v>#N/A</v>
      </c>
    </row>
    <row r="134" spans="4:31" x14ac:dyDescent="0.2">
      <c r="D134" s="11">
        <v>29027</v>
      </c>
      <c r="E134" s="8">
        <v>282.3</v>
      </c>
      <c r="F134" s="8">
        <v>173.45061000000001</v>
      </c>
      <c r="G134" s="8">
        <v>61430.433390000006</v>
      </c>
      <c r="H134" s="8">
        <v>131.91588999999999</v>
      </c>
      <c r="I134" s="8">
        <v>329.77042</v>
      </c>
      <c r="J134" s="8">
        <v>465.97287000000006</v>
      </c>
      <c r="K134" s="8">
        <v>2232.8013000000001</v>
      </c>
      <c r="L134" s="8" t="e">
        <v>#N/A</v>
      </c>
      <c r="M134" s="8">
        <v>282.3</v>
      </c>
      <c r="N134" s="8" t="e">
        <v>#N/A</v>
      </c>
      <c r="O134" s="8">
        <v>937.51884000000007</v>
      </c>
      <c r="P134" s="8">
        <v>172555.92388000002</v>
      </c>
      <c r="Q134" s="8">
        <v>1059.46189</v>
      </c>
      <c r="R134" s="8">
        <v>5572.6647200000007</v>
      </c>
      <c r="S134" s="8" t="e">
        <v>#N/A</v>
      </c>
      <c r="T134" s="8" t="e">
        <v>#N/A</v>
      </c>
      <c r="U134" s="8">
        <v>131114.12791000001</v>
      </c>
      <c r="V134" s="8">
        <v>173.45061000000001</v>
      </c>
      <c r="W134" s="8" t="e">
        <v>#N/A</v>
      </c>
      <c r="X134" s="8">
        <v>282.3</v>
      </c>
      <c r="Y134" s="8">
        <v>237.00214000000003</v>
      </c>
      <c r="Z134" s="8" t="e">
        <v>#N/A</v>
      </c>
      <c r="AA134" s="8">
        <v>329.77042</v>
      </c>
      <c r="AB134" s="8">
        <v>252.01556000000002</v>
      </c>
      <c r="AC134" s="16">
        <v>188.4888099779748</v>
      </c>
      <c r="AD134" s="16" t="e">
        <v>#N/A</v>
      </c>
      <c r="AE134" s="16" t="e">
        <v>#N/A</v>
      </c>
    </row>
    <row r="135" spans="4:31" x14ac:dyDescent="0.2">
      <c r="D135" s="11">
        <v>29028</v>
      </c>
      <c r="E135" s="8">
        <v>283.45</v>
      </c>
      <c r="F135" s="8">
        <v>173.68156999999999</v>
      </c>
      <c r="G135" s="8">
        <v>60816.149480000007</v>
      </c>
      <c r="H135" s="8">
        <v>132.3605</v>
      </c>
      <c r="I135" s="8">
        <v>331.26366000000002</v>
      </c>
      <c r="J135" s="8">
        <v>466.32290000000006</v>
      </c>
      <c r="K135" s="8">
        <v>2274.3001600000002</v>
      </c>
      <c r="L135" s="8" t="e">
        <v>#N/A</v>
      </c>
      <c r="M135" s="8">
        <v>283.45</v>
      </c>
      <c r="N135" s="8" t="e">
        <v>#N/A</v>
      </c>
      <c r="O135" s="8">
        <v>941.20226000000002</v>
      </c>
      <c r="P135" s="8">
        <v>173233.88034</v>
      </c>
      <c r="Q135" s="8">
        <v>1063.6244200000001</v>
      </c>
      <c r="R135" s="8">
        <v>5594.5592100000003</v>
      </c>
      <c r="S135" s="8" t="e">
        <v>#N/A</v>
      </c>
      <c r="T135" s="8" t="e">
        <v>#N/A</v>
      </c>
      <c r="U135" s="8">
        <v>131629.26334</v>
      </c>
      <c r="V135" s="8">
        <v>173.68156999999999</v>
      </c>
      <c r="W135" s="8" t="e">
        <v>#N/A</v>
      </c>
      <c r="X135" s="8">
        <v>283.45</v>
      </c>
      <c r="Y135" s="8">
        <v>238.26221000000001</v>
      </c>
      <c r="Z135" s="8" t="e">
        <v>#N/A</v>
      </c>
      <c r="AA135" s="8">
        <v>331.26366000000002</v>
      </c>
      <c r="AB135" s="8">
        <v>252.90038000000001</v>
      </c>
      <c r="AC135" s="16">
        <v>186.6122144836126</v>
      </c>
      <c r="AD135" s="16" t="e">
        <v>#N/A</v>
      </c>
      <c r="AE135" s="16" t="e">
        <v>#N/A</v>
      </c>
    </row>
    <row r="136" spans="4:31" x14ac:dyDescent="0.2">
      <c r="D136" s="11">
        <v>29031</v>
      </c>
      <c r="E136" s="8">
        <v>283.85000000000002</v>
      </c>
      <c r="F136" s="8">
        <v>172.89103</v>
      </c>
      <c r="G136" s="8">
        <v>60879.616470000008</v>
      </c>
      <c r="H136" s="8">
        <v>131.47292999999999</v>
      </c>
      <c r="I136" s="8">
        <v>332.82170000000002</v>
      </c>
      <c r="J136" s="8">
        <v>467.79769000000005</v>
      </c>
      <c r="K136" s="8">
        <v>2275.7366000000002</v>
      </c>
      <c r="L136" s="8" t="e">
        <v>#N/A</v>
      </c>
      <c r="M136" s="8">
        <v>283.85000000000002</v>
      </c>
      <c r="N136" s="8" t="e">
        <v>#N/A</v>
      </c>
      <c r="O136" s="8">
        <v>959.31513000000007</v>
      </c>
      <c r="P136" s="8">
        <v>173414.66511</v>
      </c>
      <c r="Q136" s="8">
        <v>1091.0892000000001</v>
      </c>
      <c r="R136" s="8">
        <v>5692.6390600000004</v>
      </c>
      <c r="S136" s="8" t="e">
        <v>#N/A</v>
      </c>
      <c r="T136" s="8" t="e">
        <v>#N/A</v>
      </c>
      <c r="U136" s="8">
        <v>131766.63004000002</v>
      </c>
      <c r="V136" s="8">
        <v>172.89103</v>
      </c>
      <c r="W136" s="8" t="e">
        <v>#N/A</v>
      </c>
      <c r="X136" s="8">
        <v>283.85000000000002</v>
      </c>
      <c r="Y136" s="8">
        <v>240.48764000000003</v>
      </c>
      <c r="Z136" s="8" t="e">
        <v>#N/A</v>
      </c>
      <c r="AA136" s="8">
        <v>332.82170000000002</v>
      </c>
      <c r="AB136" s="8">
        <v>253.92837000000003</v>
      </c>
      <c r="AC136" s="16">
        <v>186.80591827084766</v>
      </c>
      <c r="AD136" s="16" t="e">
        <v>#N/A</v>
      </c>
      <c r="AE136" s="16" t="e">
        <v>#N/A</v>
      </c>
    </row>
    <row r="137" spans="4:31" x14ac:dyDescent="0.2">
      <c r="D137" s="11">
        <v>29032</v>
      </c>
      <c r="E137" s="8">
        <v>281.45</v>
      </c>
      <c r="F137" s="8">
        <v>172.23410000000001</v>
      </c>
      <c r="G137" s="8">
        <v>60781.433390000006</v>
      </c>
      <c r="H137" s="8">
        <v>130.78538</v>
      </c>
      <c r="I137" s="8">
        <v>328.53393000000005</v>
      </c>
      <c r="J137" s="8">
        <v>468.63251000000002</v>
      </c>
      <c r="K137" s="8">
        <v>2263.2044800000003</v>
      </c>
      <c r="L137" s="8" t="e">
        <v>#N/A</v>
      </c>
      <c r="M137" s="8">
        <v>281.45</v>
      </c>
      <c r="N137" s="8" t="e">
        <v>#N/A</v>
      </c>
      <c r="O137" s="8">
        <v>953.63970000000006</v>
      </c>
      <c r="P137" s="8">
        <v>172388.72056000002</v>
      </c>
      <c r="Q137" s="8">
        <v>1084.6341600000001</v>
      </c>
      <c r="R137" s="8">
        <v>5658.9606400000002</v>
      </c>
      <c r="S137" s="8" t="e">
        <v>#N/A</v>
      </c>
      <c r="T137" s="8" t="e">
        <v>#N/A</v>
      </c>
      <c r="U137" s="8">
        <v>130987.08088000001</v>
      </c>
      <c r="V137" s="8">
        <v>172.23410000000001</v>
      </c>
      <c r="W137" s="8" t="e">
        <v>#N/A</v>
      </c>
      <c r="X137" s="8">
        <v>281.45</v>
      </c>
      <c r="Y137" s="8">
        <v>237.75491000000002</v>
      </c>
      <c r="Z137" s="8" t="e">
        <v>#N/A</v>
      </c>
      <c r="AA137" s="8">
        <v>328.53393000000005</v>
      </c>
      <c r="AB137" s="8">
        <v>251.05066000000002</v>
      </c>
      <c r="AC137" s="16">
        <v>186.501210409664</v>
      </c>
      <c r="AD137" s="16" t="e">
        <v>#N/A</v>
      </c>
      <c r="AE137" s="16" t="e">
        <v>#N/A</v>
      </c>
    </row>
    <row r="138" spans="4:31" x14ac:dyDescent="0.2">
      <c r="D138" s="11">
        <v>29033</v>
      </c>
      <c r="E138" s="8">
        <v>281.8</v>
      </c>
      <c r="F138" s="8">
        <v>172.08696</v>
      </c>
      <c r="G138" s="8">
        <v>60768.254900000007</v>
      </c>
      <c r="H138" s="8">
        <v>130.70502999999999</v>
      </c>
      <c r="I138" s="8">
        <v>326.94275000000005</v>
      </c>
      <c r="J138" s="8">
        <v>465.94424000000004</v>
      </c>
      <c r="K138" s="8">
        <v>2251.7945200000004</v>
      </c>
      <c r="L138" s="8" t="e">
        <v>#N/A</v>
      </c>
      <c r="M138" s="8">
        <v>281.8</v>
      </c>
      <c r="N138" s="8" t="e">
        <v>#N/A</v>
      </c>
      <c r="O138" s="8">
        <v>948.83191000000011</v>
      </c>
      <c r="P138" s="8">
        <v>171519.62133000002</v>
      </c>
      <c r="Q138" s="8">
        <v>1079.16597</v>
      </c>
      <c r="R138" s="8">
        <v>5630.4309400000002</v>
      </c>
      <c r="S138" s="8" t="e">
        <v>#N/A</v>
      </c>
      <c r="T138" s="8" t="e">
        <v>#N/A</v>
      </c>
      <c r="U138" s="8">
        <v>130326.70838000001</v>
      </c>
      <c r="V138" s="8">
        <v>172.08696</v>
      </c>
      <c r="W138" s="8" t="e">
        <v>#N/A</v>
      </c>
      <c r="X138" s="8">
        <v>281.8</v>
      </c>
      <c r="Y138" s="8">
        <v>237.85963000000001</v>
      </c>
      <c r="Z138" s="8" t="e">
        <v>#N/A</v>
      </c>
      <c r="AA138" s="8">
        <v>326.94275000000005</v>
      </c>
      <c r="AB138" s="8">
        <v>251.15349000000003</v>
      </c>
      <c r="AC138" s="16">
        <v>186.46109600968131</v>
      </c>
      <c r="AD138" s="16" t="e">
        <v>#N/A</v>
      </c>
      <c r="AE138" s="16" t="e">
        <v>#N/A</v>
      </c>
    </row>
    <row r="139" spans="4:31" x14ac:dyDescent="0.2">
      <c r="D139" s="11">
        <v>29034</v>
      </c>
      <c r="E139" s="8">
        <v>275.89999999999998</v>
      </c>
      <c r="F139" s="8">
        <v>168.38817</v>
      </c>
      <c r="G139" s="8">
        <v>60922.362030000004</v>
      </c>
      <c r="H139" s="8">
        <v>127.20144999999999</v>
      </c>
      <c r="I139" s="8">
        <v>327.98841000000004</v>
      </c>
      <c r="J139" s="8">
        <v>465.59058000000005</v>
      </c>
      <c r="K139" s="8">
        <v>2240.68487</v>
      </c>
      <c r="L139" s="8" t="e">
        <v>#N/A</v>
      </c>
      <c r="M139" s="8">
        <v>275.89999999999998</v>
      </c>
      <c r="N139" s="8" t="e">
        <v>#N/A</v>
      </c>
      <c r="O139" s="8">
        <v>944.1506700000001</v>
      </c>
      <c r="P139" s="8">
        <v>170673.39740000002</v>
      </c>
      <c r="Q139" s="8">
        <v>1073.8417100000001</v>
      </c>
      <c r="R139" s="8">
        <v>5602.6521600000005</v>
      </c>
      <c r="S139" s="8" t="e">
        <v>#N/A</v>
      </c>
      <c r="T139" s="8" t="e">
        <v>#N/A</v>
      </c>
      <c r="U139" s="8">
        <v>129683.71734000002</v>
      </c>
      <c r="V139" s="8">
        <v>168.38817</v>
      </c>
      <c r="W139" s="8" t="e">
        <v>#N/A</v>
      </c>
      <c r="X139" s="8">
        <v>275.89999999999998</v>
      </c>
      <c r="Y139" s="8">
        <v>237.98280000000003</v>
      </c>
      <c r="Z139" s="8" t="e">
        <v>#N/A</v>
      </c>
      <c r="AA139" s="8">
        <v>327.98841000000004</v>
      </c>
      <c r="AB139" s="8">
        <v>250.69271000000003</v>
      </c>
      <c r="AC139" s="16">
        <v>186.91973676475232</v>
      </c>
      <c r="AD139" s="16" t="e">
        <v>#N/A</v>
      </c>
      <c r="AE139" s="16" t="e">
        <v>#N/A</v>
      </c>
    </row>
    <row r="140" spans="4:31" x14ac:dyDescent="0.2">
      <c r="D140" s="11">
        <v>29035</v>
      </c>
      <c r="E140" s="8">
        <v>277.5</v>
      </c>
      <c r="F140" s="8">
        <v>169.02913000000001</v>
      </c>
      <c r="G140" s="8">
        <v>60161.399110000006</v>
      </c>
      <c r="H140" s="8">
        <v>127.29367000000001</v>
      </c>
      <c r="I140" s="8">
        <v>322.55127000000005</v>
      </c>
      <c r="J140" s="8">
        <v>457.70839000000007</v>
      </c>
      <c r="K140" s="8">
        <v>2190.5468600000004</v>
      </c>
      <c r="L140" s="8" t="e">
        <v>#N/A</v>
      </c>
      <c r="M140" s="8">
        <v>277.5</v>
      </c>
      <c r="N140" s="8" t="e">
        <v>#N/A</v>
      </c>
      <c r="O140" s="8">
        <v>923.02417000000003</v>
      </c>
      <c r="P140" s="8">
        <v>166854.3756</v>
      </c>
      <c r="Q140" s="8">
        <v>1049.81321</v>
      </c>
      <c r="R140" s="8">
        <v>5477.28611</v>
      </c>
      <c r="S140" s="8" t="e">
        <v>#N/A</v>
      </c>
      <c r="T140" s="8" t="e">
        <v>#N/A</v>
      </c>
      <c r="U140" s="8">
        <v>133065.59192000001</v>
      </c>
      <c r="V140" s="8">
        <v>169.02913000000001</v>
      </c>
      <c r="W140" s="8" t="e">
        <v>#N/A</v>
      </c>
      <c r="X140" s="8">
        <v>277.5</v>
      </c>
      <c r="Y140" s="8">
        <v>232.34085000000002</v>
      </c>
      <c r="Z140" s="8" t="e">
        <v>#N/A</v>
      </c>
      <c r="AA140" s="8">
        <v>322.55127000000005</v>
      </c>
      <c r="AB140" s="8">
        <v>245.46356000000003</v>
      </c>
      <c r="AC140" s="16">
        <v>184.5949384248722</v>
      </c>
      <c r="AD140" s="16" t="e">
        <v>#N/A</v>
      </c>
      <c r="AE140" s="16" t="e">
        <v>#N/A</v>
      </c>
    </row>
    <row r="141" spans="4:31" x14ac:dyDescent="0.2">
      <c r="D141" s="11">
        <v>29038</v>
      </c>
      <c r="E141" s="8">
        <v>282.5</v>
      </c>
      <c r="F141" s="8">
        <v>172.25861</v>
      </c>
      <c r="G141" s="8">
        <v>61572.112970000002</v>
      </c>
      <c r="H141" s="8">
        <v>129.08394000000001</v>
      </c>
      <c r="I141" s="8">
        <v>329.84595000000002</v>
      </c>
      <c r="J141" s="8">
        <v>467.43227000000002</v>
      </c>
      <c r="K141" s="8">
        <v>2252.73675</v>
      </c>
      <c r="L141" s="8" t="e">
        <v>#N/A</v>
      </c>
      <c r="M141" s="8">
        <v>282.5</v>
      </c>
      <c r="N141" s="8" t="e">
        <v>#N/A</v>
      </c>
      <c r="O141" s="8">
        <v>943.89078000000006</v>
      </c>
      <c r="P141" s="8">
        <v>176657.16181000002</v>
      </c>
      <c r="Q141" s="8">
        <v>1071.54799</v>
      </c>
      <c r="R141" s="8">
        <v>5671.0811800000001</v>
      </c>
      <c r="S141" s="8" t="e">
        <v>#N/A</v>
      </c>
      <c r="T141" s="8" t="e">
        <v>#N/A</v>
      </c>
      <c r="U141" s="8">
        <v>135330.20539000002</v>
      </c>
      <c r="V141" s="8">
        <v>172.25861</v>
      </c>
      <c r="W141" s="8" t="e">
        <v>#N/A</v>
      </c>
      <c r="X141" s="8">
        <v>282.5</v>
      </c>
      <c r="Y141" s="8">
        <v>238.87400000000002</v>
      </c>
      <c r="Z141" s="8" t="e">
        <v>#N/A</v>
      </c>
      <c r="AA141" s="8">
        <v>329.84595000000002</v>
      </c>
      <c r="AB141" s="8">
        <v>252.09105000000002</v>
      </c>
      <c r="AC141" s="16">
        <v>188.92030558249425</v>
      </c>
      <c r="AD141" s="16" t="e">
        <v>#N/A</v>
      </c>
      <c r="AE141" s="16" t="e">
        <v>#N/A</v>
      </c>
    </row>
    <row r="142" spans="4:31" x14ac:dyDescent="0.2">
      <c r="D142" s="11">
        <v>29039</v>
      </c>
      <c r="E142" s="8">
        <v>281.35000000000002</v>
      </c>
      <c r="F142" s="8">
        <v>171.44316000000001</v>
      </c>
      <c r="G142" s="8">
        <v>61559.813520000003</v>
      </c>
      <c r="H142" s="8">
        <v>127.71225</v>
      </c>
      <c r="I142" s="8">
        <v>328.36145000000005</v>
      </c>
      <c r="J142" s="8">
        <v>467.21478000000002</v>
      </c>
      <c r="K142" s="8">
        <v>2210.0260400000002</v>
      </c>
      <c r="L142" s="8" t="e">
        <v>#N/A</v>
      </c>
      <c r="M142" s="8">
        <v>281.35000000000002</v>
      </c>
      <c r="N142" s="8" t="e">
        <v>#N/A</v>
      </c>
      <c r="O142" s="8">
        <v>936.3487100000001</v>
      </c>
      <c r="P142" s="8">
        <v>175245.59902000002</v>
      </c>
      <c r="Q142" s="8">
        <v>1062.9858900000002</v>
      </c>
      <c r="R142" s="8">
        <v>5625.7669300000007</v>
      </c>
      <c r="S142" s="8" t="e">
        <v>#N/A</v>
      </c>
      <c r="T142" s="8" t="e">
        <v>#N/A</v>
      </c>
      <c r="U142" s="8">
        <v>134248.86184</v>
      </c>
      <c r="V142" s="8">
        <v>171.44316000000001</v>
      </c>
      <c r="W142" s="8" t="e">
        <v>#N/A</v>
      </c>
      <c r="X142" s="8">
        <v>281.35000000000002</v>
      </c>
      <c r="Y142" s="8">
        <v>236.64532000000003</v>
      </c>
      <c r="Z142" s="8" t="e">
        <v>#N/A</v>
      </c>
      <c r="AA142" s="8">
        <v>328.36145000000005</v>
      </c>
      <c r="AB142" s="8">
        <v>251.03607000000002</v>
      </c>
      <c r="AC142" s="16">
        <v>188.87978275519254</v>
      </c>
      <c r="AD142" s="16" t="e">
        <v>#N/A</v>
      </c>
      <c r="AE142" s="16" t="e">
        <v>#N/A</v>
      </c>
    </row>
    <row r="143" spans="4:31" x14ac:dyDescent="0.2">
      <c r="D143" s="11">
        <v>29040</v>
      </c>
      <c r="E143" s="8">
        <v>283.5</v>
      </c>
      <c r="F143" s="8">
        <v>172.12154000000001</v>
      </c>
      <c r="G143" s="8">
        <v>61420.924000000006</v>
      </c>
      <c r="H143" s="8">
        <v>127.38721</v>
      </c>
      <c r="I143" s="8">
        <v>329.19051000000002</v>
      </c>
      <c r="J143" s="8">
        <v>467.81718000000006</v>
      </c>
      <c r="K143" s="8">
        <v>2199.3273000000004</v>
      </c>
      <c r="L143" s="8" t="e">
        <v>#N/A</v>
      </c>
      <c r="M143" s="8">
        <v>283.5</v>
      </c>
      <c r="N143" s="8" t="e">
        <v>#N/A</v>
      </c>
      <c r="O143" s="8">
        <v>931.81584000000009</v>
      </c>
      <c r="P143" s="8">
        <v>174397.23497000002</v>
      </c>
      <c r="Q143" s="8">
        <v>1057.83997</v>
      </c>
      <c r="R143" s="8">
        <v>5598.5325900000007</v>
      </c>
      <c r="S143" s="8" t="e">
        <v>#N/A</v>
      </c>
      <c r="T143" s="8" t="e">
        <v>#N/A</v>
      </c>
      <c r="U143" s="8">
        <v>133598.96302000002</v>
      </c>
      <c r="V143" s="8">
        <v>172.12154000000001</v>
      </c>
      <c r="W143" s="8" t="e">
        <v>#N/A</v>
      </c>
      <c r="X143" s="8">
        <v>283.5</v>
      </c>
      <c r="Y143" s="8">
        <v>239.95511000000002</v>
      </c>
      <c r="Z143" s="8" t="e">
        <v>#N/A</v>
      </c>
      <c r="AA143" s="8">
        <v>329.19051000000002</v>
      </c>
      <c r="AB143" s="8">
        <v>252.17585000000003</v>
      </c>
      <c r="AC143" s="16">
        <v>188.45855722768923</v>
      </c>
      <c r="AD143" s="16" t="e">
        <v>#N/A</v>
      </c>
      <c r="AE143" s="16" t="e">
        <v>#N/A</v>
      </c>
    </row>
    <row r="144" spans="4:31" x14ac:dyDescent="0.2">
      <c r="D144" s="11">
        <v>29041</v>
      </c>
      <c r="E144" s="8">
        <v>288.25</v>
      </c>
      <c r="F144" s="8">
        <v>174.68065000000001</v>
      </c>
      <c r="G144" s="8">
        <v>62193.331770000004</v>
      </c>
      <c r="H144" s="8">
        <v>129.26012</v>
      </c>
      <c r="I144" s="8">
        <v>333.88315</v>
      </c>
      <c r="J144" s="8">
        <v>473.11909000000003</v>
      </c>
      <c r="K144" s="8">
        <v>2221.2307800000003</v>
      </c>
      <c r="L144" s="8" t="e">
        <v>#N/A</v>
      </c>
      <c r="M144" s="8">
        <v>288.25</v>
      </c>
      <c r="N144" s="8" t="e">
        <v>#N/A</v>
      </c>
      <c r="O144" s="8">
        <v>941.0959600000001</v>
      </c>
      <c r="P144" s="8">
        <v>176134.08688000002</v>
      </c>
      <c r="Q144" s="8">
        <v>1068.37518</v>
      </c>
      <c r="R144" s="8">
        <v>5654.2893300000005</v>
      </c>
      <c r="S144" s="8" t="e">
        <v>#N/A</v>
      </c>
      <c r="T144" s="8" t="e">
        <v>#N/A</v>
      </c>
      <c r="U144" s="8">
        <v>134929.49796000001</v>
      </c>
      <c r="V144" s="8">
        <v>174.68065000000001</v>
      </c>
      <c r="W144" s="8" t="e">
        <v>#N/A</v>
      </c>
      <c r="X144" s="8">
        <v>288.25</v>
      </c>
      <c r="Y144" s="8">
        <v>244.27350000000001</v>
      </c>
      <c r="Z144" s="8" t="e">
        <v>#N/A</v>
      </c>
      <c r="AA144" s="8">
        <v>333.88315</v>
      </c>
      <c r="AB144" s="8">
        <v>255.20153000000002</v>
      </c>
      <c r="AC144" s="16">
        <v>190.83066619890727</v>
      </c>
      <c r="AD144" s="16" t="e">
        <v>#N/A</v>
      </c>
      <c r="AE144" s="16" t="e">
        <v>#N/A</v>
      </c>
    </row>
    <row r="145" spans="4:31" x14ac:dyDescent="0.2">
      <c r="D145" s="11">
        <v>29042</v>
      </c>
      <c r="E145" s="8">
        <v>290.25</v>
      </c>
      <c r="F145" s="8">
        <v>176.44955999999999</v>
      </c>
      <c r="G145" s="8">
        <v>63156.553430000007</v>
      </c>
      <c r="H145" s="8">
        <v>130.71379999999999</v>
      </c>
      <c r="I145" s="8">
        <v>336.33393000000001</v>
      </c>
      <c r="J145" s="8">
        <v>482.25071000000003</v>
      </c>
      <c r="K145" s="8">
        <v>2257.9659900000001</v>
      </c>
      <c r="L145" s="8" t="e">
        <v>#N/A</v>
      </c>
      <c r="M145" s="8">
        <v>290.25</v>
      </c>
      <c r="N145" s="8" t="e">
        <v>#N/A</v>
      </c>
      <c r="O145" s="8">
        <v>956.66001000000006</v>
      </c>
      <c r="P145" s="8">
        <v>179047.03196000002</v>
      </c>
      <c r="Q145" s="8">
        <v>1086.04421</v>
      </c>
      <c r="R145" s="8">
        <v>5747.8012400000007</v>
      </c>
      <c r="S145" s="8" t="e">
        <v>#N/A</v>
      </c>
      <c r="T145" s="8" t="e">
        <v>#N/A</v>
      </c>
      <c r="U145" s="8">
        <v>137160.99230000001</v>
      </c>
      <c r="V145" s="8">
        <v>176.44955999999999</v>
      </c>
      <c r="W145" s="8" t="e">
        <v>#N/A</v>
      </c>
      <c r="X145" s="8">
        <v>290.25</v>
      </c>
      <c r="Y145" s="8">
        <v>245.69934000000001</v>
      </c>
      <c r="Z145" s="8" t="e">
        <v>#N/A</v>
      </c>
      <c r="AA145" s="8">
        <v>336.33393000000001</v>
      </c>
      <c r="AB145" s="8">
        <v>258.44197000000003</v>
      </c>
      <c r="AC145" s="16">
        <v>193.78152841279791</v>
      </c>
      <c r="AD145" s="16" t="e">
        <v>#N/A</v>
      </c>
      <c r="AE145" s="16" t="e">
        <v>#N/A</v>
      </c>
    </row>
    <row r="146" spans="4:31" x14ac:dyDescent="0.2">
      <c r="D146" s="11">
        <v>29045</v>
      </c>
      <c r="E146" s="8">
        <v>287.85000000000002</v>
      </c>
      <c r="F146" s="8">
        <v>175.52735000000001</v>
      </c>
      <c r="G146" s="8">
        <v>63192.959950000004</v>
      </c>
      <c r="H146" s="8">
        <v>130.72201999999999</v>
      </c>
      <c r="I146" s="8">
        <v>335.60118</v>
      </c>
      <c r="J146" s="8">
        <v>483.66642000000002</v>
      </c>
      <c r="K146" s="8">
        <v>2328.7163400000004</v>
      </c>
      <c r="L146" s="8" t="e">
        <v>#N/A</v>
      </c>
      <c r="M146" s="8">
        <v>287.85000000000002</v>
      </c>
      <c r="N146" s="8" t="e">
        <v>#N/A</v>
      </c>
      <c r="O146" s="8">
        <v>977.8762200000001</v>
      </c>
      <c r="P146" s="8">
        <v>181342.04981000003</v>
      </c>
      <c r="Q146" s="8">
        <v>1107.0299</v>
      </c>
      <c r="R146" s="8">
        <v>5871.2108300000009</v>
      </c>
      <c r="S146" s="8" t="e">
        <v>#N/A</v>
      </c>
      <c r="T146" s="8" t="e">
        <v>#N/A</v>
      </c>
      <c r="U146" s="8">
        <v>138313.36457000001</v>
      </c>
      <c r="V146" s="8">
        <v>175.52735000000001</v>
      </c>
      <c r="W146" s="8" t="e">
        <v>#N/A</v>
      </c>
      <c r="X146" s="8">
        <v>287.85000000000002</v>
      </c>
      <c r="Y146" s="8">
        <v>245.78698000000003</v>
      </c>
      <c r="Z146" s="8" t="e">
        <v>#N/A</v>
      </c>
      <c r="AA146" s="8">
        <v>335.60118</v>
      </c>
      <c r="AB146" s="8">
        <v>258.17515000000003</v>
      </c>
      <c r="AC146" s="16">
        <v>193.88866323230485</v>
      </c>
      <c r="AD146" s="16" t="e">
        <v>#N/A</v>
      </c>
      <c r="AE146" s="16" t="e">
        <v>#N/A</v>
      </c>
    </row>
    <row r="147" spans="4:31" x14ac:dyDescent="0.2">
      <c r="D147" s="11">
        <v>29046</v>
      </c>
      <c r="E147" s="8">
        <v>290.5</v>
      </c>
      <c r="F147" s="8">
        <v>176.60997</v>
      </c>
      <c r="G147" s="8">
        <v>63110.591140000004</v>
      </c>
      <c r="H147" s="8">
        <v>130.70867000000001</v>
      </c>
      <c r="I147" s="8">
        <v>336.04571000000004</v>
      </c>
      <c r="J147" s="8">
        <v>482.30324000000002</v>
      </c>
      <c r="K147" s="8">
        <v>2307.1835100000003</v>
      </c>
      <c r="L147" s="8" t="e">
        <v>#N/A</v>
      </c>
      <c r="M147" s="8">
        <v>290.5</v>
      </c>
      <c r="N147" s="8" t="e">
        <v>#N/A</v>
      </c>
      <c r="O147" s="8">
        <v>968.52217000000007</v>
      </c>
      <c r="P147" s="8">
        <v>179607.39071000001</v>
      </c>
      <c r="Q147" s="8">
        <v>1096.4404200000001</v>
      </c>
      <c r="R147" s="8">
        <v>5815.0487400000002</v>
      </c>
      <c r="S147" s="8" t="e">
        <v>#N/A</v>
      </c>
      <c r="T147" s="8" t="e">
        <v>#N/A</v>
      </c>
      <c r="U147" s="8">
        <v>136990.30388000002</v>
      </c>
      <c r="V147" s="8">
        <v>176.60997</v>
      </c>
      <c r="W147" s="8" t="e">
        <v>#N/A</v>
      </c>
      <c r="X147" s="8">
        <v>290.5</v>
      </c>
      <c r="Y147" s="8">
        <v>244.74118000000001</v>
      </c>
      <c r="Z147" s="8" t="e">
        <v>#N/A</v>
      </c>
      <c r="AA147" s="8">
        <v>336.04571000000004</v>
      </c>
      <c r="AB147" s="8">
        <v>257.53293000000002</v>
      </c>
      <c r="AC147" s="16">
        <v>193.64143590525717</v>
      </c>
      <c r="AD147" s="16" t="e">
        <v>#N/A</v>
      </c>
      <c r="AE147" s="16" t="e">
        <v>#N/A</v>
      </c>
    </row>
    <row r="148" spans="4:31" x14ac:dyDescent="0.2">
      <c r="D148" s="11">
        <v>29047</v>
      </c>
      <c r="E148" s="8">
        <v>290.3</v>
      </c>
      <c r="F148" s="8">
        <v>175.80297999999999</v>
      </c>
      <c r="G148" s="8">
        <v>63196.570930000002</v>
      </c>
      <c r="H148" s="8">
        <v>130.03361000000001</v>
      </c>
      <c r="I148" s="8">
        <v>336.93966</v>
      </c>
      <c r="J148" s="8">
        <v>481.29601000000002</v>
      </c>
      <c r="K148" s="8">
        <v>2300.8094300000002</v>
      </c>
      <c r="L148" s="8" t="e">
        <v>#N/A</v>
      </c>
      <c r="M148" s="8">
        <v>290.3</v>
      </c>
      <c r="N148" s="8" t="e">
        <v>#N/A</v>
      </c>
      <c r="O148" s="8">
        <v>965.84643000000005</v>
      </c>
      <c r="P148" s="8">
        <v>179111.18764000002</v>
      </c>
      <c r="Q148" s="8">
        <v>1093.4112700000001</v>
      </c>
      <c r="R148" s="8">
        <v>5798.9834500000006</v>
      </c>
      <c r="S148" s="8" t="e">
        <v>#N/A</v>
      </c>
      <c r="T148" s="8" t="e">
        <v>#N/A</v>
      </c>
      <c r="U148" s="8">
        <v>136611.83945</v>
      </c>
      <c r="V148" s="8">
        <v>175.80297999999999</v>
      </c>
      <c r="W148" s="8" t="e">
        <v>#N/A</v>
      </c>
      <c r="X148" s="8">
        <v>290.3</v>
      </c>
      <c r="Y148" s="8">
        <v>245.75715000000002</v>
      </c>
      <c r="Z148" s="8" t="e">
        <v>#N/A</v>
      </c>
      <c r="AA148" s="8">
        <v>336.93966</v>
      </c>
      <c r="AB148" s="8">
        <v>258.57873000000001</v>
      </c>
      <c r="AC148" s="16">
        <v>193.90317811021106</v>
      </c>
      <c r="AD148" s="16" t="e">
        <v>#N/A</v>
      </c>
      <c r="AE148" s="16" t="e">
        <v>#N/A</v>
      </c>
    </row>
    <row r="149" spans="4:31" x14ac:dyDescent="0.2">
      <c r="D149" s="11">
        <v>29048</v>
      </c>
      <c r="E149" s="8">
        <v>290.75</v>
      </c>
      <c r="F149" s="8">
        <v>176.12853000000001</v>
      </c>
      <c r="G149" s="8">
        <v>63164.434920000007</v>
      </c>
      <c r="H149" s="8">
        <v>130.5275</v>
      </c>
      <c r="I149" s="8">
        <v>336.89850000000001</v>
      </c>
      <c r="J149" s="8">
        <v>481.23730000000006</v>
      </c>
      <c r="K149" s="8">
        <v>2306.7664300000001</v>
      </c>
      <c r="L149" s="8" t="e">
        <v>#N/A</v>
      </c>
      <c r="M149" s="8">
        <v>290.75</v>
      </c>
      <c r="N149" s="8" t="e">
        <v>#N/A</v>
      </c>
      <c r="O149" s="8">
        <v>968.34709000000009</v>
      </c>
      <c r="P149" s="8">
        <v>179574.92241000003</v>
      </c>
      <c r="Q149" s="8">
        <v>1096.2422100000001</v>
      </c>
      <c r="R149" s="8">
        <v>5813.9975300000006</v>
      </c>
      <c r="S149" s="8" t="e">
        <v>#N/A</v>
      </c>
      <c r="T149" s="8" t="e">
        <v>#N/A</v>
      </c>
      <c r="U149" s="8">
        <v>136965.53963000001</v>
      </c>
      <c r="V149" s="8">
        <v>176.12853000000001</v>
      </c>
      <c r="W149" s="8" t="e">
        <v>#N/A</v>
      </c>
      <c r="X149" s="8">
        <v>290.75</v>
      </c>
      <c r="Y149" s="8">
        <v>246.00176000000002</v>
      </c>
      <c r="Z149" s="8" t="e">
        <v>#N/A</v>
      </c>
      <c r="AA149" s="8">
        <v>336.89850000000001</v>
      </c>
      <c r="AB149" s="8">
        <v>258.72598000000005</v>
      </c>
      <c r="AC149" s="16">
        <v>193.80598200428682</v>
      </c>
      <c r="AD149" s="16" t="e">
        <v>#N/A</v>
      </c>
      <c r="AE149" s="16" t="e">
        <v>#N/A</v>
      </c>
    </row>
    <row r="150" spans="4:31" x14ac:dyDescent="0.2">
      <c r="D150" s="11">
        <v>29049</v>
      </c>
      <c r="E150" s="8">
        <v>287.45</v>
      </c>
      <c r="F150" s="8">
        <v>174.13109</v>
      </c>
      <c r="G150" s="8">
        <v>62730.705670000003</v>
      </c>
      <c r="H150" s="8">
        <v>128.95926</v>
      </c>
      <c r="I150" s="8">
        <v>335.21098000000001</v>
      </c>
      <c r="J150" s="8">
        <v>476.46831000000003</v>
      </c>
      <c r="K150" s="8">
        <v>2288.56241</v>
      </c>
      <c r="L150" s="8" t="e">
        <v>#N/A</v>
      </c>
      <c r="M150" s="8">
        <v>287.45</v>
      </c>
      <c r="N150" s="8" t="e">
        <v>#N/A</v>
      </c>
      <c r="O150" s="8">
        <v>960.70531000000005</v>
      </c>
      <c r="P150" s="8">
        <v>178157.7936</v>
      </c>
      <c r="Q150" s="8">
        <v>1087.59113</v>
      </c>
      <c r="R150" s="8">
        <v>5768.1159400000006</v>
      </c>
      <c r="S150" s="8" t="e">
        <v>#N/A</v>
      </c>
      <c r="T150" s="8" t="e">
        <v>#N/A</v>
      </c>
      <c r="U150" s="8">
        <v>135884.66592</v>
      </c>
      <c r="V150" s="8">
        <v>174.13109</v>
      </c>
      <c r="W150" s="8" t="e">
        <v>#N/A</v>
      </c>
      <c r="X150" s="8">
        <v>287.45</v>
      </c>
      <c r="Y150" s="8">
        <v>242.95987000000002</v>
      </c>
      <c r="Z150" s="8" t="e">
        <v>#N/A</v>
      </c>
      <c r="AA150" s="8">
        <v>335.21098000000001</v>
      </c>
      <c r="AB150" s="8">
        <v>255.51898000000003</v>
      </c>
      <c r="AC150" s="16">
        <v>192.47247463715365</v>
      </c>
      <c r="AD150" s="16" t="e">
        <v>#N/A</v>
      </c>
      <c r="AE150" s="16" t="e">
        <v>#N/A</v>
      </c>
    </row>
    <row r="151" spans="4:31" x14ac:dyDescent="0.2">
      <c r="D151" s="11">
        <v>29052</v>
      </c>
      <c r="E151" s="8">
        <v>292.8</v>
      </c>
      <c r="F151" s="8">
        <v>176.88606999999999</v>
      </c>
      <c r="G151" s="8">
        <v>63166.983120000004</v>
      </c>
      <c r="H151" s="8">
        <v>130.59762000000001</v>
      </c>
      <c r="I151" s="8">
        <v>337.73519000000005</v>
      </c>
      <c r="J151" s="8">
        <v>479.60111000000006</v>
      </c>
      <c r="K151" s="8">
        <v>2297.3662400000003</v>
      </c>
      <c r="L151" s="8" t="e">
        <v>#N/A</v>
      </c>
      <c r="M151" s="8">
        <v>292.8</v>
      </c>
      <c r="N151" s="8" t="e">
        <v>#N/A</v>
      </c>
      <c r="O151" s="8">
        <v>973.49936000000002</v>
      </c>
      <c r="P151" s="8">
        <v>182092.47603000002</v>
      </c>
      <c r="Q151" s="8">
        <v>1100.87293</v>
      </c>
      <c r="R151" s="8">
        <v>5848.7947300000005</v>
      </c>
      <c r="S151" s="8" t="e">
        <v>#N/A</v>
      </c>
      <c r="T151" s="8" t="e">
        <v>#N/A</v>
      </c>
      <c r="U151" s="8">
        <v>136407.39821000001</v>
      </c>
      <c r="V151" s="8">
        <v>176.88606999999999</v>
      </c>
      <c r="W151" s="8" t="e">
        <v>#N/A</v>
      </c>
      <c r="X151" s="8">
        <v>292.8</v>
      </c>
      <c r="Y151" s="8">
        <v>245.97430000000003</v>
      </c>
      <c r="Z151" s="8" t="e">
        <v>#N/A</v>
      </c>
      <c r="AA151" s="8">
        <v>337.73519000000005</v>
      </c>
      <c r="AB151" s="8">
        <v>258.19177000000002</v>
      </c>
      <c r="AC151" s="16">
        <v>193.81737884825088</v>
      </c>
      <c r="AD151" s="16" t="e">
        <v>#N/A</v>
      </c>
      <c r="AE151" s="16" t="e">
        <v>#N/A</v>
      </c>
    </row>
    <row r="152" spans="4:31" x14ac:dyDescent="0.2">
      <c r="D152" s="11">
        <v>29053</v>
      </c>
      <c r="E152" s="8">
        <v>296.3</v>
      </c>
      <c r="F152" s="8">
        <v>178.15841</v>
      </c>
      <c r="G152" s="8">
        <v>64137.248810000005</v>
      </c>
      <c r="H152" s="8">
        <v>130.47112999999999</v>
      </c>
      <c r="I152" s="8">
        <v>343.76240000000001</v>
      </c>
      <c r="J152" s="8">
        <v>484.37470000000002</v>
      </c>
      <c r="K152" s="8">
        <v>2307.72541</v>
      </c>
      <c r="L152" s="8" t="e">
        <v>#N/A</v>
      </c>
      <c r="M152" s="8">
        <v>296.3</v>
      </c>
      <c r="N152" s="8" t="e">
        <v>#N/A</v>
      </c>
      <c r="O152" s="8">
        <v>977.88902000000007</v>
      </c>
      <c r="P152" s="8">
        <v>182913.55843</v>
      </c>
      <c r="Q152" s="8">
        <v>1105.8369300000002</v>
      </c>
      <c r="R152" s="8">
        <v>5875.1678300000003</v>
      </c>
      <c r="S152" s="8" t="e">
        <v>#N/A</v>
      </c>
      <c r="T152" s="8" t="e">
        <v>#N/A</v>
      </c>
      <c r="U152" s="8">
        <v>137022.47971000001</v>
      </c>
      <c r="V152" s="8">
        <v>178.15841</v>
      </c>
      <c r="W152" s="8" t="e">
        <v>#N/A</v>
      </c>
      <c r="X152" s="8">
        <v>296.3</v>
      </c>
      <c r="Y152" s="8">
        <v>249.36821000000003</v>
      </c>
      <c r="Z152" s="8" t="e">
        <v>#N/A</v>
      </c>
      <c r="AA152" s="8">
        <v>343.76240000000001</v>
      </c>
      <c r="AB152" s="8">
        <v>262.81578000000002</v>
      </c>
      <c r="AC152" s="16">
        <v>196.79109320925207</v>
      </c>
      <c r="AD152" s="16" t="e">
        <v>#N/A</v>
      </c>
      <c r="AE152" s="16" t="e">
        <v>#N/A</v>
      </c>
    </row>
    <row r="153" spans="4:31" x14ac:dyDescent="0.2">
      <c r="D153" s="11">
        <v>29054</v>
      </c>
      <c r="E153" s="8">
        <v>302.14999999999998</v>
      </c>
      <c r="F153" s="8">
        <v>181.13184000000001</v>
      </c>
      <c r="G153" s="8">
        <v>64895.156470000002</v>
      </c>
      <c r="H153" s="8">
        <v>132.66746000000001</v>
      </c>
      <c r="I153" s="8">
        <v>353.55500000000001</v>
      </c>
      <c r="J153" s="8">
        <v>495.21736000000004</v>
      </c>
      <c r="K153" s="8">
        <v>2358.6180600000002</v>
      </c>
      <c r="L153" s="8" t="e">
        <v>#N/A</v>
      </c>
      <c r="M153" s="8">
        <v>302.14999999999998</v>
      </c>
      <c r="N153" s="8" t="e">
        <v>#N/A</v>
      </c>
      <c r="O153" s="8">
        <v>999.10526000000004</v>
      </c>
      <c r="P153" s="8">
        <v>186882.0436</v>
      </c>
      <c r="Q153" s="8">
        <v>1129.8291200000001</v>
      </c>
      <c r="R153" s="8">
        <v>6002.6352300000008</v>
      </c>
      <c r="S153" s="8" t="e">
        <v>#N/A</v>
      </c>
      <c r="T153" s="8" t="e">
        <v>#N/A</v>
      </c>
      <c r="U153" s="8">
        <v>139995.31389000002</v>
      </c>
      <c r="V153" s="8">
        <v>181.13184000000001</v>
      </c>
      <c r="W153" s="8" t="e">
        <v>#N/A</v>
      </c>
      <c r="X153" s="8">
        <v>302.14999999999998</v>
      </c>
      <c r="Y153" s="8">
        <v>256.77917000000002</v>
      </c>
      <c r="Z153" s="8" t="e">
        <v>#N/A</v>
      </c>
      <c r="AA153" s="8">
        <v>353.55500000000001</v>
      </c>
      <c r="AB153" s="8">
        <v>268.91803000000004</v>
      </c>
      <c r="AC153" s="16">
        <v>199.12123686010654</v>
      </c>
      <c r="AD153" s="16" t="e">
        <v>#N/A</v>
      </c>
      <c r="AE153" s="16" t="e">
        <v>#N/A</v>
      </c>
    </row>
    <row r="154" spans="4:31" x14ac:dyDescent="0.2">
      <c r="D154" s="11">
        <v>29055</v>
      </c>
      <c r="E154" s="8">
        <v>299.14999999999998</v>
      </c>
      <c r="F154" s="8">
        <v>179.47400999999999</v>
      </c>
      <c r="G154" s="8">
        <v>64755.671530000007</v>
      </c>
      <c r="H154" s="8">
        <v>130.40544</v>
      </c>
      <c r="I154" s="8">
        <v>349.48417000000001</v>
      </c>
      <c r="J154" s="8">
        <v>490.57327000000004</v>
      </c>
      <c r="K154" s="8">
        <v>2344.4296100000001</v>
      </c>
      <c r="L154" s="8" t="e">
        <v>#N/A</v>
      </c>
      <c r="M154" s="8">
        <v>299.14999999999998</v>
      </c>
      <c r="N154" s="8" t="e">
        <v>#N/A</v>
      </c>
      <c r="O154" s="8">
        <v>979.83831000000009</v>
      </c>
      <c r="P154" s="8">
        <v>183278.17336000002</v>
      </c>
      <c r="Q154" s="8">
        <v>1108.0412800000001</v>
      </c>
      <c r="R154" s="8">
        <v>5886.8792300000005</v>
      </c>
      <c r="S154" s="8" t="e">
        <v>#N/A</v>
      </c>
      <c r="T154" s="8" t="e">
        <v>#N/A</v>
      </c>
      <c r="U154" s="8">
        <v>137295.61661</v>
      </c>
      <c r="V154" s="8">
        <v>179.47400999999999</v>
      </c>
      <c r="W154" s="8" t="e">
        <v>#N/A</v>
      </c>
      <c r="X154" s="8">
        <v>299.14999999999998</v>
      </c>
      <c r="Y154" s="8">
        <v>251.82739000000001</v>
      </c>
      <c r="Z154" s="8" t="e">
        <v>#N/A</v>
      </c>
      <c r="AA154" s="8">
        <v>349.48417000000001</v>
      </c>
      <c r="AB154" s="8">
        <v>265.49800000000005</v>
      </c>
      <c r="AC154" s="16">
        <v>198.68793768882577</v>
      </c>
      <c r="AD154" s="16" t="e">
        <v>#N/A</v>
      </c>
      <c r="AE154" s="16" t="e">
        <v>#N/A</v>
      </c>
    </row>
    <row r="155" spans="4:31" x14ac:dyDescent="0.2">
      <c r="D155" s="11">
        <v>29056</v>
      </c>
      <c r="E155" s="8">
        <v>298.75</v>
      </c>
      <c r="F155" s="8">
        <v>180.50982999999999</v>
      </c>
      <c r="G155" s="8">
        <v>64874.209070000004</v>
      </c>
      <c r="H155" s="8">
        <v>131.43430000000001</v>
      </c>
      <c r="I155" s="8">
        <v>347.48399000000001</v>
      </c>
      <c r="J155" s="8">
        <v>491.15289000000001</v>
      </c>
      <c r="K155" s="8">
        <v>2353.4756700000003</v>
      </c>
      <c r="L155" s="8" t="e">
        <v>#N/A</v>
      </c>
      <c r="M155" s="8">
        <v>298.75</v>
      </c>
      <c r="N155" s="8" t="e">
        <v>#N/A</v>
      </c>
      <c r="O155" s="8">
        <v>983.61905000000013</v>
      </c>
      <c r="P155" s="8">
        <v>183985.35811</v>
      </c>
      <c r="Q155" s="8">
        <v>1112.3166900000001</v>
      </c>
      <c r="R155" s="8">
        <v>5909.5939400000007</v>
      </c>
      <c r="S155" s="8" t="e">
        <v>#N/A</v>
      </c>
      <c r="T155" s="8" t="e">
        <v>#N/A</v>
      </c>
      <c r="U155" s="8">
        <v>137825.37618000002</v>
      </c>
      <c r="V155" s="8">
        <v>180.50982999999999</v>
      </c>
      <c r="W155" s="8" t="e">
        <v>#N/A</v>
      </c>
      <c r="X155" s="8">
        <v>298.75</v>
      </c>
      <c r="Y155" s="8">
        <v>252.14243000000002</v>
      </c>
      <c r="Z155" s="8" t="e">
        <v>#N/A</v>
      </c>
      <c r="AA155" s="8">
        <v>347.48399000000001</v>
      </c>
      <c r="AB155" s="8">
        <v>265.01241000000005</v>
      </c>
      <c r="AC155" s="16">
        <v>199.05110075124631</v>
      </c>
      <c r="AD155" s="16" t="e">
        <v>#N/A</v>
      </c>
      <c r="AE155" s="16" t="e">
        <v>#N/A</v>
      </c>
    </row>
    <row r="156" spans="4:31" x14ac:dyDescent="0.2">
      <c r="D156" s="11">
        <v>29059</v>
      </c>
      <c r="E156" s="8">
        <v>304.89999999999998</v>
      </c>
      <c r="F156" s="8">
        <v>183.25913</v>
      </c>
      <c r="G156" s="8">
        <v>65495.299240000008</v>
      </c>
      <c r="H156" s="8">
        <v>132.47887</v>
      </c>
      <c r="I156" s="8">
        <v>352.86971000000005</v>
      </c>
      <c r="J156" s="8">
        <v>495.33682000000005</v>
      </c>
      <c r="K156" s="8">
        <v>2365.2149800000002</v>
      </c>
      <c r="L156" s="8" t="e">
        <v>#N/A</v>
      </c>
      <c r="M156" s="8">
        <v>304.89999999999998</v>
      </c>
      <c r="N156" s="8" t="e">
        <v>#N/A</v>
      </c>
      <c r="O156" s="8">
        <v>1015.7377500000001</v>
      </c>
      <c r="P156" s="8">
        <v>189692.32691</v>
      </c>
      <c r="Q156" s="8">
        <v>1148.9706600000002</v>
      </c>
      <c r="R156" s="8">
        <v>6068.0438400000003</v>
      </c>
      <c r="S156" s="8" t="e">
        <v>#N/A</v>
      </c>
      <c r="T156" s="8" t="e">
        <v>#N/A</v>
      </c>
      <c r="U156" s="8">
        <v>138444.25457000002</v>
      </c>
      <c r="V156" s="8">
        <v>183.25913</v>
      </c>
      <c r="W156" s="8" t="e">
        <v>#N/A</v>
      </c>
      <c r="X156" s="8">
        <v>304.89999999999998</v>
      </c>
      <c r="Y156" s="8">
        <v>254.06631000000002</v>
      </c>
      <c r="Z156" s="8" t="e">
        <v>#N/A</v>
      </c>
      <c r="AA156" s="8">
        <v>352.86971000000005</v>
      </c>
      <c r="AB156" s="8">
        <v>267.98327</v>
      </c>
      <c r="AC156" s="16">
        <v>200.96231063083488</v>
      </c>
      <c r="AD156" s="16" t="e">
        <v>#N/A</v>
      </c>
      <c r="AE156" s="16" t="e">
        <v>#N/A</v>
      </c>
    </row>
    <row r="157" spans="4:31" x14ac:dyDescent="0.2">
      <c r="D157" s="11">
        <v>29060</v>
      </c>
      <c r="E157" s="8">
        <v>305.25</v>
      </c>
      <c r="F157" s="8">
        <v>183.27411000000001</v>
      </c>
      <c r="G157" s="8">
        <v>65716.241950000011</v>
      </c>
      <c r="H157" s="8">
        <v>131.29033000000001</v>
      </c>
      <c r="I157" s="8">
        <v>356.98991000000001</v>
      </c>
      <c r="J157" s="8">
        <v>500.94605000000001</v>
      </c>
      <c r="K157" s="8">
        <v>2362.5017700000003</v>
      </c>
      <c r="L157" s="8" t="e">
        <v>#N/A</v>
      </c>
      <c r="M157" s="8">
        <v>305.25</v>
      </c>
      <c r="N157" s="8" t="e">
        <v>#N/A</v>
      </c>
      <c r="O157" s="8">
        <v>1015.0753300000001</v>
      </c>
      <c r="P157" s="8">
        <v>189568.6177</v>
      </c>
      <c r="Q157" s="8">
        <v>1148.22135</v>
      </c>
      <c r="R157" s="8">
        <v>6064.0865200000007</v>
      </c>
      <c r="S157" s="8" t="e">
        <v>#N/A</v>
      </c>
      <c r="T157" s="8" t="e">
        <v>#N/A</v>
      </c>
      <c r="U157" s="8">
        <v>138353.96716</v>
      </c>
      <c r="V157" s="8">
        <v>183.27411000000001</v>
      </c>
      <c r="W157" s="8" t="e">
        <v>#N/A</v>
      </c>
      <c r="X157" s="8">
        <v>305.25</v>
      </c>
      <c r="Y157" s="8">
        <v>257.06451000000004</v>
      </c>
      <c r="Z157" s="8" t="e">
        <v>#N/A</v>
      </c>
      <c r="AA157" s="8">
        <v>356.98991000000001</v>
      </c>
      <c r="AB157" s="8">
        <v>269.71996000000001</v>
      </c>
      <c r="AC157" s="16">
        <v>201.63841989241647</v>
      </c>
      <c r="AD157" s="16" t="e">
        <v>#N/A</v>
      </c>
      <c r="AE157" s="16" t="e">
        <v>#N/A</v>
      </c>
    </row>
    <row r="158" spans="4:31" x14ac:dyDescent="0.2">
      <c r="D158" s="11">
        <v>29061</v>
      </c>
      <c r="E158" s="8">
        <v>303.35000000000002</v>
      </c>
      <c r="F158" s="8">
        <v>182.67543000000001</v>
      </c>
      <c r="G158" s="8">
        <v>65194.275870000005</v>
      </c>
      <c r="H158" s="8">
        <v>130.66977</v>
      </c>
      <c r="I158" s="8">
        <v>353.05395000000004</v>
      </c>
      <c r="J158" s="8">
        <v>497.27747000000005</v>
      </c>
      <c r="K158" s="8">
        <v>2339.0449000000003</v>
      </c>
      <c r="L158" s="8" t="e">
        <v>#N/A</v>
      </c>
      <c r="M158" s="8">
        <v>303.35000000000002</v>
      </c>
      <c r="N158" s="8" t="e">
        <v>#N/A</v>
      </c>
      <c r="O158" s="8">
        <v>1004.9968200000001</v>
      </c>
      <c r="P158" s="8">
        <v>187686.42384</v>
      </c>
      <c r="Q158" s="8">
        <v>1136.82086</v>
      </c>
      <c r="R158" s="8">
        <v>6003.8772600000002</v>
      </c>
      <c r="S158" s="8" t="e">
        <v>#N/A</v>
      </c>
      <c r="T158" s="8" t="e">
        <v>#N/A</v>
      </c>
      <c r="U158" s="8">
        <v>136980.27466000002</v>
      </c>
      <c r="V158" s="8">
        <v>182.67543000000001</v>
      </c>
      <c r="W158" s="8" t="e">
        <v>#N/A</v>
      </c>
      <c r="X158" s="8">
        <v>303.35000000000002</v>
      </c>
      <c r="Y158" s="8">
        <v>253.85955000000001</v>
      </c>
      <c r="Z158" s="8" t="e">
        <v>#N/A</v>
      </c>
      <c r="AA158" s="8">
        <v>353.05395000000004</v>
      </c>
      <c r="AB158" s="8">
        <v>266.91126000000003</v>
      </c>
      <c r="AC158" s="16">
        <v>200.03845908214126</v>
      </c>
      <c r="AD158" s="16" t="e">
        <v>#N/A</v>
      </c>
      <c r="AE158" s="16" t="e">
        <v>#N/A</v>
      </c>
    </row>
    <row r="159" spans="4:31" x14ac:dyDescent="0.2">
      <c r="D159" s="11">
        <v>29062</v>
      </c>
      <c r="E159" s="8">
        <v>305.2</v>
      </c>
      <c r="F159" s="8">
        <v>183.91325000000001</v>
      </c>
      <c r="G159" s="8">
        <v>65100.498500000009</v>
      </c>
      <c r="H159" s="8">
        <v>131.01531</v>
      </c>
      <c r="I159" s="8">
        <v>354.24795</v>
      </c>
      <c r="J159" s="8">
        <v>498.17164000000002</v>
      </c>
      <c r="K159" s="8">
        <v>2331.0136600000001</v>
      </c>
      <c r="L159" s="8" t="e">
        <v>#N/A</v>
      </c>
      <c r="M159" s="8">
        <v>305.2</v>
      </c>
      <c r="N159" s="8" t="e">
        <v>#N/A</v>
      </c>
      <c r="O159" s="8">
        <v>1001.5461100000001</v>
      </c>
      <c r="P159" s="8">
        <v>187041.99169000002</v>
      </c>
      <c r="Q159" s="8">
        <v>1132.9175200000002</v>
      </c>
      <c r="R159" s="8">
        <v>5983.2626000000009</v>
      </c>
      <c r="S159" s="8" t="e">
        <v>#N/A</v>
      </c>
      <c r="T159" s="8" t="e">
        <v>#N/A</v>
      </c>
      <c r="U159" s="8">
        <v>136509.94500000001</v>
      </c>
      <c r="V159" s="8">
        <v>183.91325000000001</v>
      </c>
      <c r="W159" s="8" t="e">
        <v>#N/A</v>
      </c>
      <c r="X159" s="8">
        <v>305.2</v>
      </c>
      <c r="Y159" s="8">
        <v>254.09353000000002</v>
      </c>
      <c r="Z159" s="8" t="e">
        <v>#N/A</v>
      </c>
      <c r="AA159" s="8">
        <v>354.24795</v>
      </c>
      <c r="AB159" s="8">
        <v>266.97055</v>
      </c>
      <c r="AC159" s="16">
        <v>199.75557700282349</v>
      </c>
      <c r="AD159" s="16" t="e">
        <v>#N/A</v>
      </c>
      <c r="AE159" s="16" t="e">
        <v>#N/A</v>
      </c>
    </row>
    <row r="160" spans="4:31" x14ac:dyDescent="0.2">
      <c r="D160" s="11">
        <v>29063</v>
      </c>
      <c r="E160" s="8">
        <v>305.8</v>
      </c>
      <c r="F160" s="8">
        <v>184.55896999999999</v>
      </c>
      <c r="G160" s="8">
        <v>65782.551370000001</v>
      </c>
      <c r="H160" s="8">
        <v>132.26643999999999</v>
      </c>
      <c r="I160" s="8">
        <v>357.44474000000002</v>
      </c>
      <c r="J160" s="8">
        <v>502.61547000000002</v>
      </c>
      <c r="K160" s="8">
        <v>2367.2599800000003</v>
      </c>
      <c r="L160" s="8" t="e">
        <v>#N/A</v>
      </c>
      <c r="M160" s="8">
        <v>305.8</v>
      </c>
      <c r="N160" s="8" t="e">
        <v>#N/A</v>
      </c>
      <c r="O160" s="8">
        <v>1017.1197400000001</v>
      </c>
      <c r="P160" s="8">
        <v>189950.41942000002</v>
      </c>
      <c r="Q160" s="8">
        <v>1150.5339300000001</v>
      </c>
      <c r="R160" s="8">
        <v>6076.2999300000001</v>
      </c>
      <c r="S160" s="8" t="e">
        <v>#N/A</v>
      </c>
      <c r="T160" s="8" t="e">
        <v>#N/A</v>
      </c>
      <c r="U160" s="8">
        <v>138632.61973000001</v>
      </c>
      <c r="V160" s="8">
        <v>184.55896999999999</v>
      </c>
      <c r="W160" s="8" t="e">
        <v>#N/A</v>
      </c>
      <c r="X160" s="8">
        <v>305.8</v>
      </c>
      <c r="Y160" s="8">
        <v>256.59134</v>
      </c>
      <c r="Z160" s="8" t="e">
        <v>#N/A</v>
      </c>
      <c r="AA160" s="8">
        <v>357.44474000000002</v>
      </c>
      <c r="AB160" s="8">
        <v>269.93301000000002</v>
      </c>
      <c r="AC160" s="16">
        <v>201.84355320471434</v>
      </c>
      <c r="AD160" s="16" t="e">
        <v>#N/A</v>
      </c>
      <c r="AE160" s="16" t="e">
        <v>#N/A</v>
      </c>
    </row>
    <row r="161" spans="4:31" x14ac:dyDescent="0.2">
      <c r="D161" s="11">
        <v>29066</v>
      </c>
      <c r="E161" s="8">
        <v>301.39999999999998</v>
      </c>
      <c r="F161" s="8">
        <v>182.35008999999999</v>
      </c>
      <c r="G161" s="8">
        <v>66160.158130000011</v>
      </c>
      <c r="H161" s="8">
        <v>130.27884</v>
      </c>
      <c r="I161" s="8">
        <v>355.55319000000003</v>
      </c>
      <c r="J161" s="8">
        <v>505.25290000000007</v>
      </c>
      <c r="K161" s="8">
        <v>2359.3829100000003</v>
      </c>
      <c r="L161" s="8" t="e">
        <v>#N/A</v>
      </c>
      <c r="M161" s="8">
        <v>301.39999999999998</v>
      </c>
      <c r="N161" s="8" t="e">
        <v>#N/A</v>
      </c>
      <c r="O161" s="8">
        <v>1025.6470200000001</v>
      </c>
      <c r="P161" s="8">
        <v>190251.59900000002</v>
      </c>
      <c r="Q161" s="8">
        <v>1158.6254300000001</v>
      </c>
      <c r="R161" s="8">
        <v>6161.7802800000009</v>
      </c>
      <c r="S161" s="8" t="e">
        <v>#N/A</v>
      </c>
      <c r="T161" s="8" t="e">
        <v>#N/A</v>
      </c>
      <c r="U161" s="8">
        <v>138179.78984000001</v>
      </c>
      <c r="V161" s="8">
        <v>182.35008999999999</v>
      </c>
      <c r="W161" s="8" t="e">
        <v>#N/A</v>
      </c>
      <c r="X161" s="8">
        <v>301.39999999999998</v>
      </c>
      <c r="Y161" s="8">
        <v>255.88505000000001</v>
      </c>
      <c r="Z161" s="8" t="e">
        <v>#N/A</v>
      </c>
      <c r="AA161" s="8">
        <v>355.55319000000003</v>
      </c>
      <c r="AB161" s="8">
        <v>269.38040000000001</v>
      </c>
      <c r="AC161" s="16">
        <v>202.98946778642477</v>
      </c>
      <c r="AD161" s="16" t="e">
        <v>#N/A</v>
      </c>
      <c r="AE161" s="16" t="e">
        <v>#N/A</v>
      </c>
    </row>
    <row r="162" spans="4:31" x14ac:dyDescent="0.2">
      <c r="D162" s="11">
        <v>29067</v>
      </c>
      <c r="E162" s="8">
        <v>296.45</v>
      </c>
      <c r="F162" s="8">
        <v>179.68137999999999</v>
      </c>
      <c r="G162" s="8">
        <v>63972.917090000003</v>
      </c>
      <c r="H162" s="8">
        <v>131.87286</v>
      </c>
      <c r="I162" s="8">
        <v>345.15157000000005</v>
      </c>
      <c r="J162" s="8">
        <v>490.63413000000003</v>
      </c>
      <c r="K162" s="8">
        <v>2354.1372500000002</v>
      </c>
      <c r="L162" s="8" t="e">
        <v>#N/A</v>
      </c>
      <c r="M162" s="8">
        <v>296.45</v>
      </c>
      <c r="N162" s="8" t="e">
        <v>#N/A</v>
      </c>
      <c r="O162" s="8">
        <v>1023.3039500000001</v>
      </c>
      <c r="P162" s="8">
        <v>189816.97167000003</v>
      </c>
      <c r="Q162" s="8">
        <v>1155.97856</v>
      </c>
      <c r="R162" s="8">
        <v>6147.7037800000007</v>
      </c>
      <c r="S162" s="8" t="e">
        <v>#N/A</v>
      </c>
      <c r="T162" s="8" t="e">
        <v>#N/A</v>
      </c>
      <c r="U162" s="8">
        <v>145048.80284000002</v>
      </c>
      <c r="V162" s="8">
        <v>179.68137999999999</v>
      </c>
      <c r="W162" s="8" t="e">
        <v>#N/A</v>
      </c>
      <c r="X162" s="8">
        <v>296.45</v>
      </c>
      <c r="Y162" s="8">
        <v>248.79792000000003</v>
      </c>
      <c r="Z162" s="8" t="e">
        <v>#N/A</v>
      </c>
      <c r="AA162" s="8">
        <v>345.15157000000005</v>
      </c>
      <c r="AB162" s="8">
        <v>262.78810000000004</v>
      </c>
      <c r="AC162" s="16">
        <v>196.29076174590915</v>
      </c>
      <c r="AD162" s="16" t="e">
        <v>#N/A</v>
      </c>
      <c r="AE162" s="16" t="e">
        <v>#N/A</v>
      </c>
    </row>
    <row r="163" spans="4:31" x14ac:dyDescent="0.2">
      <c r="D163" s="11">
        <v>29068</v>
      </c>
      <c r="E163" s="8">
        <v>290.10000000000002</v>
      </c>
      <c r="F163" s="8">
        <v>175.64474000000001</v>
      </c>
      <c r="G163" s="8">
        <v>62918.899630000007</v>
      </c>
      <c r="H163" s="8">
        <v>127.76925</v>
      </c>
      <c r="I163" s="8">
        <v>340.97341</v>
      </c>
      <c r="J163" s="8">
        <v>482.70924000000002</v>
      </c>
      <c r="K163" s="8">
        <v>2297.6580600000002</v>
      </c>
      <c r="L163" s="8" t="e">
        <v>#N/A</v>
      </c>
      <c r="M163" s="8">
        <v>290.10000000000002</v>
      </c>
      <c r="N163" s="8" t="e">
        <v>#N/A</v>
      </c>
      <c r="O163" s="8">
        <v>998.75339000000008</v>
      </c>
      <c r="P163" s="8">
        <v>185262.98514</v>
      </c>
      <c r="Q163" s="8">
        <v>1128.24495</v>
      </c>
      <c r="R163" s="8">
        <v>6000.2113800000006</v>
      </c>
      <c r="S163" s="8" t="e">
        <v>#N/A</v>
      </c>
      <c r="T163" s="8" t="e">
        <v>#N/A</v>
      </c>
      <c r="U163" s="8">
        <v>141568.87011000002</v>
      </c>
      <c r="V163" s="8">
        <v>175.64474000000001</v>
      </c>
      <c r="W163" s="8" t="e">
        <v>#N/A</v>
      </c>
      <c r="X163" s="8">
        <v>290.10000000000002</v>
      </c>
      <c r="Y163" s="8">
        <v>242.95728000000003</v>
      </c>
      <c r="Z163" s="8" t="e">
        <v>#N/A</v>
      </c>
      <c r="AA163" s="8">
        <v>340.97341</v>
      </c>
      <c r="AB163" s="8">
        <v>257.63729000000001</v>
      </c>
      <c r="AC163" s="16">
        <v>193.05312746974434</v>
      </c>
      <c r="AD163" s="16" t="e">
        <v>#N/A</v>
      </c>
      <c r="AE163" s="16" t="e">
        <v>#N/A</v>
      </c>
    </row>
    <row r="164" spans="4:31" x14ac:dyDescent="0.2">
      <c r="D164" s="11">
        <v>29069</v>
      </c>
      <c r="E164" s="8">
        <v>291.5</v>
      </c>
      <c r="F164" s="8">
        <v>176.30363</v>
      </c>
      <c r="G164" s="8">
        <v>63431.667660000006</v>
      </c>
      <c r="H164" s="8">
        <v>128.52735999999999</v>
      </c>
      <c r="I164" s="8">
        <v>344.48152000000005</v>
      </c>
      <c r="J164" s="8">
        <v>485.74942000000004</v>
      </c>
      <c r="K164" s="8">
        <v>2315.2037800000003</v>
      </c>
      <c r="L164" s="8" t="e">
        <v>#N/A</v>
      </c>
      <c r="M164" s="8">
        <v>291.5</v>
      </c>
      <c r="N164" s="8" t="e">
        <v>#N/A</v>
      </c>
      <c r="O164" s="8">
        <v>1006.3802200000001</v>
      </c>
      <c r="P164" s="8">
        <v>186677.71848000001</v>
      </c>
      <c r="Q164" s="8">
        <v>1136.8606200000002</v>
      </c>
      <c r="R164" s="8">
        <v>6046.0311000000002</v>
      </c>
      <c r="S164" s="8" t="e">
        <v>#N/A</v>
      </c>
      <c r="T164" s="8" t="e">
        <v>#N/A</v>
      </c>
      <c r="U164" s="8">
        <v>142649.93981000001</v>
      </c>
      <c r="V164" s="8">
        <v>176.30363</v>
      </c>
      <c r="W164" s="8" t="e">
        <v>#N/A</v>
      </c>
      <c r="X164" s="8">
        <v>291.5</v>
      </c>
      <c r="Y164" s="8">
        <v>245.45854000000003</v>
      </c>
      <c r="Z164" s="8" t="e">
        <v>#N/A</v>
      </c>
      <c r="AA164" s="8">
        <v>344.48152000000005</v>
      </c>
      <c r="AB164" s="8">
        <v>258.76482000000004</v>
      </c>
      <c r="AC164" s="16">
        <v>194.62435011443031</v>
      </c>
      <c r="AD164" s="16" t="e">
        <v>#N/A</v>
      </c>
      <c r="AE164" s="16" t="e">
        <v>#N/A</v>
      </c>
    </row>
    <row r="165" spans="4:31" x14ac:dyDescent="0.2">
      <c r="D165" s="11">
        <v>29070</v>
      </c>
      <c r="E165" s="8">
        <v>286.5</v>
      </c>
      <c r="F165" s="8">
        <v>173.56694999999999</v>
      </c>
      <c r="G165" s="8">
        <v>62575.104000000007</v>
      </c>
      <c r="H165" s="8">
        <v>126.23933</v>
      </c>
      <c r="I165" s="8">
        <v>338.64916000000005</v>
      </c>
      <c r="J165" s="8">
        <v>478.92676000000006</v>
      </c>
      <c r="K165" s="8">
        <v>2278.1401600000004</v>
      </c>
      <c r="L165" s="8" t="e">
        <v>#N/A</v>
      </c>
      <c r="M165" s="8">
        <v>286.5</v>
      </c>
      <c r="N165" s="8" t="e">
        <v>#N/A</v>
      </c>
      <c r="O165" s="8">
        <v>990.26929000000007</v>
      </c>
      <c r="P165" s="8">
        <v>183689.23367000002</v>
      </c>
      <c r="Q165" s="8">
        <v>1118.6608600000002</v>
      </c>
      <c r="R165" s="8">
        <v>5949.2414500000004</v>
      </c>
      <c r="S165" s="8" t="e">
        <v>#N/A</v>
      </c>
      <c r="T165" s="8" t="e">
        <v>#N/A</v>
      </c>
      <c r="U165" s="8">
        <v>140366.28656000001</v>
      </c>
      <c r="V165" s="8">
        <v>173.56694999999999</v>
      </c>
      <c r="W165" s="8" t="e">
        <v>#N/A</v>
      </c>
      <c r="X165" s="8">
        <v>286.5</v>
      </c>
      <c r="Y165" s="8">
        <v>244.32574000000002</v>
      </c>
      <c r="Z165" s="8" t="e">
        <v>#N/A</v>
      </c>
      <c r="AA165" s="8">
        <v>338.64916000000005</v>
      </c>
      <c r="AB165" s="8">
        <v>255.32145000000003</v>
      </c>
      <c r="AC165" s="16">
        <v>191.99413980339915</v>
      </c>
      <c r="AD165" s="16" t="e">
        <v>#N/A</v>
      </c>
      <c r="AE165" s="16" t="e">
        <v>#N/A</v>
      </c>
    </row>
    <row r="166" spans="4:31" x14ac:dyDescent="0.2">
      <c r="D166" s="11">
        <v>29073</v>
      </c>
      <c r="E166" s="8">
        <v>282.7</v>
      </c>
      <c r="F166" s="8">
        <v>171.07486</v>
      </c>
      <c r="G166" s="8">
        <v>62104.331650000007</v>
      </c>
      <c r="H166" s="8">
        <v>126.26179</v>
      </c>
      <c r="I166" s="8">
        <v>337.18344000000002</v>
      </c>
      <c r="J166" s="8">
        <v>475.55615000000006</v>
      </c>
      <c r="K166" s="8">
        <v>2298.3060100000002</v>
      </c>
      <c r="L166" s="8" t="e">
        <v>#N/A</v>
      </c>
      <c r="M166" s="8">
        <v>282.7</v>
      </c>
      <c r="N166" s="8" t="e">
        <v>#N/A</v>
      </c>
      <c r="O166" s="8">
        <v>998.54023000000007</v>
      </c>
      <c r="P166" s="8">
        <v>185223.44526000001</v>
      </c>
      <c r="Q166" s="8">
        <v>1102.36771</v>
      </c>
      <c r="R166" s="8">
        <v>5998.9307800000006</v>
      </c>
      <c r="S166" s="8" t="e">
        <v>#N/A</v>
      </c>
      <c r="T166" s="8" t="e">
        <v>#N/A</v>
      </c>
      <c r="U166" s="8">
        <v>141538.65567000001</v>
      </c>
      <c r="V166" s="8">
        <v>171.07486</v>
      </c>
      <c r="W166" s="8" t="e">
        <v>#N/A</v>
      </c>
      <c r="X166" s="8">
        <v>282.7</v>
      </c>
      <c r="Y166" s="8">
        <v>244.05892000000003</v>
      </c>
      <c r="Z166" s="8" t="e">
        <v>#N/A</v>
      </c>
      <c r="AA166" s="8">
        <v>337.18344000000002</v>
      </c>
      <c r="AB166" s="8">
        <v>254.95442000000003</v>
      </c>
      <c r="AC166" s="16">
        <v>190.54672015973378</v>
      </c>
      <c r="AD166" s="16" t="e">
        <v>#N/A</v>
      </c>
      <c r="AE166" s="16" t="e">
        <v>#N/A</v>
      </c>
    </row>
    <row r="167" spans="4:31" x14ac:dyDescent="0.2">
      <c r="D167" s="11">
        <v>29074</v>
      </c>
      <c r="E167" s="8">
        <v>285.10000000000002</v>
      </c>
      <c r="F167" s="8">
        <v>172.68619000000001</v>
      </c>
      <c r="G167" s="8">
        <v>61136.199920000006</v>
      </c>
      <c r="H167" s="8">
        <v>128.53925000000001</v>
      </c>
      <c r="I167" s="8">
        <v>331.21787</v>
      </c>
      <c r="J167" s="8">
        <v>468.71066000000002</v>
      </c>
      <c r="K167" s="8">
        <v>2282.5578300000002</v>
      </c>
      <c r="L167" s="8" t="e">
        <v>#N/A</v>
      </c>
      <c r="M167" s="8">
        <v>285.10000000000002</v>
      </c>
      <c r="N167" s="8" t="e">
        <v>#N/A</v>
      </c>
      <c r="O167" s="8">
        <v>992.18957000000012</v>
      </c>
      <c r="P167" s="8">
        <v>184045.43517000001</v>
      </c>
      <c r="Q167" s="8">
        <v>1095.35672</v>
      </c>
      <c r="R167" s="8">
        <v>5960.7779400000009</v>
      </c>
      <c r="S167" s="8" t="e">
        <v>#N/A</v>
      </c>
      <c r="T167" s="8" t="e">
        <v>#N/A</v>
      </c>
      <c r="U167" s="8">
        <v>140638.47825000001</v>
      </c>
      <c r="V167" s="8">
        <v>172.68619000000001</v>
      </c>
      <c r="W167" s="8" t="e">
        <v>#N/A</v>
      </c>
      <c r="X167" s="8">
        <v>285.10000000000002</v>
      </c>
      <c r="Y167" s="8">
        <v>237.85782000000003</v>
      </c>
      <c r="Z167" s="8" t="e">
        <v>#N/A</v>
      </c>
      <c r="AA167" s="8">
        <v>331.21787</v>
      </c>
      <c r="AB167" s="8">
        <v>249.63924000000003</v>
      </c>
      <c r="AC167" s="16">
        <v>187.59104385293418</v>
      </c>
      <c r="AD167" s="16" t="e">
        <v>#N/A</v>
      </c>
      <c r="AE167" s="16" t="e">
        <v>#N/A</v>
      </c>
    </row>
    <row r="168" spans="4:31" x14ac:dyDescent="0.2">
      <c r="D168" s="11">
        <v>29075</v>
      </c>
      <c r="E168" s="8">
        <v>289</v>
      </c>
      <c r="F168" s="8">
        <v>174.96387999999999</v>
      </c>
      <c r="G168" s="8">
        <v>62136.965290000007</v>
      </c>
      <c r="H168" s="8">
        <v>130.44466</v>
      </c>
      <c r="I168" s="8">
        <v>335.95413000000002</v>
      </c>
      <c r="J168" s="8">
        <v>476.23199000000005</v>
      </c>
      <c r="K168" s="8">
        <v>2322.3411300000002</v>
      </c>
      <c r="L168" s="8" t="e">
        <v>#N/A</v>
      </c>
      <c r="M168" s="8">
        <v>289</v>
      </c>
      <c r="N168" s="8" t="e">
        <v>#N/A</v>
      </c>
      <c r="O168" s="8">
        <v>1009.4827100000001</v>
      </c>
      <c r="P168" s="8">
        <v>187253.21136000002</v>
      </c>
      <c r="Q168" s="8">
        <v>1114.4479800000001</v>
      </c>
      <c r="R168" s="8">
        <v>6064.6699000000008</v>
      </c>
      <c r="S168" s="8" t="e">
        <v>#N/A</v>
      </c>
      <c r="T168" s="8" t="e">
        <v>#N/A</v>
      </c>
      <c r="U168" s="8">
        <v>143089.70319</v>
      </c>
      <c r="V168" s="8">
        <v>174.96387999999999</v>
      </c>
      <c r="W168" s="8" t="e">
        <v>#N/A</v>
      </c>
      <c r="X168" s="8">
        <v>289</v>
      </c>
      <c r="Y168" s="8">
        <v>240.70761000000002</v>
      </c>
      <c r="Z168" s="8" t="e">
        <v>#N/A</v>
      </c>
      <c r="AA168" s="8">
        <v>335.95413000000002</v>
      </c>
      <c r="AB168" s="8">
        <v>254.31443000000002</v>
      </c>
      <c r="AC168" s="16">
        <v>190.66011507437941</v>
      </c>
      <c r="AD168" s="16" t="e">
        <v>#N/A</v>
      </c>
      <c r="AE168" s="16" t="e">
        <v>#N/A</v>
      </c>
    </row>
    <row r="169" spans="4:31" x14ac:dyDescent="0.2">
      <c r="D169" s="11">
        <v>29076</v>
      </c>
      <c r="E169" s="8">
        <v>297.10000000000002</v>
      </c>
      <c r="F169" s="8">
        <v>179.35996</v>
      </c>
      <c r="G169" s="8">
        <v>63273.250210000006</v>
      </c>
      <c r="H169" s="8">
        <v>132.90093999999999</v>
      </c>
      <c r="I169" s="8">
        <v>343.37094000000002</v>
      </c>
      <c r="J169" s="8">
        <v>483.46894000000003</v>
      </c>
      <c r="K169" s="8">
        <v>2346.4584400000003</v>
      </c>
      <c r="L169" s="8" t="e">
        <v>#N/A</v>
      </c>
      <c r="M169" s="8">
        <v>297.10000000000002</v>
      </c>
      <c r="N169" s="8" t="e">
        <v>#N/A</v>
      </c>
      <c r="O169" s="8">
        <v>1019.9661000000001</v>
      </c>
      <c r="P169" s="8">
        <v>189197.82008</v>
      </c>
      <c r="Q169" s="8">
        <v>1126.02143</v>
      </c>
      <c r="R169" s="8">
        <v>6127.6509800000003</v>
      </c>
      <c r="S169" s="8" t="e">
        <v>#N/A</v>
      </c>
      <c r="T169" s="8" t="e">
        <v>#N/A</v>
      </c>
      <c r="U169" s="8">
        <v>144575.67763000002</v>
      </c>
      <c r="V169" s="8">
        <v>179.35996</v>
      </c>
      <c r="W169" s="8" t="e">
        <v>#N/A</v>
      </c>
      <c r="X169" s="8">
        <v>297.10000000000002</v>
      </c>
      <c r="Y169" s="8">
        <v>245.17137000000002</v>
      </c>
      <c r="Z169" s="8" t="e">
        <v>#N/A</v>
      </c>
      <c r="AA169" s="8">
        <v>343.37094000000002</v>
      </c>
      <c r="AB169" s="8">
        <v>257.61015000000003</v>
      </c>
      <c r="AC169" s="16">
        <v>194.15177548690585</v>
      </c>
      <c r="AD169" s="16" t="e">
        <v>#N/A</v>
      </c>
      <c r="AE169" s="16" t="e">
        <v>#N/A</v>
      </c>
    </row>
    <row r="170" spans="4:31" x14ac:dyDescent="0.2">
      <c r="D170" s="11">
        <v>29077</v>
      </c>
      <c r="E170" s="8">
        <v>303.75</v>
      </c>
      <c r="F170" s="8">
        <v>183.46245999999999</v>
      </c>
      <c r="G170" s="8">
        <v>65453.435990000005</v>
      </c>
      <c r="H170" s="8">
        <v>135.15026</v>
      </c>
      <c r="I170" s="8">
        <v>355.17415000000005</v>
      </c>
      <c r="J170" s="8">
        <v>498.82122000000004</v>
      </c>
      <c r="K170" s="8">
        <v>2416.0604800000001</v>
      </c>
      <c r="L170" s="8" t="e">
        <v>#N/A</v>
      </c>
      <c r="M170" s="8">
        <v>303.75</v>
      </c>
      <c r="N170" s="8" t="e">
        <v>#N/A</v>
      </c>
      <c r="O170" s="8">
        <v>1050.2209300000002</v>
      </c>
      <c r="P170" s="8">
        <v>194809.91761</v>
      </c>
      <c r="Q170" s="8">
        <v>1159.4221400000001</v>
      </c>
      <c r="R170" s="8">
        <v>6309.4129900000007</v>
      </c>
      <c r="S170" s="8" t="e">
        <v>#N/A</v>
      </c>
      <c r="T170" s="8" t="e">
        <v>#N/A</v>
      </c>
      <c r="U170" s="8">
        <v>148864.16680000001</v>
      </c>
      <c r="V170" s="8">
        <v>183.46245999999999</v>
      </c>
      <c r="W170" s="8" t="e">
        <v>#N/A</v>
      </c>
      <c r="X170" s="8">
        <v>303.75</v>
      </c>
      <c r="Y170" s="8">
        <v>253.18526000000003</v>
      </c>
      <c r="Z170" s="8" t="e">
        <v>#N/A</v>
      </c>
      <c r="AA170" s="8">
        <v>355.17415000000005</v>
      </c>
      <c r="AB170" s="8">
        <v>268.21728000000002</v>
      </c>
      <c r="AC170" s="16">
        <v>200.83395549701422</v>
      </c>
      <c r="AD170" s="16" t="e">
        <v>#N/A</v>
      </c>
      <c r="AE170" s="16" t="e">
        <v>#N/A</v>
      </c>
    </row>
    <row r="171" spans="4:31" x14ac:dyDescent="0.2">
      <c r="D171" s="11">
        <v>29080</v>
      </c>
      <c r="E171" s="8">
        <v>298.75</v>
      </c>
      <c r="F171" s="8">
        <v>180.60424</v>
      </c>
      <c r="G171" s="8">
        <v>65892.8894</v>
      </c>
      <c r="H171" s="8">
        <v>133.60923</v>
      </c>
      <c r="I171" s="8">
        <v>356.39276000000001</v>
      </c>
      <c r="J171" s="8">
        <v>502.52674000000002</v>
      </c>
      <c r="K171" s="8">
        <v>2437.15265</v>
      </c>
      <c r="L171" s="8" t="e">
        <v>#N/A</v>
      </c>
      <c r="M171" s="8">
        <v>298.75</v>
      </c>
      <c r="N171" s="8" t="e">
        <v>#N/A</v>
      </c>
      <c r="O171" s="8">
        <v>1029.53385</v>
      </c>
      <c r="P171" s="8">
        <v>190062.56539</v>
      </c>
      <c r="Q171" s="8">
        <v>1162.81546</v>
      </c>
      <c r="R171" s="8">
        <v>6222.0839800000003</v>
      </c>
      <c r="S171" s="8" t="e">
        <v>#N/A</v>
      </c>
      <c r="T171" s="8" t="e">
        <v>#N/A</v>
      </c>
      <c r="U171" s="8">
        <v>150172.95471000002</v>
      </c>
      <c r="V171" s="8">
        <v>180.60424</v>
      </c>
      <c r="W171" s="8" t="e">
        <v>#N/A</v>
      </c>
      <c r="X171" s="8">
        <v>298.75</v>
      </c>
      <c r="Y171" s="8">
        <v>255.34339000000003</v>
      </c>
      <c r="Z171" s="8" t="e">
        <v>#N/A</v>
      </c>
      <c r="AA171" s="8">
        <v>356.39276000000001</v>
      </c>
      <c r="AB171" s="8">
        <v>269.28357</v>
      </c>
      <c r="AC171" s="16">
        <v>202.16794515303158</v>
      </c>
      <c r="AD171" s="16" t="e">
        <v>#N/A</v>
      </c>
      <c r="AE171" s="16" t="e">
        <v>#N/A</v>
      </c>
    </row>
    <row r="172" spans="4:31" x14ac:dyDescent="0.2">
      <c r="D172" s="11">
        <v>29081</v>
      </c>
      <c r="E172" s="8">
        <v>292</v>
      </c>
      <c r="F172" s="8">
        <v>176.79781</v>
      </c>
      <c r="G172" s="8">
        <v>63535.886600000005</v>
      </c>
      <c r="H172" s="8">
        <v>130.82445999999999</v>
      </c>
      <c r="I172" s="8">
        <v>343.47434000000004</v>
      </c>
      <c r="J172" s="8">
        <v>485.37982000000005</v>
      </c>
      <c r="K172" s="8">
        <v>2352.5470500000001</v>
      </c>
      <c r="L172" s="8" t="e">
        <v>#N/A</v>
      </c>
      <c r="M172" s="8">
        <v>292</v>
      </c>
      <c r="N172" s="8" t="e">
        <v>#N/A</v>
      </c>
      <c r="O172" s="8">
        <v>993.73273000000006</v>
      </c>
      <c r="P172" s="8">
        <v>183453.30893000003</v>
      </c>
      <c r="Q172" s="8">
        <v>1122.37959</v>
      </c>
      <c r="R172" s="8">
        <v>6005.7165500000001</v>
      </c>
      <c r="S172" s="8" t="e">
        <v>#N/A</v>
      </c>
      <c r="T172" s="8" t="e">
        <v>#N/A</v>
      </c>
      <c r="U172" s="8">
        <v>144950.82394</v>
      </c>
      <c r="V172" s="8">
        <v>176.79781</v>
      </c>
      <c r="W172" s="8" t="e">
        <v>#N/A</v>
      </c>
      <c r="X172" s="8">
        <v>292</v>
      </c>
      <c r="Y172" s="8">
        <v>244.42932000000002</v>
      </c>
      <c r="Z172" s="8" t="e">
        <v>#N/A</v>
      </c>
      <c r="AA172" s="8">
        <v>343.47434000000004</v>
      </c>
      <c r="AB172" s="8">
        <v>259.65694999999999</v>
      </c>
      <c r="AC172" s="16">
        <v>194.94490751131227</v>
      </c>
      <c r="AD172" s="16" t="e">
        <v>#N/A</v>
      </c>
      <c r="AE172" s="16" t="e">
        <v>#N/A</v>
      </c>
    </row>
    <row r="173" spans="4:31" x14ac:dyDescent="0.2">
      <c r="D173" s="11">
        <v>29082</v>
      </c>
      <c r="E173" s="8">
        <v>301.85000000000002</v>
      </c>
      <c r="F173" s="8">
        <v>182.82097999999999</v>
      </c>
      <c r="G173" s="8">
        <v>65116.213030000006</v>
      </c>
      <c r="H173" s="8">
        <v>135.20721</v>
      </c>
      <c r="I173" s="8">
        <v>351.83583000000004</v>
      </c>
      <c r="J173" s="8">
        <v>498.20457000000005</v>
      </c>
      <c r="K173" s="8">
        <v>2409.8171500000003</v>
      </c>
      <c r="L173" s="8" t="e">
        <v>#N/A</v>
      </c>
      <c r="M173" s="8">
        <v>301.85000000000002</v>
      </c>
      <c r="N173" s="8" t="e">
        <v>#N/A</v>
      </c>
      <c r="O173" s="8">
        <v>1017.9240300000001</v>
      </c>
      <c r="P173" s="8">
        <v>187919.27250000002</v>
      </c>
      <c r="Q173" s="8">
        <v>1149.7026500000002</v>
      </c>
      <c r="R173" s="8">
        <v>6151.9189400000005</v>
      </c>
      <c r="S173" s="8" t="e">
        <v>#N/A</v>
      </c>
      <c r="T173" s="8" t="e">
        <v>#N/A</v>
      </c>
      <c r="U173" s="8">
        <v>148479.48801</v>
      </c>
      <c r="V173" s="8">
        <v>182.82097999999999</v>
      </c>
      <c r="W173" s="8" t="e">
        <v>#N/A</v>
      </c>
      <c r="X173" s="8">
        <v>301.85000000000002</v>
      </c>
      <c r="Y173" s="8">
        <v>251.85865000000001</v>
      </c>
      <c r="Z173" s="8" t="e">
        <v>#N/A</v>
      </c>
      <c r="AA173" s="8">
        <v>351.83583000000004</v>
      </c>
      <c r="AB173" s="8">
        <v>265.84335000000004</v>
      </c>
      <c r="AC173" s="16">
        <v>199.79920938849239</v>
      </c>
      <c r="AD173" s="16" t="e">
        <v>#N/A</v>
      </c>
      <c r="AE173" s="16" t="e">
        <v>#N/A</v>
      </c>
    </row>
    <row r="174" spans="4:31" x14ac:dyDescent="0.2">
      <c r="D174" s="11">
        <v>29083</v>
      </c>
      <c r="E174" s="8">
        <v>297.85000000000002</v>
      </c>
      <c r="F174" s="8">
        <v>180.25727000000001</v>
      </c>
      <c r="G174" s="8">
        <v>64350.693020000006</v>
      </c>
      <c r="H174" s="8">
        <v>134.04595</v>
      </c>
      <c r="I174" s="8">
        <v>347.00645000000003</v>
      </c>
      <c r="J174" s="8">
        <v>491.05329000000006</v>
      </c>
      <c r="K174" s="8">
        <v>2391.3634000000002</v>
      </c>
      <c r="L174" s="8" t="e">
        <v>#N/A</v>
      </c>
      <c r="M174" s="8">
        <v>297.85000000000002</v>
      </c>
      <c r="N174" s="8" t="e">
        <v>#N/A</v>
      </c>
      <c r="O174" s="8">
        <v>1010.1290300000001</v>
      </c>
      <c r="P174" s="8">
        <v>186480.23534000001</v>
      </c>
      <c r="Q174" s="8">
        <v>1140.8985300000002</v>
      </c>
      <c r="R174" s="8">
        <v>6104.8091400000003</v>
      </c>
      <c r="S174" s="8" t="e">
        <v>#N/A</v>
      </c>
      <c r="T174" s="8" t="e">
        <v>#N/A</v>
      </c>
      <c r="U174" s="8">
        <v>147342.47051000001</v>
      </c>
      <c r="V174" s="8">
        <v>180.25727000000001</v>
      </c>
      <c r="W174" s="8" t="e">
        <v>#N/A</v>
      </c>
      <c r="X174" s="8">
        <v>297.85000000000002</v>
      </c>
      <c r="Y174" s="8">
        <v>249.39627000000002</v>
      </c>
      <c r="Z174" s="8" t="e">
        <v>#N/A</v>
      </c>
      <c r="AA174" s="8">
        <v>347.00645000000003</v>
      </c>
      <c r="AB174" s="8">
        <v>264.07445000000001</v>
      </c>
      <c r="AC174" s="16">
        <v>197.44940059208102</v>
      </c>
      <c r="AD174" s="16" t="e">
        <v>#N/A</v>
      </c>
      <c r="AE174" s="16" t="e">
        <v>#N/A</v>
      </c>
    </row>
    <row r="175" spans="4:31" x14ac:dyDescent="0.2">
      <c r="D175" s="11">
        <v>29084</v>
      </c>
      <c r="E175" s="8">
        <v>300.55</v>
      </c>
      <c r="F175" s="8">
        <v>181.98384999999999</v>
      </c>
      <c r="G175" s="8">
        <v>64911.394740000003</v>
      </c>
      <c r="H175" s="8">
        <v>135.50496000000001</v>
      </c>
      <c r="I175" s="8">
        <v>349.33628000000004</v>
      </c>
      <c r="J175" s="8">
        <v>495.58886000000007</v>
      </c>
      <c r="K175" s="8">
        <v>2413.4510100000002</v>
      </c>
      <c r="L175" s="8" t="e">
        <v>#N/A</v>
      </c>
      <c r="M175" s="8">
        <v>300.55</v>
      </c>
      <c r="N175" s="8" t="e">
        <v>#N/A</v>
      </c>
      <c r="O175" s="8">
        <v>1019.4590000000001</v>
      </c>
      <c r="P175" s="8">
        <v>188202.64346000002</v>
      </c>
      <c r="Q175" s="8">
        <v>1151.4363400000002</v>
      </c>
      <c r="R175" s="8">
        <v>6161.1956600000003</v>
      </c>
      <c r="S175" s="8" t="e">
        <v>#N/A</v>
      </c>
      <c r="T175" s="8" t="e">
        <v>#N/A</v>
      </c>
      <c r="U175" s="8">
        <v>148703.38614000002</v>
      </c>
      <c r="V175" s="8">
        <v>181.98384999999999</v>
      </c>
      <c r="W175" s="8" t="e">
        <v>#N/A</v>
      </c>
      <c r="X175" s="8">
        <v>300.55</v>
      </c>
      <c r="Y175" s="8">
        <v>249.47792000000001</v>
      </c>
      <c r="Z175" s="8" t="e">
        <v>#N/A</v>
      </c>
      <c r="AA175" s="8">
        <v>349.33628000000004</v>
      </c>
      <c r="AB175" s="8">
        <v>264.76302000000004</v>
      </c>
      <c r="AC175" s="16">
        <v>199.17015693988102</v>
      </c>
      <c r="AD175" s="16" t="e">
        <v>#N/A</v>
      </c>
      <c r="AE175" s="16" t="e">
        <v>#N/A</v>
      </c>
    </row>
    <row r="176" spans="4:31" x14ac:dyDescent="0.2">
      <c r="D176" s="11">
        <v>29087</v>
      </c>
      <c r="E176" s="8">
        <v>298.75</v>
      </c>
      <c r="F176" s="8">
        <v>180.89499000000001</v>
      </c>
      <c r="G176" s="8">
        <v>65015.906980000007</v>
      </c>
      <c r="H176" s="8">
        <v>134.45105000000001</v>
      </c>
      <c r="I176" s="8">
        <v>349.64544000000001</v>
      </c>
      <c r="J176" s="8">
        <v>496.70532000000003</v>
      </c>
      <c r="K176" s="8">
        <v>2412.1841300000001</v>
      </c>
      <c r="L176" s="8" t="e">
        <v>#N/A</v>
      </c>
      <c r="M176" s="8">
        <v>298.75</v>
      </c>
      <c r="N176" s="8" t="e">
        <v>#N/A</v>
      </c>
      <c r="O176" s="8">
        <v>1018.9863300000001</v>
      </c>
      <c r="P176" s="8">
        <v>188115.38305</v>
      </c>
      <c r="Q176" s="8">
        <v>1128.01901</v>
      </c>
      <c r="R176" s="8">
        <v>6158.3390200000003</v>
      </c>
      <c r="S176" s="8" t="e">
        <v>#N/A</v>
      </c>
      <c r="T176" s="8" t="e">
        <v>#N/A</v>
      </c>
      <c r="U176" s="8">
        <v>148634.43961</v>
      </c>
      <c r="V176" s="8">
        <v>180.89499000000001</v>
      </c>
      <c r="W176" s="8" t="e">
        <v>#N/A</v>
      </c>
      <c r="X176" s="8">
        <v>298.75</v>
      </c>
      <c r="Y176" s="8">
        <v>249.02553000000003</v>
      </c>
      <c r="Z176" s="8" t="e">
        <v>#N/A</v>
      </c>
      <c r="AA176" s="8">
        <v>349.64544000000001</v>
      </c>
      <c r="AB176" s="8">
        <v>265.44773000000004</v>
      </c>
      <c r="AC176" s="16">
        <v>199.48596269068128</v>
      </c>
      <c r="AD176" s="16" t="e">
        <v>#N/A</v>
      </c>
      <c r="AE176" s="16" t="e">
        <v>#N/A</v>
      </c>
    </row>
    <row r="177" spans="4:31" x14ac:dyDescent="0.2">
      <c r="D177" s="11">
        <v>29088</v>
      </c>
      <c r="E177" s="8">
        <v>300.5</v>
      </c>
      <c r="F177" s="8">
        <v>181.99441999999999</v>
      </c>
      <c r="G177" s="8">
        <v>65064.059680000006</v>
      </c>
      <c r="H177" s="8">
        <v>135.94217</v>
      </c>
      <c r="I177" s="8">
        <v>347.95406000000003</v>
      </c>
      <c r="J177" s="8">
        <v>495.58133000000004</v>
      </c>
      <c r="K177" s="8">
        <v>2421.6392800000003</v>
      </c>
      <c r="L177" s="8" t="e">
        <v>#N/A</v>
      </c>
      <c r="M177" s="8">
        <v>300.5</v>
      </c>
      <c r="N177" s="8" t="e">
        <v>#N/A</v>
      </c>
      <c r="O177" s="8">
        <v>1022.9177800000001</v>
      </c>
      <c r="P177" s="8">
        <v>188841.17011000001</v>
      </c>
      <c r="Q177" s="8">
        <v>1132.3711400000002</v>
      </c>
      <c r="R177" s="8">
        <v>6182.0991300000005</v>
      </c>
      <c r="S177" s="8" t="e">
        <v>#N/A</v>
      </c>
      <c r="T177" s="8" t="e">
        <v>#N/A</v>
      </c>
      <c r="U177" s="8">
        <v>149207.90124000001</v>
      </c>
      <c r="V177" s="8">
        <v>181.99441999999999</v>
      </c>
      <c r="W177" s="8" t="e">
        <v>#N/A</v>
      </c>
      <c r="X177" s="8">
        <v>300.5</v>
      </c>
      <c r="Y177" s="8">
        <v>250.66210000000001</v>
      </c>
      <c r="Z177" s="8" t="e">
        <v>#N/A</v>
      </c>
      <c r="AA177" s="8">
        <v>347.95406000000003</v>
      </c>
      <c r="AB177" s="8">
        <v>265.18835000000001</v>
      </c>
      <c r="AC177" s="16">
        <v>199.63702695173149</v>
      </c>
      <c r="AD177" s="16" t="e">
        <v>#N/A</v>
      </c>
      <c r="AE177" s="16" t="e">
        <v>#N/A</v>
      </c>
    </row>
    <row r="178" spans="4:31" x14ac:dyDescent="0.2">
      <c r="D178" s="11">
        <v>29089</v>
      </c>
      <c r="E178" s="8">
        <v>311</v>
      </c>
      <c r="F178" s="8">
        <v>188.18397999999999</v>
      </c>
      <c r="G178" s="8">
        <v>68362.949970000001</v>
      </c>
      <c r="H178" s="8">
        <v>140.18492000000001</v>
      </c>
      <c r="I178" s="8">
        <v>363.17099000000002</v>
      </c>
      <c r="J178" s="8">
        <v>516.70968000000005</v>
      </c>
      <c r="K178" s="8">
        <v>2516.30656</v>
      </c>
      <c r="L178" s="8" t="e">
        <v>#N/A</v>
      </c>
      <c r="M178" s="8">
        <v>311</v>
      </c>
      <c r="N178" s="8" t="e">
        <v>#N/A</v>
      </c>
      <c r="O178" s="8">
        <v>1062.9059200000002</v>
      </c>
      <c r="P178" s="8">
        <v>196223.39298</v>
      </c>
      <c r="Q178" s="8">
        <v>1176.63805</v>
      </c>
      <c r="R178" s="8">
        <v>6423.7711800000006</v>
      </c>
      <c r="S178" s="8" t="e">
        <v>#N/A</v>
      </c>
      <c r="T178" s="8" t="e">
        <v>#N/A</v>
      </c>
      <c r="U178" s="8">
        <v>155040.77116</v>
      </c>
      <c r="V178" s="8">
        <v>188.18397999999999</v>
      </c>
      <c r="W178" s="8" t="e">
        <v>#N/A</v>
      </c>
      <c r="X178" s="8">
        <v>311</v>
      </c>
      <c r="Y178" s="8">
        <v>260.74171000000001</v>
      </c>
      <c r="Z178" s="8" t="e">
        <v>#N/A</v>
      </c>
      <c r="AA178" s="8">
        <v>363.17099000000002</v>
      </c>
      <c r="AB178" s="8">
        <v>276.53803000000005</v>
      </c>
      <c r="AC178" s="16">
        <v>209.74864402742313</v>
      </c>
      <c r="AD178" s="16" t="e">
        <v>#N/A</v>
      </c>
      <c r="AE178" s="16" t="e">
        <v>#N/A</v>
      </c>
    </row>
    <row r="179" spans="4:31" x14ac:dyDescent="0.2">
      <c r="D179" s="11">
        <v>29090</v>
      </c>
      <c r="E179" s="8">
        <v>310.05</v>
      </c>
      <c r="F179" s="8">
        <v>187.53863000000001</v>
      </c>
      <c r="G179" s="8">
        <v>67814.137470000001</v>
      </c>
      <c r="H179" s="8">
        <v>139.37957</v>
      </c>
      <c r="I179" s="8">
        <v>360.60832000000005</v>
      </c>
      <c r="J179" s="8">
        <v>512.86813000000006</v>
      </c>
      <c r="K179" s="8">
        <v>2494.2097900000003</v>
      </c>
      <c r="L179" s="8" t="e">
        <v>#N/A</v>
      </c>
      <c r="M179" s="8">
        <v>310.05</v>
      </c>
      <c r="N179" s="8" t="e">
        <v>#N/A</v>
      </c>
      <c r="O179" s="8">
        <v>1053.5720900000001</v>
      </c>
      <c r="P179" s="8">
        <v>194500.27114000003</v>
      </c>
      <c r="Q179" s="8">
        <v>1166.3054900000002</v>
      </c>
      <c r="R179" s="8">
        <v>6367.3612900000007</v>
      </c>
      <c r="S179" s="8" t="e">
        <v>#N/A</v>
      </c>
      <c r="T179" s="8" t="e">
        <v>#N/A</v>
      </c>
      <c r="U179" s="8">
        <v>153679.29160000003</v>
      </c>
      <c r="V179" s="8">
        <v>187.53863000000001</v>
      </c>
      <c r="W179" s="8" t="e">
        <v>#N/A</v>
      </c>
      <c r="X179" s="8">
        <v>310.05</v>
      </c>
      <c r="Y179" s="8">
        <v>259.35684000000003</v>
      </c>
      <c r="Z179" s="8" t="e">
        <v>#N/A</v>
      </c>
      <c r="AA179" s="8">
        <v>360.60832000000005</v>
      </c>
      <c r="AB179" s="8">
        <v>274.66616000000005</v>
      </c>
      <c r="AC179" s="16">
        <v>208.06786762840511</v>
      </c>
      <c r="AD179" s="16" t="e">
        <v>#N/A</v>
      </c>
      <c r="AE179" s="16" t="e">
        <v>#N/A</v>
      </c>
    </row>
    <row r="180" spans="4:31" x14ac:dyDescent="0.2">
      <c r="D180" s="11">
        <v>29091</v>
      </c>
      <c r="E180" s="8">
        <v>314.75</v>
      </c>
      <c r="F180" s="8">
        <v>190.30503999999999</v>
      </c>
      <c r="G180" s="8">
        <v>69005.746020000006</v>
      </c>
      <c r="H180" s="8">
        <v>140.92234999999999</v>
      </c>
      <c r="I180" s="8">
        <v>367.11456000000004</v>
      </c>
      <c r="J180" s="8">
        <v>520.62524000000008</v>
      </c>
      <c r="K180" s="8">
        <v>2524.92668</v>
      </c>
      <c r="L180" s="8" t="e">
        <v>#N/A</v>
      </c>
      <c r="M180" s="8">
        <v>314.75</v>
      </c>
      <c r="N180" s="8" t="e">
        <v>#N/A</v>
      </c>
      <c r="O180" s="8">
        <v>1051.1133</v>
      </c>
      <c r="P180" s="8">
        <v>196687.85513000001</v>
      </c>
      <c r="Q180" s="8">
        <v>1180.74125</v>
      </c>
      <c r="R180" s="8">
        <v>6417.9905800000006</v>
      </c>
      <c r="S180" s="8" t="e">
        <v>#N/A</v>
      </c>
      <c r="T180" s="8" t="e">
        <v>#N/A</v>
      </c>
      <c r="U180" s="8">
        <v>155581.43258000002</v>
      </c>
      <c r="V180" s="8">
        <v>190.30503999999999</v>
      </c>
      <c r="W180" s="8" t="e">
        <v>#N/A</v>
      </c>
      <c r="X180" s="8">
        <v>314.75</v>
      </c>
      <c r="Y180" s="8">
        <v>261.79206000000005</v>
      </c>
      <c r="Z180" s="8" t="e">
        <v>#N/A</v>
      </c>
      <c r="AA180" s="8">
        <v>367.11456000000004</v>
      </c>
      <c r="AB180" s="8">
        <v>279.0521</v>
      </c>
      <c r="AC180" s="16">
        <v>211.72215987097368</v>
      </c>
      <c r="AD180" s="16" t="e">
        <v>#N/A</v>
      </c>
      <c r="AE180" s="16" t="e">
        <v>#N/A</v>
      </c>
    </row>
    <row r="181" spans="4:31" x14ac:dyDescent="0.2">
      <c r="D181" s="11">
        <v>29094</v>
      </c>
      <c r="E181" s="8">
        <v>314.75</v>
      </c>
      <c r="F181" s="8">
        <v>190.30503999999999</v>
      </c>
      <c r="G181" s="8">
        <v>69005.746020000006</v>
      </c>
      <c r="H181" s="8">
        <v>140.92234999999999</v>
      </c>
      <c r="I181" s="8">
        <v>367.11456000000004</v>
      </c>
      <c r="J181" s="8">
        <v>520.62524000000008</v>
      </c>
      <c r="K181" s="8">
        <v>2524.92668</v>
      </c>
      <c r="L181" s="8" t="e">
        <v>#N/A</v>
      </c>
      <c r="M181" s="8">
        <v>314.75</v>
      </c>
      <c r="N181" s="8" t="e">
        <v>#N/A</v>
      </c>
      <c r="O181" s="8">
        <v>1051.1133</v>
      </c>
      <c r="P181" s="8">
        <v>196687.85513000001</v>
      </c>
      <c r="Q181" s="8">
        <v>1187.78628</v>
      </c>
      <c r="R181" s="8">
        <v>6417.9905800000006</v>
      </c>
      <c r="S181" s="8" t="e">
        <v>#N/A</v>
      </c>
      <c r="T181" s="8" t="e">
        <v>#N/A</v>
      </c>
      <c r="U181" s="8">
        <v>155581.43258000002</v>
      </c>
      <c r="V181" s="8">
        <v>190.30503999999999</v>
      </c>
      <c r="W181" s="8" t="e">
        <v>#N/A</v>
      </c>
      <c r="X181" s="8">
        <v>314.75</v>
      </c>
      <c r="Y181" s="8">
        <v>261.79206000000005</v>
      </c>
      <c r="Z181" s="8" t="e">
        <v>#N/A</v>
      </c>
      <c r="AA181" s="8">
        <v>367.11456000000004</v>
      </c>
      <c r="AB181" s="8">
        <v>279.0521</v>
      </c>
      <c r="AC181" s="16">
        <v>211.72215987097368</v>
      </c>
      <c r="AD181" s="16" t="e">
        <v>#N/A</v>
      </c>
      <c r="AE181" s="16" t="e">
        <v>#N/A</v>
      </c>
    </row>
    <row r="182" spans="4:31" x14ac:dyDescent="0.2">
      <c r="D182" s="11">
        <v>29095</v>
      </c>
      <c r="E182" s="8">
        <v>316.75</v>
      </c>
      <c r="F182" s="8">
        <v>191.73107999999999</v>
      </c>
      <c r="G182" s="8">
        <v>69720.066510000004</v>
      </c>
      <c r="H182" s="8">
        <v>140.80916999999999</v>
      </c>
      <c r="I182" s="8">
        <v>369.33356000000003</v>
      </c>
      <c r="J182" s="8">
        <v>524.65730000000008</v>
      </c>
      <c r="K182" s="8">
        <v>2519.0727000000002</v>
      </c>
      <c r="L182" s="8" t="e">
        <v>#N/A</v>
      </c>
      <c r="M182" s="8">
        <v>316.75</v>
      </c>
      <c r="N182" s="8" t="e">
        <v>#N/A</v>
      </c>
      <c r="O182" s="8">
        <v>1048.61203</v>
      </c>
      <c r="P182" s="8">
        <v>196219.80959000002</v>
      </c>
      <c r="Q182" s="8">
        <v>1184.9597800000001</v>
      </c>
      <c r="R182" s="8">
        <v>6402.718100000001</v>
      </c>
      <c r="S182" s="8" t="e">
        <v>#N/A</v>
      </c>
      <c r="T182" s="8" t="e">
        <v>#N/A</v>
      </c>
      <c r="U182" s="8">
        <v>155211.20537000001</v>
      </c>
      <c r="V182" s="8">
        <v>191.73107999999999</v>
      </c>
      <c r="W182" s="8" t="e">
        <v>#N/A</v>
      </c>
      <c r="X182" s="8">
        <v>316.75</v>
      </c>
      <c r="Y182" s="8">
        <v>264.12094000000002</v>
      </c>
      <c r="Z182" s="8" t="e">
        <v>#N/A</v>
      </c>
      <c r="AA182" s="8">
        <v>369.33356000000003</v>
      </c>
      <c r="AB182" s="8">
        <v>280.70757000000003</v>
      </c>
      <c r="AC182" s="16">
        <v>213.91096054439708</v>
      </c>
      <c r="AD182" s="16" t="e">
        <v>#N/A</v>
      </c>
      <c r="AE182" s="16" t="e">
        <v>#N/A</v>
      </c>
    </row>
    <row r="183" spans="4:31" x14ac:dyDescent="0.2">
      <c r="D183" s="11">
        <v>29096</v>
      </c>
      <c r="E183" s="8">
        <v>315.2</v>
      </c>
      <c r="F183" s="8">
        <v>190.67354</v>
      </c>
      <c r="G183" s="8">
        <v>69669.403620000012</v>
      </c>
      <c r="H183" s="8">
        <v>139.87128999999999</v>
      </c>
      <c r="I183" s="8">
        <v>368.27242000000001</v>
      </c>
      <c r="J183" s="8">
        <v>522.17196999999999</v>
      </c>
      <c r="K183" s="8">
        <v>2497.1042500000003</v>
      </c>
      <c r="L183" s="8" t="e">
        <v>#N/A</v>
      </c>
      <c r="M183" s="8">
        <v>315.2</v>
      </c>
      <c r="N183" s="8" t="e">
        <v>#N/A</v>
      </c>
      <c r="O183" s="8">
        <v>1039.4672400000002</v>
      </c>
      <c r="P183" s="8">
        <v>194508.60642000003</v>
      </c>
      <c r="Q183" s="8">
        <v>1174.6259200000002</v>
      </c>
      <c r="R183" s="8">
        <v>6346.8809700000002</v>
      </c>
      <c r="S183" s="8" t="e">
        <v>#N/A</v>
      </c>
      <c r="T183" s="8" t="e">
        <v>#N/A</v>
      </c>
      <c r="U183" s="8">
        <v>153857.63201</v>
      </c>
      <c r="V183" s="8">
        <v>190.67354</v>
      </c>
      <c r="W183" s="8" t="e">
        <v>#N/A</v>
      </c>
      <c r="X183" s="8">
        <v>315.2</v>
      </c>
      <c r="Y183" s="8">
        <v>262.09624000000002</v>
      </c>
      <c r="Z183" s="8" t="e">
        <v>#N/A</v>
      </c>
      <c r="AA183" s="8">
        <v>368.27242000000001</v>
      </c>
      <c r="AB183" s="8">
        <v>279.09540000000004</v>
      </c>
      <c r="AC183" s="16">
        <v>213.75250702727655</v>
      </c>
      <c r="AD183" s="16" t="e">
        <v>#N/A</v>
      </c>
      <c r="AE183" s="16" t="e">
        <v>#N/A</v>
      </c>
    </row>
    <row r="184" spans="4:31" x14ac:dyDescent="0.2">
      <c r="D184" s="11">
        <v>29097</v>
      </c>
      <c r="E184" s="8">
        <v>319.14999999999998</v>
      </c>
      <c r="F184" s="8">
        <v>193.34043</v>
      </c>
      <c r="G184" s="8">
        <v>70216.848200000008</v>
      </c>
      <c r="H184" s="8">
        <v>142.09711999999999</v>
      </c>
      <c r="I184" s="8">
        <v>373.28388000000001</v>
      </c>
      <c r="J184" s="8">
        <v>528.75414000000001</v>
      </c>
      <c r="K184" s="8">
        <v>2542.14734</v>
      </c>
      <c r="L184" s="8" t="e">
        <v>#N/A</v>
      </c>
      <c r="M184" s="8">
        <v>319.14999999999998</v>
      </c>
      <c r="N184" s="8" t="e">
        <v>#N/A</v>
      </c>
      <c r="O184" s="8">
        <v>1058.21729</v>
      </c>
      <c r="P184" s="8">
        <v>198017.17771000002</v>
      </c>
      <c r="Q184" s="8">
        <v>1195.8139800000001</v>
      </c>
      <c r="R184" s="8">
        <v>6461.3668300000008</v>
      </c>
      <c r="S184" s="8" t="e">
        <v>#N/A</v>
      </c>
      <c r="T184" s="8" t="e">
        <v>#N/A</v>
      </c>
      <c r="U184" s="8">
        <v>156632.93578</v>
      </c>
      <c r="V184" s="8">
        <v>193.34043</v>
      </c>
      <c r="W184" s="8" t="e">
        <v>#N/A</v>
      </c>
      <c r="X184" s="8">
        <v>319.14999999999998</v>
      </c>
      <c r="Y184" s="8">
        <v>266.39823000000001</v>
      </c>
      <c r="Z184" s="8" t="e">
        <v>#N/A</v>
      </c>
      <c r="AA184" s="8">
        <v>373.28388000000001</v>
      </c>
      <c r="AB184" s="8">
        <v>282.92400000000004</v>
      </c>
      <c r="AC184" s="16">
        <v>215.43577681600183</v>
      </c>
      <c r="AD184" s="16" t="e">
        <v>#N/A</v>
      </c>
      <c r="AE184" s="16" t="e">
        <v>#N/A</v>
      </c>
    </row>
    <row r="185" spans="4:31" x14ac:dyDescent="0.2">
      <c r="D185" s="11">
        <v>29098</v>
      </c>
      <c r="E185" s="8">
        <v>315.10000000000002</v>
      </c>
      <c r="F185" s="8">
        <v>190.38485</v>
      </c>
      <c r="G185" s="8">
        <v>69957.47176</v>
      </c>
      <c r="H185" s="8">
        <v>139.88897</v>
      </c>
      <c r="I185" s="8">
        <v>370.37947000000003</v>
      </c>
      <c r="J185" s="8">
        <v>526.44382000000007</v>
      </c>
      <c r="K185" s="8">
        <v>2527.6504500000001</v>
      </c>
      <c r="L185" s="8" t="e">
        <v>#N/A</v>
      </c>
      <c r="M185" s="8">
        <v>315.10000000000002</v>
      </c>
      <c r="N185" s="8" t="e">
        <v>#N/A</v>
      </c>
      <c r="O185" s="8">
        <v>1052.1826800000001</v>
      </c>
      <c r="P185" s="8">
        <v>196887.96175000002</v>
      </c>
      <c r="Q185" s="8">
        <v>1188.9947100000002</v>
      </c>
      <c r="R185" s="8">
        <v>6424.5201300000008</v>
      </c>
      <c r="S185" s="8" t="e">
        <v>#N/A</v>
      </c>
      <c r="T185" s="8" t="e">
        <v>#N/A</v>
      </c>
      <c r="U185" s="8">
        <v>153643.93757000001</v>
      </c>
      <c r="V185" s="8">
        <v>190.38485</v>
      </c>
      <c r="W185" s="8" t="e">
        <v>#N/A</v>
      </c>
      <c r="X185" s="8">
        <v>315.10000000000002</v>
      </c>
      <c r="Y185" s="8">
        <v>265.44347000000005</v>
      </c>
      <c r="Z185" s="8" t="e">
        <v>#N/A</v>
      </c>
      <c r="AA185" s="8">
        <v>370.37947000000003</v>
      </c>
      <c r="AB185" s="8">
        <v>281.59266000000002</v>
      </c>
      <c r="AC185" s="16">
        <v>214.6332398615954</v>
      </c>
      <c r="AD185" s="16" t="e">
        <v>#N/A</v>
      </c>
      <c r="AE185" s="16" t="e">
        <v>#N/A</v>
      </c>
    </row>
    <row r="186" spans="4:31" x14ac:dyDescent="0.2">
      <c r="D186" s="11">
        <v>29101</v>
      </c>
      <c r="E186" s="8">
        <v>322.89999999999998</v>
      </c>
      <c r="F186" s="8">
        <v>195.21399</v>
      </c>
      <c r="G186" s="8">
        <v>70663.602030000009</v>
      </c>
      <c r="H186" s="8">
        <v>143.63885999999999</v>
      </c>
      <c r="I186" s="8">
        <v>372.20893000000001</v>
      </c>
      <c r="J186" s="8">
        <v>529.44437000000005</v>
      </c>
      <c r="K186" s="8">
        <v>2545.3097900000002</v>
      </c>
      <c r="L186" s="8" t="e">
        <v>#N/A</v>
      </c>
      <c r="M186" s="8">
        <v>322.89999999999998</v>
      </c>
      <c r="N186" s="8" t="e">
        <v>#N/A</v>
      </c>
      <c r="O186" s="8">
        <v>1072.3820600000001</v>
      </c>
      <c r="P186" s="8">
        <v>199562.53438000003</v>
      </c>
      <c r="Q186" s="8">
        <v>1210.1585</v>
      </c>
      <c r="R186" s="8">
        <v>6482.5864400000009</v>
      </c>
      <c r="S186" s="8" t="e">
        <v>#N/A</v>
      </c>
      <c r="T186" s="8" t="e">
        <v>#N/A</v>
      </c>
      <c r="U186" s="8">
        <v>154726.85063</v>
      </c>
      <c r="V186" s="8">
        <v>195.21399</v>
      </c>
      <c r="W186" s="8" t="e">
        <v>#N/A</v>
      </c>
      <c r="X186" s="8">
        <v>322.89999999999998</v>
      </c>
      <c r="Y186" s="8">
        <v>267.03004000000004</v>
      </c>
      <c r="Z186" s="8" t="e">
        <v>#N/A</v>
      </c>
      <c r="AA186" s="8">
        <v>372.20893000000001</v>
      </c>
      <c r="AB186" s="8">
        <v>283.50640000000004</v>
      </c>
      <c r="AC186" s="16">
        <v>216.80939433122933</v>
      </c>
      <c r="AD186" s="16" t="e">
        <v>#N/A</v>
      </c>
      <c r="AE186" s="16" t="e">
        <v>#N/A</v>
      </c>
    </row>
    <row r="187" spans="4:31" x14ac:dyDescent="0.2">
      <c r="D187" s="11">
        <v>29102</v>
      </c>
      <c r="E187" s="8">
        <v>325</v>
      </c>
      <c r="F187" s="8">
        <v>196.33982</v>
      </c>
      <c r="G187" s="8">
        <v>71652.318530000004</v>
      </c>
      <c r="H187" s="8">
        <v>145.15419</v>
      </c>
      <c r="I187" s="8">
        <v>378.35292000000004</v>
      </c>
      <c r="J187" s="8">
        <v>536.66856000000007</v>
      </c>
      <c r="K187" s="8">
        <v>2594.1174500000002</v>
      </c>
      <c r="L187" s="8" t="e">
        <v>#N/A</v>
      </c>
      <c r="M187" s="8">
        <v>325</v>
      </c>
      <c r="N187" s="8" t="e">
        <v>#N/A</v>
      </c>
      <c r="O187" s="8">
        <v>1092.8785500000001</v>
      </c>
      <c r="P187" s="8">
        <v>203376.78291000001</v>
      </c>
      <c r="Q187" s="8">
        <v>1233.2883200000001</v>
      </c>
      <c r="R187" s="8">
        <v>6606.4884300000003</v>
      </c>
      <c r="S187" s="8" t="e">
        <v>#N/A</v>
      </c>
      <c r="T187" s="8" t="e">
        <v>#N/A</v>
      </c>
      <c r="U187" s="8">
        <v>157684.15253000002</v>
      </c>
      <c r="V187" s="8">
        <v>196.33982</v>
      </c>
      <c r="W187" s="8" t="e">
        <v>#N/A</v>
      </c>
      <c r="X187" s="8">
        <v>325</v>
      </c>
      <c r="Y187" s="8">
        <v>270.25223</v>
      </c>
      <c r="Z187" s="8" t="e">
        <v>#N/A</v>
      </c>
      <c r="AA187" s="8">
        <v>378.35292000000004</v>
      </c>
      <c r="AB187" s="8">
        <v>287.26065</v>
      </c>
      <c r="AC187" s="16">
        <v>219.8380339520713</v>
      </c>
      <c r="AD187" s="16" t="e">
        <v>#N/A</v>
      </c>
      <c r="AE187" s="16" t="e">
        <v>#N/A</v>
      </c>
    </row>
    <row r="188" spans="4:31" x14ac:dyDescent="0.2">
      <c r="D188" s="11">
        <v>29103</v>
      </c>
      <c r="E188" s="8">
        <v>329</v>
      </c>
      <c r="F188" s="8">
        <v>198.56290000000001</v>
      </c>
      <c r="G188" s="8">
        <v>72842.192510000008</v>
      </c>
      <c r="H188" s="8">
        <v>146.71136000000001</v>
      </c>
      <c r="I188" s="8">
        <v>384.53025000000002</v>
      </c>
      <c r="J188" s="8">
        <v>544.29889000000003</v>
      </c>
      <c r="K188" s="8">
        <v>2629.2285700000002</v>
      </c>
      <c r="L188" s="8" t="e">
        <v>#N/A</v>
      </c>
      <c r="M188" s="8">
        <v>329</v>
      </c>
      <c r="N188" s="8" t="e">
        <v>#N/A</v>
      </c>
      <c r="O188" s="8">
        <v>1107.67055</v>
      </c>
      <c r="P188" s="8">
        <v>206129.46723000001</v>
      </c>
      <c r="Q188" s="8">
        <v>1249.9807500000002</v>
      </c>
      <c r="R188" s="8">
        <v>6695.9065900000005</v>
      </c>
      <c r="S188" s="8" t="e">
        <v>#N/A</v>
      </c>
      <c r="T188" s="8" t="e">
        <v>#N/A</v>
      </c>
      <c r="U188" s="8">
        <v>159818.39169000002</v>
      </c>
      <c r="V188" s="8">
        <v>198.56290000000001</v>
      </c>
      <c r="W188" s="8" t="e">
        <v>#N/A</v>
      </c>
      <c r="X188" s="8">
        <v>329</v>
      </c>
      <c r="Y188" s="8">
        <v>274.35023000000001</v>
      </c>
      <c r="Z188" s="8" t="e">
        <v>#N/A</v>
      </c>
      <c r="AA188" s="8">
        <v>384.53025000000002</v>
      </c>
      <c r="AB188" s="8">
        <v>291.7355</v>
      </c>
      <c r="AC188" s="16">
        <v>223.48552451879385</v>
      </c>
      <c r="AD188" s="16" t="e">
        <v>#N/A</v>
      </c>
      <c r="AE188" s="16" t="e">
        <v>#N/A</v>
      </c>
    </row>
    <row r="189" spans="4:31" x14ac:dyDescent="0.2">
      <c r="D189" s="11">
        <v>29104</v>
      </c>
      <c r="E189" s="8">
        <v>335.5</v>
      </c>
      <c r="F189" s="8">
        <v>201.75972999999999</v>
      </c>
      <c r="G189" s="8">
        <v>75211.041170000011</v>
      </c>
      <c r="H189" s="8">
        <v>149.27707000000001</v>
      </c>
      <c r="I189" s="8">
        <v>397.73877000000005</v>
      </c>
      <c r="J189" s="8">
        <v>558.77535</v>
      </c>
      <c r="K189" s="8">
        <v>2717.4684500000003</v>
      </c>
      <c r="L189" s="8" t="e">
        <v>#N/A</v>
      </c>
      <c r="M189" s="8">
        <v>335.5</v>
      </c>
      <c r="N189" s="8" t="e">
        <v>#N/A</v>
      </c>
      <c r="O189" s="8">
        <v>1144.8452300000001</v>
      </c>
      <c r="P189" s="8">
        <v>213047.40491000001</v>
      </c>
      <c r="Q189" s="8">
        <v>1291.9315200000001</v>
      </c>
      <c r="R189" s="8">
        <v>6920.6287800000009</v>
      </c>
      <c r="S189" s="8" t="e">
        <v>#N/A</v>
      </c>
      <c r="T189" s="8" t="e">
        <v>#N/A</v>
      </c>
      <c r="U189" s="8">
        <v>165182.07738</v>
      </c>
      <c r="V189" s="8">
        <v>201.75972999999999</v>
      </c>
      <c r="W189" s="8" t="e">
        <v>#N/A</v>
      </c>
      <c r="X189" s="8">
        <v>335.5</v>
      </c>
      <c r="Y189" s="8">
        <v>283.55774000000002</v>
      </c>
      <c r="Z189" s="8" t="e">
        <v>#N/A</v>
      </c>
      <c r="AA189" s="8">
        <v>397.73877000000005</v>
      </c>
      <c r="AB189" s="8">
        <v>301.82957000000005</v>
      </c>
      <c r="AC189" s="16">
        <v>230.74381032914314</v>
      </c>
      <c r="AD189" s="16" t="e">
        <v>#N/A</v>
      </c>
      <c r="AE189" s="16" t="e">
        <v>#N/A</v>
      </c>
    </row>
    <row r="190" spans="4:31" x14ac:dyDescent="0.2">
      <c r="D190" s="11">
        <v>29105</v>
      </c>
      <c r="E190" s="8">
        <v>329.15</v>
      </c>
      <c r="F190" s="8">
        <v>197.74313000000001</v>
      </c>
      <c r="G190" s="8">
        <v>73062.701010000004</v>
      </c>
      <c r="H190" s="8">
        <v>146.28885</v>
      </c>
      <c r="I190" s="8">
        <v>386.06227000000001</v>
      </c>
      <c r="J190" s="8">
        <v>538.58906999999999</v>
      </c>
      <c r="K190" s="8">
        <v>2637.1877900000004</v>
      </c>
      <c r="L190" s="8" t="e">
        <v>#N/A</v>
      </c>
      <c r="M190" s="8">
        <v>329.15</v>
      </c>
      <c r="N190" s="8" t="e">
        <v>#N/A</v>
      </c>
      <c r="O190" s="8">
        <v>1111.0237000000002</v>
      </c>
      <c r="P190" s="8">
        <v>206753.46408000001</v>
      </c>
      <c r="Q190" s="8">
        <v>1253.7647100000002</v>
      </c>
      <c r="R190" s="8">
        <v>6716.1764900000007</v>
      </c>
      <c r="S190" s="8" t="e">
        <v>#N/A</v>
      </c>
      <c r="T190" s="8" t="e">
        <v>#N/A</v>
      </c>
      <c r="U190" s="8">
        <v>160302.19527000003</v>
      </c>
      <c r="V190" s="8">
        <v>197.74313000000001</v>
      </c>
      <c r="W190" s="8" t="e">
        <v>#N/A</v>
      </c>
      <c r="X190" s="8">
        <v>329.15</v>
      </c>
      <c r="Y190" s="8">
        <v>275.62197000000003</v>
      </c>
      <c r="Z190" s="8" t="e">
        <v>#N/A</v>
      </c>
      <c r="AA190" s="8">
        <v>386.06227000000001</v>
      </c>
      <c r="AB190" s="8">
        <v>292.91279000000003</v>
      </c>
      <c r="AC190" s="16">
        <v>224.15928250866102</v>
      </c>
      <c r="AD190" s="16" t="e">
        <v>#N/A</v>
      </c>
      <c r="AE190" s="16" t="e">
        <v>#N/A</v>
      </c>
    </row>
    <row r="191" spans="4:31" x14ac:dyDescent="0.2">
      <c r="D191" s="11">
        <v>29108</v>
      </c>
      <c r="E191" s="8">
        <v>336.3</v>
      </c>
      <c r="F191" s="8">
        <v>201.79626999999999</v>
      </c>
      <c r="G191" s="8">
        <v>74343.567340000009</v>
      </c>
      <c r="H191" s="8">
        <v>149.76614000000001</v>
      </c>
      <c r="I191" s="8">
        <v>391.30551000000003</v>
      </c>
      <c r="J191" s="8">
        <v>547.55812000000003</v>
      </c>
      <c r="K191" s="8">
        <v>2684.6077400000004</v>
      </c>
      <c r="L191" s="8" t="e">
        <v>#N/A</v>
      </c>
      <c r="M191" s="8">
        <v>336.3</v>
      </c>
      <c r="N191" s="8" t="e">
        <v>#N/A</v>
      </c>
      <c r="O191" s="8">
        <v>1129.5727900000002</v>
      </c>
      <c r="P191" s="8">
        <v>210259.33857000002</v>
      </c>
      <c r="Q191" s="8">
        <v>1276.3872200000001</v>
      </c>
      <c r="R191" s="8">
        <v>7130.9863800000003</v>
      </c>
      <c r="S191" s="8" t="e">
        <v>#N/A</v>
      </c>
      <c r="T191" s="8" t="e">
        <v>#N/A</v>
      </c>
      <c r="U191" s="8">
        <v>163194.63462000003</v>
      </c>
      <c r="V191" s="8">
        <v>201.79626999999999</v>
      </c>
      <c r="W191" s="8" t="e">
        <v>#N/A</v>
      </c>
      <c r="X191" s="8">
        <v>336.3</v>
      </c>
      <c r="Y191" s="8">
        <v>280.74522000000002</v>
      </c>
      <c r="Z191" s="8" t="e">
        <v>#N/A</v>
      </c>
      <c r="AA191" s="8">
        <v>391.30551000000003</v>
      </c>
      <c r="AB191" s="8">
        <v>298.04814000000005</v>
      </c>
      <c r="AC191" s="16">
        <v>228.09165717569405</v>
      </c>
      <c r="AD191" s="16" t="e">
        <v>#N/A</v>
      </c>
      <c r="AE191" s="16" t="e">
        <v>#N/A</v>
      </c>
    </row>
    <row r="192" spans="4:31" x14ac:dyDescent="0.2">
      <c r="D192" s="11">
        <v>29109</v>
      </c>
      <c r="E192" s="8">
        <v>339.5</v>
      </c>
      <c r="F192" s="8">
        <v>204.13997000000001</v>
      </c>
      <c r="G192" s="8">
        <v>75034.5622</v>
      </c>
      <c r="H192" s="8">
        <v>151.52878000000001</v>
      </c>
      <c r="I192" s="8">
        <v>393.08119000000005</v>
      </c>
      <c r="J192" s="8">
        <v>553.12485000000004</v>
      </c>
      <c r="K192" s="8">
        <v>2708.36184</v>
      </c>
      <c r="L192" s="8" t="e">
        <v>#N/A</v>
      </c>
      <c r="M192" s="8">
        <v>339.5</v>
      </c>
      <c r="N192" s="8" t="e">
        <v>#N/A</v>
      </c>
      <c r="O192" s="8">
        <v>1139.4976800000002</v>
      </c>
      <c r="P192" s="8">
        <v>212106.76344000001</v>
      </c>
      <c r="Q192" s="8">
        <v>1287.6020800000001</v>
      </c>
      <c r="R192" s="8">
        <v>7193.6421500000006</v>
      </c>
      <c r="S192" s="8" t="e">
        <v>#N/A</v>
      </c>
      <c r="T192" s="8" t="e">
        <v>#N/A</v>
      </c>
      <c r="U192" s="8">
        <v>164628.52968000001</v>
      </c>
      <c r="V192" s="8">
        <v>204.13997000000001</v>
      </c>
      <c r="W192" s="8" t="e">
        <v>#N/A</v>
      </c>
      <c r="X192" s="8">
        <v>339.5</v>
      </c>
      <c r="Y192" s="8">
        <v>282.30498</v>
      </c>
      <c r="Z192" s="8" t="e">
        <v>#N/A</v>
      </c>
      <c r="AA192" s="8">
        <v>393.08119000000005</v>
      </c>
      <c r="AB192" s="8">
        <v>300.21378000000004</v>
      </c>
      <c r="AC192" s="16">
        <v>230.21221753439991</v>
      </c>
      <c r="AD192" s="16" t="e">
        <v>#N/A</v>
      </c>
      <c r="AE192" s="16" t="e">
        <v>#N/A</v>
      </c>
    </row>
    <row r="193" spans="4:31" x14ac:dyDescent="0.2">
      <c r="D193" s="11">
        <v>29110</v>
      </c>
      <c r="E193" s="8">
        <v>337.1</v>
      </c>
      <c r="F193" s="8">
        <v>202.59907000000001</v>
      </c>
      <c r="G193" s="8">
        <v>74927.968740000011</v>
      </c>
      <c r="H193" s="8">
        <v>151.67605</v>
      </c>
      <c r="I193" s="8">
        <v>391.55144000000001</v>
      </c>
      <c r="J193" s="8">
        <v>549.37061000000006</v>
      </c>
      <c r="K193" s="8">
        <v>2718.20118</v>
      </c>
      <c r="L193" s="8" t="e">
        <v>#N/A</v>
      </c>
      <c r="M193" s="8">
        <v>337.1</v>
      </c>
      <c r="N193" s="8" t="e">
        <v>#N/A</v>
      </c>
      <c r="O193" s="8">
        <v>1143.63741</v>
      </c>
      <c r="P193" s="8">
        <v>212877.33629000001</v>
      </c>
      <c r="Q193" s="8">
        <v>1292.2798700000001</v>
      </c>
      <c r="R193" s="8">
        <v>7219.776280000001</v>
      </c>
      <c r="S193" s="8" t="e">
        <v>#N/A</v>
      </c>
      <c r="T193" s="8" t="e">
        <v>#N/A</v>
      </c>
      <c r="U193" s="8">
        <v>165226.61658</v>
      </c>
      <c r="V193" s="8">
        <v>202.59907000000001</v>
      </c>
      <c r="W193" s="8" t="e">
        <v>#N/A</v>
      </c>
      <c r="X193" s="8">
        <v>337.1</v>
      </c>
      <c r="Y193" s="8">
        <v>281.35900000000004</v>
      </c>
      <c r="Z193" s="8" t="e">
        <v>#N/A</v>
      </c>
      <c r="AA193" s="8">
        <v>391.55144000000001</v>
      </c>
      <c r="AB193" s="8">
        <v>298.80157000000003</v>
      </c>
      <c r="AC193" s="16">
        <v>229.88140886984834</v>
      </c>
      <c r="AD193" s="16" t="e">
        <v>#N/A</v>
      </c>
      <c r="AE193" s="16" t="e">
        <v>#N/A</v>
      </c>
    </row>
    <row r="194" spans="4:31" x14ac:dyDescent="0.2">
      <c r="D194" s="11">
        <v>29111</v>
      </c>
      <c r="E194" s="8">
        <v>332.95</v>
      </c>
      <c r="F194" s="8">
        <v>200.52158</v>
      </c>
      <c r="G194" s="8">
        <v>74863.158690000011</v>
      </c>
      <c r="H194" s="8">
        <v>151.13491999999999</v>
      </c>
      <c r="I194" s="8">
        <v>389.24260000000004</v>
      </c>
      <c r="J194" s="8">
        <v>547.70503000000008</v>
      </c>
      <c r="K194" s="8">
        <v>2722.7395500000002</v>
      </c>
      <c r="L194" s="8" t="e">
        <v>#N/A</v>
      </c>
      <c r="M194" s="8">
        <v>332.95</v>
      </c>
      <c r="N194" s="8" t="e">
        <v>#N/A</v>
      </c>
      <c r="O194" s="8">
        <v>1145.5468600000002</v>
      </c>
      <c r="P194" s="8">
        <v>213232.76148000002</v>
      </c>
      <c r="Q194" s="8">
        <v>1294.43749</v>
      </c>
      <c r="R194" s="8">
        <v>7231.8306000000002</v>
      </c>
      <c r="S194" s="8" t="e">
        <v>#N/A</v>
      </c>
      <c r="T194" s="8" t="e">
        <v>#N/A</v>
      </c>
      <c r="U194" s="8">
        <v>165502.48296000002</v>
      </c>
      <c r="V194" s="8">
        <v>200.52158</v>
      </c>
      <c r="W194" s="8" t="e">
        <v>#N/A</v>
      </c>
      <c r="X194" s="8">
        <v>332.95</v>
      </c>
      <c r="Y194" s="8">
        <v>280.30929000000003</v>
      </c>
      <c r="Z194" s="8" t="e">
        <v>#N/A</v>
      </c>
      <c r="AA194" s="8">
        <v>389.24260000000004</v>
      </c>
      <c r="AB194" s="8">
        <v>298.16118</v>
      </c>
      <c r="AC194" s="16">
        <v>229.67520569944546</v>
      </c>
      <c r="AD194" s="16" t="e">
        <v>#N/A</v>
      </c>
      <c r="AE194" s="16" t="e">
        <v>#N/A</v>
      </c>
    </row>
    <row r="195" spans="4:31" x14ac:dyDescent="0.2">
      <c r="D195" s="11">
        <v>29112</v>
      </c>
      <c r="E195" s="8">
        <v>345.8</v>
      </c>
      <c r="F195" s="8">
        <v>208.27012999999999</v>
      </c>
      <c r="G195" s="8">
        <v>77158.798280000003</v>
      </c>
      <c r="H195" s="8">
        <v>159.46504999999999</v>
      </c>
      <c r="I195" s="8">
        <v>401.73581000000001</v>
      </c>
      <c r="J195" s="8">
        <v>564.66209000000003</v>
      </c>
      <c r="K195" s="8">
        <v>2801.7374400000003</v>
      </c>
      <c r="L195" s="8" t="e">
        <v>#N/A</v>
      </c>
      <c r="M195" s="8">
        <v>345.8</v>
      </c>
      <c r="N195" s="8" t="e">
        <v>#N/A</v>
      </c>
      <c r="O195" s="8">
        <v>1202.0192900000002</v>
      </c>
      <c r="P195" s="8">
        <v>223744.57311000003</v>
      </c>
      <c r="Q195" s="8">
        <v>1358.2498400000002</v>
      </c>
      <c r="R195" s="8">
        <v>7588.3407300000008</v>
      </c>
      <c r="S195" s="8" t="e">
        <v>#N/A</v>
      </c>
      <c r="T195" s="8" t="e">
        <v>#N/A</v>
      </c>
      <c r="U195" s="8">
        <v>173661.31800000003</v>
      </c>
      <c r="V195" s="8">
        <v>208.27012999999999</v>
      </c>
      <c r="W195" s="8" t="e">
        <v>#N/A</v>
      </c>
      <c r="X195" s="8">
        <v>345.8</v>
      </c>
      <c r="Y195" s="8">
        <v>289.34543000000002</v>
      </c>
      <c r="Z195" s="8" t="e">
        <v>#N/A</v>
      </c>
      <c r="AA195" s="8">
        <v>401.73581000000001</v>
      </c>
      <c r="AB195" s="8">
        <v>309.32069000000001</v>
      </c>
      <c r="AC195" s="16">
        <v>236.72445392821601</v>
      </c>
      <c r="AD195" s="16" t="e">
        <v>#N/A</v>
      </c>
      <c r="AE195" s="16" t="e">
        <v>#N/A</v>
      </c>
    </row>
    <row r="196" spans="4:31" x14ac:dyDescent="0.2">
      <c r="D196" s="11">
        <v>29115</v>
      </c>
      <c r="E196" s="8">
        <v>351.75</v>
      </c>
      <c r="F196" s="8">
        <v>211.64129</v>
      </c>
      <c r="G196" s="8">
        <v>78404.262620000009</v>
      </c>
      <c r="H196" s="8">
        <v>163.49068</v>
      </c>
      <c r="I196" s="8">
        <v>407.83239000000003</v>
      </c>
      <c r="J196" s="8">
        <v>572.46492000000001</v>
      </c>
      <c r="K196" s="8">
        <v>2875.3662100000001</v>
      </c>
      <c r="L196" s="8" t="e">
        <v>#N/A</v>
      </c>
      <c r="M196" s="8">
        <v>351.75</v>
      </c>
      <c r="N196" s="8" t="e">
        <v>#N/A</v>
      </c>
      <c r="O196" s="8">
        <v>1173.61887</v>
      </c>
      <c r="P196" s="8">
        <v>219189.62186000001</v>
      </c>
      <c r="Q196" s="8">
        <v>1325.2110500000001</v>
      </c>
      <c r="R196" s="8">
        <v>7069.4230500000003</v>
      </c>
      <c r="S196" s="8" t="e">
        <v>#N/A</v>
      </c>
      <c r="T196" s="8" t="e">
        <v>#N/A</v>
      </c>
      <c r="U196" s="8">
        <v>177565.09485000002</v>
      </c>
      <c r="V196" s="8">
        <v>211.64129</v>
      </c>
      <c r="W196" s="8" t="e">
        <v>#N/A</v>
      </c>
      <c r="X196" s="8">
        <v>351.75</v>
      </c>
      <c r="Y196" s="8">
        <v>289.32960000000003</v>
      </c>
      <c r="Z196" s="8" t="e">
        <v>#N/A</v>
      </c>
      <c r="AA196" s="8">
        <v>407.83239000000003</v>
      </c>
      <c r="AB196" s="8">
        <v>312.39423000000005</v>
      </c>
      <c r="AC196" s="16">
        <v>240.54651104392431</v>
      </c>
      <c r="AD196" s="16" t="e">
        <v>#N/A</v>
      </c>
      <c r="AE196" s="16" t="e">
        <v>#N/A</v>
      </c>
    </row>
    <row r="197" spans="4:31" x14ac:dyDescent="0.2">
      <c r="D197" s="11">
        <v>29116</v>
      </c>
      <c r="E197" s="8">
        <v>375.75</v>
      </c>
      <c r="F197" s="8">
        <v>225.99520999999999</v>
      </c>
      <c r="G197" s="8">
        <v>83085.72</v>
      </c>
      <c r="H197" s="8">
        <v>174.44302999999999</v>
      </c>
      <c r="I197" s="8">
        <v>432.58004000000005</v>
      </c>
      <c r="J197" s="8">
        <v>604.52618000000007</v>
      </c>
      <c r="K197" s="8">
        <v>3040.1596300000001</v>
      </c>
      <c r="L197" s="8" t="e">
        <v>#N/A</v>
      </c>
      <c r="M197" s="8">
        <v>375.75</v>
      </c>
      <c r="N197" s="8" t="e">
        <v>#N/A</v>
      </c>
      <c r="O197" s="8">
        <v>1241.11446</v>
      </c>
      <c r="P197" s="8">
        <v>231795.36022000003</v>
      </c>
      <c r="Q197" s="8">
        <v>1401.4248</v>
      </c>
      <c r="R197" s="8">
        <v>7475.9901900000004</v>
      </c>
      <c r="S197" s="8" t="e">
        <v>#N/A</v>
      </c>
      <c r="T197" s="8" t="e">
        <v>#N/A</v>
      </c>
      <c r="U197" s="8">
        <v>187776.97947000002</v>
      </c>
      <c r="V197" s="8">
        <v>225.99520999999999</v>
      </c>
      <c r="W197" s="8" t="e">
        <v>#N/A</v>
      </c>
      <c r="X197" s="8">
        <v>375.75</v>
      </c>
      <c r="Y197" s="8">
        <v>309.41642000000002</v>
      </c>
      <c r="Z197" s="8" t="e">
        <v>#N/A</v>
      </c>
      <c r="AA197" s="8">
        <v>432.58004000000005</v>
      </c>
      <c r="AB197" s="8">
        <v>331.82545000000005</v>
      </c>
      <c r="AC197" s="16">
        <v>254.91550670096979</v>
      </c>
      <c r="AD197" s="16" t="e">
        <v>#N/A</v>
      </c>
      <c r="AE197" s="16" t="e">
        <v>#N/A</v>
      </c>
    </row>
    <row r="198" spans="4:31" x14ac:dyDescent="0.2">
      <c r="D198" s="11">
        <v>29117</v>
      </c>
      <c r="E198" s="8">
        <v>369</v>
      </c>
      <c r="F198" s="8">
        <v>221.68495999999999</v>
      </c>
      <c r="G198" s="8">
        <v>84013.08845000001</v>
      </c>
      <c r="H198" s="8">
        <v>171.94789</v>
      </c>
      <c r="I198" s="8">
        <v>437.76144000000005</v>
      </c>
      <c r="J198" s="8">
        <v>610.16773000000001</v>
      </c>
      <c r="K198" s="8">
        <v>3090.1202300000004</v>
      </c>
      <c r="L198" s="8" t="e">
        <v>#N/A</v>
      </c>
      <c r="M198" s="8">
        <v>369</v>
      </c>
      <c r="N198" s="8" t="e">
        <v>#N/A</v>
      </c>
      <c r="O198" s="8">
        <v>1261.5103700000002</v>
      </c>
      <c r="P198" s="8">
        <v>235604.57964000001</v>
      </c>
      <c r="Q198" s="8">
        <v>1424.4551800000002</v>
      </c>
      <c r="R198" s="8">
        <v>7598.8472100000008</v>
      </c>
      <c r="S198" s="8" t="e">
        <v>#N/A</v>
      </c>
      <c r="T198" s="8" t="e">
        <v>#N/A</v>
      </c>
      <c r="U198" s="8">
        <v>190862.82086000001</v>
      </c>
      <c r="V198" s="8">
        <v>221.68495999999999</v>
      </c>
      <c r="W198" s="8" t="e">
        <v>#N/A</v>
      </c>
      <c r="X198" s="8">
        <v>369</v>
      </c>
      <c r="Y198" s="8">
        <v>312.22375000000005</v>
      </c>
      <c r="Z198" s="8" t="e">
        <v>#N/A</v>
      </c>
      <c r="AA198" s="8">
        <v>437.76144000000005</v>
      </c>
      <c r="AB198" s="8">
        <v>334.82560000000001</v>
      </c>
      <c r="AC198" s="16">
        <v>257.73786595713528</v>
      </c>
      <c r="AD198" s="16" t="e">
        <v>#N/A</v>
      </c>
      <c r="AE198" s="16" t="e">
        <v>#N/A</v>
      </c>
    </row>
    <row r="199" spans="4:31" x14ac:dyDescent="0.2">
      <c r="D199" s="11">
        <v>29118</v>
      </c>
      <c r="E199" s="8">
        <v>380</v>
      </c>
      <c r="F199" s="8">
        <v>225.50351000000001</v>
      </c>
      <c r="G199" s="8">
        <v>82666.748680000004</v>
      </c>
      <c r="H199" s="8">
        <v>175.84465</v>
      </c>
      <c r="I199" s="8">
        <v>438.16830000000004</v>
      </c>
      <c r="J199" s="8">
        <v>593.51592000000005</v>
      </c>
      <c r="K199" s="8">
        <v>3062.9573</v>
      </c>
      <c r="L199" s="8" t="e">
        <v>#N/A</v>
      </c>
      <c r="M199" s="8">
        <v>380</v>
      </c>
      <c r="N199" s="8" t="e">
        <v>#N/A</v>
      </c>
      <c r="O199" s="8">
        <v>1250.42138</v>
      </c>
      <c r="P199" s="8">
        <v>233533.55653000003</v>
      </c>
      <c r="Q199" s="8">
        <v>1411.9338600000001</v>
      </c>
      <c r="R199" s="8">
        <v>7532.0514400000002</v>
      </c>
      <c r="S199" s="8" t="e">
        <v>#N/A</v>
      </c>
      <c r="T199" s="8" t="e">
        <v>#N/A</v>
      </c>
      <c r="U199" s="8">
        <v>189185.08899000002</v>
      </c>
      <c r="V199" s="8">
        <v>225.50351000000001</v>
      </c>
      <c r="W199" s="8" t="e">
        <v>#N/A</v>
      </c>
      <c r="X199" s="8">
        <v>380</v>
      </c>
      <c r="Y199" s="8">
        <v>310.00028000000003</v>
      </c>
      <c r="Z199" s="8" t="e">
        <v>#N/A</v>
      </c>
      <c r="AA199" s="8">
        <v>438.16830000000004</v>
      </c>
      <c r="AB199" s="8">
        <v>333.35860000000002</v>
      </c>
      <c r="AC199" s="16">
        <v>253.64035458098789</v>
      </c>
      <c r="AD199" s="16" t="e">
        <v>#N/A</v>
      </c>
      <c r="AE199" s="16" t="e">
        <v>#N/A</v>
      </c>
    </row>
    <row r="200" spans="4:31" x14ac:dyDescent="0.2">
      <c r="D200" s="11">
        <v>29119</v>
      </c>
      <c r="E200" s="8">
        <v>369</v>
      </c>
      <c r="F200" s="8">
        <v>218.73408000000001</v>
      </c>
      <c r="G200" s="8">
        <v>82970.345760000011</v>
      </c>
      <c r="H200" s="8">
        <v>170.55706000000001</v>
      </c>
      <c r="I200" s="8">
        <v>435.66949000000005</v>
      </c>
      <c r="J200" s="8">
        <v>586.18004000000008</v>
      </c>
      <c r="K200" s="8">
        <v>3040.6693400000004</v>
      </c>
      <c r="L200" s="8" t="e">
        <v>#N/A</v>
      </c>
      <c r="M200" s="8">
        <v>369</v>
      </c>
      <c r="N200" s="8" t="e">
        <v>#N/A</v>
      </c>
      <c r="O200" s="8">
        <v>1241.3225400000001</v>
      </c>
      <c r="P200" s="8">
        <v>231834.22315000001</v>
      </c>
      <c r="Q200" s="8">
        <v>1401.6597700000002</v>
      </c>
      <c r="R200" s="8">
        <v>7477.2436200000002</v>
      </c>
      <c r="S200" s="8" t="e">
        <v>#N/A</v>
      </c>
      <c r="T200" s="8" t="e">
        <v>#N/A</v>
      </c>
      <c r="U200" s="8">
        <v>187808.46226000003</v>
      </c>
      <c r="V200" s="8">
        <v>218.73408000000001</v>
      </c>
      <c r="W200" s="8" t="e">
        <v>#N/A</v>
      </c>
      <c r="X200" s="8">
        <v>369</v>
      </c>
      <c r="Y200" s="8">
        <v>311.19240000000002</v>
      </c>
      <c r="Z200" s="8" t="e">
        <v>#N/A</v>
      </c>
      <c r="AA200" s="8">
        <v>435.66949000000005</v>
      </c>
      <c r="AB200" s="8">
        <v>330.58826000000005</v>
      </c>
      <c r="AC200" s="16">
        <v>254.54542835741486</v>
      </c>
      <c r="AD200" s="16" t="e">
        <v>#N/A</v>
      </c>
      <c r="AE200" s="16" t="e">
        <v>#N/A</v>
      </c>
    </row>
    <row r="201" spans="4:31" x14ac:dyDescent="0.2">
      <c r="D201" s="11">
        <v>29122</v>
      </c>
      <c r="E201" s="8">
        <v>380.4</v>
      </c>
      <c r="F201" s="8">
        <v>225.75810000000001</v>
      </c>
      <c r="G201" s="8">
        <v>84025.398520000002</v>
      </c>
      <c r="H201" s="8">
        <v>176.35604000000001</v>
      </c>
      <c r="I201" s="8">
        <v>440.00802000000004</v>
      </c>
      <c r="J201" s="8">
        <v>594.68803000000003</v>
      </c>
      <c r="K201" s="8">
        <v>3090.1032700000001</v>
      </c>
      <c r="L201" s="8" t="e">
        <v>#N/A</v>
      </c>
      <c r="M201" s="8">
        <v>380.4</v>
      </c>
      <c r="N201" s="8" t="e">
        <v>#N/A</v>
      </c>
      <c r="O201" s="8">
        <v>1267.1537000000001</v>
      </c>
      <c r="P201" s="8">
        <v>235620.64991000001</v>
      </c>
      <c r="Q201" s="8">
        <v>1429.69865</v>
      </c>
      <c r="R201" s="8">
        <v>7655.3539900000005</v>
      </c>
      <c r="S201" s="8" t="e">
        <v>#N/A</v>
      </c>
      <c r="T201" s="8" t="e">
        <v>#N/A</v>
      </c>
      <c r="U201" s="8">
        <v>190394.45126</v>
      </c>
      <c r="V201" s="8">
        <v>225.75810000000001</v>
      </c>
      <c r="W201" s="8" t="e">
        <v>#N/A</v>
      </c>
      <c r="X201" s="8">
        <v>380.4</v>
      </c>
      <c r="Y201" s="8">
        <v>312.41866000000005</v>
      </c>
      <c r="Z201" s="8" t="e">
        <v>#N/A</v>
      </c>
      <c r="AA201" s="8">
        <v>440.00802000000004</v>
      </c>
      <c r="AB201" s="8">
        <v>334.00395000000003</v>
      </c>
      <c r="AC201" s="16">
        <v>257.79654549978272</v>
      </c>
      <c r="AD201" s="16" t="e">
        <v>#N/A</v>
      </c>
      <c r="AE201" s="16" t="e">
        <v>#N/A</v>
      </c>
    </row>
    <row r="202" spans="4:31" x14ac:dyDescent="0.2">
      <c r="D202" s="11">
        <v>29123</v>
      </c>
      <c r="E202" s="8">
        <v>376.7</v>
      </c>
      <c r="F202" s="8">
        <v>223.65484000000001</v>
      </c>
      <c r="G202" s="8">
        <v>83744.277800000011</v>
      </c>
      <c r="H202" s="8">
        <v>174.51934</v>
      </c>
      <c r="I202" s="8">
        <v>439.14558000000005</v>
      </c>
      <c r="J202" s="8">
        <v>591.8274100000001</v>
      </c>
      <c r="K202" s="8">
        <v>3072.2240600000005</v>
      </c>
      <c r="L202" s="8" t="e">
        <v>#N/A</v>
      </c>
      <c r="M202" s="8">
        <v>376.7</v>
      </c>
      <c r="N202" s="8" t="e">
        <v>#N/A</v>
      </c>
      <c r="O202" s="8">
        <v>1262.9142300000001</v>
      </c>
      <c r="P202" s="8">
        <v>234832.34247000003</v>
      </c>
      <c r="Q202" s="8">
        <v>1424.9153600000002</v>
      </c>
      <c r="R202" s="8">
        <v>7629.741750000001</v>
      </c>
      <c r="S202" s="8" t="e">
        <v>#N/A</v>
      </c>
      <c r="T202" s="8" t="e">
        <v>#N/A</v>
      </c>
      <c r="U202" s="8">
        <v>189757.45547000002</v>
      </c>
      <c r="V202" s="8">
        <v>223.65484000000001</v>
      </c>
      <c r="W202" s="8" t="e">
        <v>#N/A</v>
      </c>
      <c r="X202" s="8">
        <v>376.7</v>
      </c>
      <c r="Y202" s="8">
        <v>311.46046000000001</v>
      </c>
      <c r="Z202" s="8" t="e">
        <v>#N/A</v>
      </c>
      <c r="AA202" s="8">
        <v>439.14558000000005</v>
      </c>
      <c r="AB202" s="8">
        <v>334.28027000000003</v>
      </c>
      <c r="AC202" s="16">
        <v>256.92908211474713</v>
      </c>
      <c r="AD202" s="16" t="e">
        <v>#N/A</v>
      </c>
      <c r="AE202" s="16" t="e">
        <v>#N/A</v>
      </c>
    </row>
    <row r="203" spans="4:31" x14ac:dyDescent="0.2">
      <c r="D203" s="11">
        <v>29124</v>
      </c>
      <c r="E203" s="8">
        <v>373.75</v>
      </c>
      <c r="F203" s="8">
        <v>221.43781999999999</v>
      </c>
      <c r="G203" s="8">
        <v>81538.738200000007</v>
      </c>
      <c r="H203" s="8">
        <v>170.77919</v>
      </c>
      <c r="I203" s="8">
        <v>432.38796000000002</v>
      </c>
      <c r="J203" s="8">
        <v>586.23144000000002</v>
      </c>
      <c r="K203" s="8">
        <v>2988.2042700000002</v>
      </c>
      <c r="L203" s="8" t="e">
        <v>#N/A</v>
      </c>
      <c r="M203" s="8">
        <v>373.75</v>
      </c>
      <c r="N203" s="8" t="e">
        <v>#N/A</v>
      </c>
      <c r="O203" s="8">
        <v>1228.3758</v>
      </c>
      <c r="P203" s="8">
        <v>228410.10084000003</v>
      </c>
      <c r="Q203" s="8">
        <v>1385.94649</v>
      </c>
      <c r="R203" s="8">
        <v>7421.0820500000009</v>
      </c>
      <c r="S203" s="8" t="e">
        <v>#N/A</v>
      </c>
      <c r="T203" s="8" t="e">
        <v>#N/A</v>
      </c>
      <c r="U203" s="8">
        <v>184567.93082000001</v>
      </c>
      <c r="V203" s="8">
        <v>221.43781999999999</v>
      </c>
      <c r="W203" s="8" t="e">
        <v>#N/A</v>
      </c>
      <c r="X203" s="8">
        <v>373.75</v>
      </c>
      <c r="Y203" s="8">
        <v>305.48411000000004</v>
      </c>
      <c r="Z203" s="8" t="e">
        <v>#N/A</v>
      </c>
      <c r="AA203" s="8">
        <v>432.38796000000002</v>
      </c>
      <c r="AB203" s="8">
        <v>327.17150000000004</v>
      </c>
      <c r="AC203" s="16">
        <v>250.17610699269542</v>
      </c>
      <c r="AD203" s="16" t="e">
        <v>#N/A</v>
      </c>
      <c r="AE203" s="16" t="e">
        <v>#N/A</v>
      </c>
    </row>
    <row r="204" spans="4:31" x14ac:dyDescent="0.2">
      <c r="D204" s="11">
        <v>29125</v>
      </c>
      <c r="E204" s="8">
        <v>395.5</v>
      </c>
      <c r="F204" s="8">
        <v>232.67159000000001</v>
      </c>
      <c r="G204" s="8">
        <v>86286.792480000004</v>
      </c>
      <c r="H204" s="8">
        <v>179.51175000000001</v>
      </c>
      <c r="I204" s="8">
        <v>448.91901000000001</v>
      </c>
      <c r="J204" s="8">
        <v>601.02728000000002</v>
      </c>
      <c r="K204" s="8">
        <v>3091.5454700000005</v>
      </c>
      <c r="L204" s="8" t="e">
        <v>#N/A</v>
      </c>
      <c r="M204" s="8">
        <v>395.5</v>
      </c>
      <c r="N204" s="8" t="e">
        <v>#N/A</v>
      </c>
      <c r="O204" s="8">
        <v>1270.8567700000001</v>
      </c>
      <c r="P204" s="8">
        <v>236309.21746000001</v>
      </c>
      <c r="Q204" s="8">
        <v>1433.8767400000002</v>
      </c>
      <c r="R204" s="8">
        <v>7677.725660000001</v>
      </c>
      <c r="S204" s="8" t="e">
        <v>#N/A</v>
      </c>
      <c r="T204" s="8" t="e">
        <v>#N/A</v>
      </c>
      <c r="U204" s="8">
        <v>190950.85174000001</v>
      </c>
      <c r="V204" s="8">
        <v>232.67159000000001</v>
      </c>
      <c r="W204" s="8" t="e">
        <v>#N/A</v>
      </c>
      <c r="X204" s="8">
        <v>395.5</v>
      </c>
      <c r="Y204" s="8">
        <v>318.15235000000001</v>
      </c>
      <c r="Z204" s="8" t="e">
        <v>#N/A</v>
      </c>
      <c r="AA204" s="8">
        <v>448.91901000000001</v>
      </c>
      <c r="AB204" s="8">
        <v>342.34220000000005</v>
      </c>
      <c r="AC204" s="16">
        <v>264.74136337117199</v>
      </c>
      <c r="AD204" s="16" t="e">
        <v>#N/A</v>
      </c>
      <c r="AE204" s="16" t="e">
        <v>#N/A</v>
      </c>
    </row>
    <row r="205" spans="4:31" x14ac:dyDescent="0.2">
      <c r="D205" s="11">
        <v>29126</v>
      </c>
      <c r="E205" s="8">
        <v>397.25</v>
      </c>
      <c r="F205" s="8">
        <v>233.22739999999999</v>
      </c>
      <c r="G205" s="8">
        <v>89088.485510000013</v>
      </c>
      <c r="H205" s="8">
        <v>180.36335</v>
      </c>
      <c r="I205" s="8">
        <v>460.71839000000006</v>
      </c>
      <c r="J205" s="8">
        <v>616.45414000000005</v>
      </c>
      <c r="K205" s="8">
        <v>3190.2594200000003</v>
      </c>
      <c r="L205" s="8" t="e">
        <v>#N/A</v>
      </c>
      <c r="M205" s="8">
        <v>397.25</v>
      </c>
      <c r="N205" s="8" t="e">
        <v>#N/A</v>
      </c>
      <c r="O205" s="8">
        <v>1306.8113700000001</v>
      </c>
      <c r="P205" s="8">
        <v>242994.78860000003</v>
      </c>
      <c r="Q205" s="8">
        <v>1474.44344</v>
      </c>
      <c r="R205" s="8">
        <v>7894.9409800000003</v>
      </c>
      <c r="S205" s="8" t="e">
        <v>#N/A</v>
      </c>
      <c r="T205" s="8" t="e">
        <v>#N/A</v>
      </c>
      <c r="U205" s="8">
        <v>191720.57290000003</v>
      </c>
      <c r="V205" s="8">
        <v>233.22739999999999</v>
      </c>
      <c r="W205" s="8" t="e">
        <v>#N/A</v>
      </c>
      <c r="X205" s="8">
        <v>397.25</v>
      </c>
      <c r="Y205" s="8">
        <v>327.15339</v>
      </c>
      <c r="Z205" s="8" t="e">
        <v>#N/A</v>
      </c>
      <c r="AA205" s="8">
        <v>460.71839000000006</v>
      </c>
      <c r="AB205" s="8">
        <v>351.66714000000002</v>
      </c>
      <c r="AC205" s="16">
        <v>273.3137252238335</v>
      </c>
      <c r="AD205" s="16" t="e">
        <v>#N/A</v>
      </c>
      <c r="AE205" s="16" t="e">
        <v>#N/A</v>
      </c>
    </row>
    <row r="206" spans="4:31" x14ac:dyDescent="0.2">
      <c r="D206" s="11">
        <v>29129</v>
      </c>
      <c r="E206" s="8">
        <v>414.75</v>
      </c>
      <c r="F206" s="8">
        <v>243.27223000000001</v>
      </c>
      <c r="G206" s="8">
        <v>89971.752510000006</v>
      </c>
      <c r="H206" s="8">
        <v>189.08141000000001</v>
      </c>
      <c r="I206" s="8">
        <v>463.70048000000003</v>
      </c>
      <c r="J206" s="8">
        <v>618.32805000000008</v>
      </c>
      <c r="K206" s="8">
        <v>3220.0375600000002</v>
      </c>
      <c r="L206" s="8" t="e">
        <v>#N/A</v>
      </c>
      <c r="M206" s="8">
        <v>414.75</v>
      </c>
      <c r="N206" s="8" t="e">
        <v>#N/A</v>
      </c>
      <c r="O206" s="8">
        <v>1329.54178</v>
      </c>
      <c r="P206" s="8">
        <v>249698.93257000003</v>
      </c>
      <c r="Q206" s="8">
        <v>1504.3856800000001</v>
      </c>
      <c r="R206" s="8">
        <v>8113.8471200000004</v>
      </c>
      <c r="S206" s="8" t="e">
        <v>#N/A</v>
      </c>
      <c r="T206" s="8" t="e">
        <v>#N/A</v>
      </c>
      <c r="U206" s="8">
        <v>193719.37135000003</v>
      </c>
      <c r="V206" s="8">
        <v>243.27223000000001</v>
      </c>
      <c r="W206" s="8" t="e">
        <v>#N/A</v>
      </c>
      <c r="X206" s="8">
        <v>414.75</v>
      </c>
      <c r="Y206" s="8">
        <v>329.47111000000001</v>
      </c>
      <c r="Z206" s="8" t="e">
        <v>#N/A</v>
      </c>
      <c r="AA206" s="8">
        <v>463.70048000000003</v>
      </c>
      <c r="AB206" s="8">
        <v>353.51249000000001</v>
      </c>
      <c r="AC206" s="16">
        <v>276.05153821963876</v>
      </c>
      <c r="AD206" s="16" t="e">
        <v>#N/A</v>
      </c>
      <c r="AE206" s="16" t="e">
        <v>#N/A</v>
      </c>
    </row>
    <row r="207" spans="4:31" x14ac:dyDescent="0.2">
      <c r="D207" s="11">
        <v>29130</v>
      </c>
      <c r="E207" s="8">
        <v>426</v>
      </c>
      <c r="F207" s="8">
        <v>251.65733</v>
      </c>
      <c r="G207" s="8">
        <v>98479.661950000009</v>
      </c>
      <c r="H207" s="8">
        <v>194.43194</v>
      </c>
      <c r="I207" s="8">
        <v>507.00798000000003</v>
      </c>
      <c r="J207" s="8">
        <v>683.12440000000004</v>
      </c>
      <c r="K207" s="8">
        <v>3530.1287200000002</v>
      </c>
      <c r="L207" s="8" t="e">
        <v>#N/A</v>
      </c>
      <c r="M207" s="8">
        <v>426</v>
      </c>
      <c r="N207" s="8" t="e">
        <v>#N/A</v>
      </c>
      <c r="O207" s="8">
        <v>1456.0027600000001</v>
      </c>
      <c r="P207" s="8">
        <v>273449.34995</v>
      </c>
      <c r="Q207" s="8">
        <v>1647.4771500000002</v>
      </c>
      <c r="R207" s="8">
        <v>8885.6055400000005</v>
      </c>
      <c r="S207" s="8" t="e">
        <v>#N/A</v>
      </c>
      <c r="T207" s="8" t="e">
        <v>#N/A</v>
      </c>
      <c r="U207" s="8">
        <v>212145.22474000001</v>
      </c>
      <c r="V207" s="8">
        <v>251.65733</v>
      </c>
      <c r="W207" s="8" t="e">
        <v>#N/A</v>
      </c>
      <c r="X207" s="8">
        <v>426</v>
      </c>
      <c r="Y207" s="8">
        <v>362.00617000000005</v>
      </c>
      <c r="Z207" s="8" t="e">
        <v>#N/A</v>
      </c>
      <c r="AA207" s="8">
        <v>507.00798000000003</v>
      </c>
      <c r="AB207" s="8">
        <v>388.33389000000005</v>
      </c>
      <c r="AC207" s="16">
        <v>302.0992574303844</v>
      </c>
      <c r="AD207" s="16" t="e">
        <v>#N/A</v>
      </c>
      <c r="AE207" s="16" t="e">
        <v>#N/A</v>
      </c>
    </row>
    <row r="208" spans="4:31" x14ac:dyDescent="0.2">
      <c r="D208" s="11">
        <v>29131</v>
      </c>
      <c r="E208" s="8">
        <v>402</v>
      </c>
      <c r="F208" s="8">
        <v>237.97818000000001</v>
      </c>
      <c r="G208" s="8">
        <v>93915.801190000013</v>
      </c>
      <c r="H208" s="8">
        <v>184.10821999999999</v>
      </c>
      <c r="I208" s="8">
        <v>486.25380000000001</v>
      </c>
      <c r="J208" s="8">
        <v>662.68130000000008</v>
      </c>
      <c r="K208" s="8">
        <v>3392.2956000000004</v>
      </c>
      <c r="L208" s="8" t="e">
        <v>#N/A</v>
      </c>
      <c r="M208" s="8">
        <v>402</v>
      </c>
      <c r="N208" s="8" t="e">
        <v>#N/A</v>
      </c>
      <c r="O208" s="8">
        <v>1399.15344</v>
      </c>
      <c r="P208" s="8">
        <v>262772.57844000001</v>
      </c>
      <c r="Q208" s="8">
        <v>1583.1517600000002</v>
      </c>
      <c r="R208" s="8">
        <v>8538.6689700000006</v>
      </c>
      <c r="S208" s="8" t="e">
        <v>#N/A</v>
      </c>
      <c r="T208" s="8" t="e">
        <v>#N/A</v>
      </c>
      <c r="U208" s="8">
        <v>203862.05972000002</v>
      </c>
      <c r="V208" s="8">
        <v>237.97818000000001</v>
      </c>
      <c r="W208" s="8" t="e">
        <v>#N/A</v>
      </c>
      <c r="X208" s="8">
        <v>402</v>
      </c>
      <c r="Y208" s="8">
        <v>346.72144000000003</v>
      </c>
      <c r="Z208" s="8" t="e">
        <v>#N/A</v>
      </c>
      <c r="AA208" s="8">
        <v>486.25380000000001</v>
      </c>
      <c r="AB208" s="8">
        <v>371.92542000000003</v>
      </c>
      <c r="AC208" s="16">
        <v>288.09105646903123</v>
      </c>
      <c r="AD208" s="16" t="e">
        <v>#N/A</v>
      </c>
      <c r="AE208" s="16" t="e">
        <v>#N/A</v>
      </c>
    </row>
    <row r="209" spans="4:31" x14ac:dyDescent="0.2">
      <c r="D209" s="11">
        <v>29132</v>
      </c>
      <c r="E209" s="8">
        <v>384</v>
      </c>
      <c r="F209" s="8">
        <v>227.74834000000001</v>
      </c>
      <c r="G209" s="8">
        <v>88097.56253000001</v>
      </c>
      <c r="H209" s="8">
        <v>175.54301000000001</v>
      </c>
      <c r="I209" s="8">
        <v>459.51372000000003</v>
      </c>
      <c r="J209" s="8">
        <v>625.78996000000006</v>
      </c>
      <c r="K209" s="8">
        <v>3191.9084500000004</v>
      </c>
      <c r="L209" s="8" t="e">
        <v>#N/A</v>
      </c>
      <c r="M209" s="8">
        <v>384</v>
      </c>
      <c r="N209" s="8" t="e">
        <v>#N/A</v>
      </c>
      <c r="O209" s="8">
        <v>1316.5037000000002</v>
      </c>
      <c r="P209" s="8">
        <v>247250.27273000003</v>
      </c>
      <c r="Q209" s="8">
        <v>1489.633</v>
      </c>
      <c r="R209" s="8">
        <v>8034.2790900000009</v>
      </c>
      <c r="S209" s="8" t="e">
        <v>#N/A</v>
      </c>
      <c r="T209" s="8" t="e">
        <v>#N/A</v>
      </c>
      <c r="U209" s="8">
        <v>191819.67222000001</v>
      </c>
      <c r="V209" s="8">
        <v>227.74834000000001</v>
      </c>
      <c r="W209" s="8" t="e">
        <v>#N/A</v>
      </c>
      <c r="X209" s="8">
        <v>384</v>
      </c>
      <c r="Y209" s="8">
        <v>325.51885000000004</v>
      </c>
      <c r="Z209" s="8" t="e">
        <v>#N/A</v>
      </c>
      <c r="AA209" s="8">
        <v>459.51372000000003</v>
      </c>
      <c r="AB209" s="8">
        <v>350.13591000000002</v>
      </c>
      <c r="AC209" s="16">
        <v>270.25826618132663</v>
      </c>
      <c r="AD209" s="16" t="e">
        <v>#N/A</v>
      </c>
      <c r="AE209" s="16" t="e">
        <v>#N/A</v>
      </c>
    </row>
    <row r="210" spans="4:31" x14ac:dyDescent="0.2">
      <c r="D210" s="11">
        <v>29133</v>
      </c>
      <c r="E210" s="8">
        <v>385</v>
      </c>
      <c r="F210" s="8">
        <v>228.51648</v>
      </c>
      <c r="G210" s="8">
        <v>82378.006550000006</v>
      </c>
      <c r="H210" s="8">
        <v>176.48419000000001</v>
      </c>
      <c r="I210" s="8">
        <v>428.56773000000004</v>
      </c>
      <c r="J210" s="8">
        <v>580.35216000000003</v>
      </c>
      <c r="K210" s="8">
        <v>2981.6284300000002</v>
      </c>
      <c r="L210" s="8" t="e">
        <v>#N/A</v>
      </c>
      <c r="M210" s="8">
        <v>385</v>
      </c>
      <c r="N210" s="8" t="e">
        <v>#N/A</v>
      </c>
      <c r="O210" s="8">
        <v>1229.7736300000001</v>
      </c>
      <c r="P210" s="8">
        <v>230961.65028000003</v>
      </c>
      <c r="Q210" s="8">
        <v>1391.4973300000001</v>
      </c>
      <c r="R210" s="8">
        <v>7504.9881100000002</v>
      </c>
      <c r="S210" s="8" t="e">
        <v>#N/A</v>
      </c>
      <c r="T210" s="8" t="e">
        <v>#N/A</v>
      </c>
      <c r="U210" s="8">
        <v>179182.76717000001</v>
      </c>
      <c r="V210" s="8">
        <v>228.51648</v>
      </c>
      <c r="W210" s="8" t="e">
        <v>#N/A</v>
      </c>
      <c r="X210" s="8">
        <v>385</v>
      </c>
      <c r="Y210" s="8">
        <v>304.41087000000005</v>
      </c>
      <c r="Z210" s="8" t="e">
        <v>#N/A</v>
      </c>
      <c r="AA210" s="8">
        <v>428.56773000000004</v>
      </c>
      <c r="AB210" s="8">
        <v>326.56368000000003</v>
      </c>
      <c r="AC210" s="16">
        <v>252.76651272607714</v>
      </c>
      <c r="AD210" s="16" t="e">
        <v>#N/A</v>
      </c>
      <c r="AE210" s="16" t="e">
        <v>#N/A</v>
      </c>
    </row>
    <row r="211" spans="4:31" x14ac:dyDescent="0.2">
      <c r="D211" s="11">
        <v>29136</v>
      </c>
      <c r="E211" s="8">
        <v>372</v>
      </c>
      <c r="F211" s="8">
        <v>224.06104999999999</v>
      </c>
      <c r="G211" s="8">
        <v>85049.949690000009</v>
      </c>
      <c r="H211" s="8">
        <v>173.71006</v>
      </c>
      <c r="I211" s="8">
        <v>439.05799000000002</v>
      </c>
      <c r="J211" s="8">
        <v>609.50967000000003</v>
      </c>
      <c r="K211" s="8">
        <v>3097.6801800000003</v>
      </c>
      <c r="L211" s="8" t="e">
        <v>#N/A</v>
      </c>
      <c r="M211" s="8">
        <v>372</v>
      </c>
      <c r="N211" s="8" t="e">
        <v>#N/A</v>
      </c>
      <c r="O211" s="8">
        <v>1270.03205</v>
      </c>
      <c r="P211" s="8">
        <v>235360.56399000002</v>
      </c>
      <c r="Q211" s="8">
        <v>1437.1415400000001</v>
      </c>
      <c r="R211" s="8">
        <v>7664.1661500000009</v>
      </c>
      <c r="S211" s="8" t="e">
        <v>#N/A</v>
      </c>
      <c r="T211" s="8" t="e">
        <v>#N/A</v>
      </c>
      <c r="U211" s="8">
        <v>187098.97258</v>
      </c>
      <c r="V211" s="8">
        <v>224.06104999999999</v>
      </c>
      <c r="W211" s="8" t="e">
        <v>#N/A</v>
      </c>
      <c r="X211" s="8">
        <v>372</v>
      </c>
      <c r="Y211" s="8">
        <v>312.84654</v>
      </c>
      <c r="Z211" s="8" t="e">
        <v>#N/A</v>
      </c>
      <c r="AA211" s="8">
        <v>439.05799000000002</v>
      </c>
      <c r="AB211" s="8">
        <v>336.32984000000005</v>
      </c>
      <c r="AC211" s="16">
        <v>260.91589787690731</v>
      </c>
      <c r="AD211" s="16" t="e">
        <v>#N/A</v>
      </c>
      <c r="AE211" s="16" t="e">
        <v>#N/A</v>
      </c>
    </row>
    <row r="212" spans="4:31" x14ac:dyDescent="0.2">
      <c r="D212" s="11">
        <v>29137</v>
      </c>
      <c r="E212" s="8">
        <v>385.8</v>
      </c>
      <c r="F212" s="8">
        <v>233.03514000000001</v>
      </c>
      <c r="G212" s="8">
        <v>85177.048190000001</v>
      </c>
      <c r="H212" s="8">
        <v>178.98402999999999</v>
      </c>
      <c r="I212" s="8">
        <v>441.45117000000005</v>
      </c>
      <c r="J212" s="8">
        <v>612.59256000000005</v>
      </c>
      <c r="K212" s="8">
        <v>3081.9537</v>
      </c>
      <c r="L212" s="8" t="e">
        <v>#N/A</v>
      </c>
      <c r="M212" s="8">
        <v>385.8</v>
      </c>
      <c r="N212" s="8" t="e">
        <v>#N/A</v>
      </c>
      <c r="O212" s="8">
        <v>1262.78881</v>
      </c>
      <c r="P212" s="8">
        <v>234018.25560000003</v>
      </c>
      <c r="Q212" s="8">
        <v>1428.94523</v>
      </c>
      <c r="R212" s="8">
        <v>7620.4558800000004</v>
      </c>
      <c r="S212" s="8" t="e">
        <v>#N/A</v>
      </c>
      <c r="T212" s="8" t="e">
        <v>#N/A</v>
      </c>
      <c r="U212" s="8">
        <v>186031.90970000002</v>
      </c>
      <c r="V212" s="8">
        <v>233.03514000000001</v>
      </c>
      <c r="W212" s="8" t="e">
        <v>#N/A</v>
      </c>
      <c r="X212" s="8">
        <v>385.8</v>
      </c>
      <c r="Y212" s="8">
        <v>309.75060000000002</v>
      </c>
      <c r="Z212" s="8" t="e">
        <v>#N/A</v>
      </c>
      <c r="AA212" s="8">
        <v>441.45117000000005</v>
      </c>
      <c r="AB212" s="8">
        <v>335.37362000000002</v>
      </c>
      <c r="AC212" s="16">
        <v>261.33392785198004</v>
      </c>
      <c r="AD212" s="16" t="e">
        <v>#N/A</v>
      </c>
      <c r="AE212" s="16" t="e">
        <v>#N/A</v>
      </c>
    </row>
    <row r="213" spans="4:31" x14ac:dyDescent="0.2">
      <c r="D213" s="11">
        <v>29138</v>
      </c>
      <c r="E213" s="8">
        <v>413</v>
      </c>
      <c r="F213" s="8">
        <v>247.46426</v>
      </c>
      <c r="G213" s="8">
        <v>92305.781160000013</v>
      </c>
      <c r="H213" s="8">
        <v>190.32274000000001</v>
      </c>
      <c r="I213" s="8">
        <v>480.00888000000003</v>
      </c>
      <c r="J213" s="8">
        <v>659.05760000000009</v>
      </c>
      <c r="K213" s="8">
        <v>3322.8343500000001</v>
      </c>
      <c r="L213" s="8" t="e">
        <v>#N/A</v>
      </c>
      <c r="M213" s="8">
        <v>413</v>
      </c>
      <c r="N213" s="8" t="e">
        <v>#N/A</v>
      </c>
      <c r="O213" s="8">
        <v>1361.48639</v>
      </c>
      <c r="P213" s="8">
        <v>252308.75422000003</v>
      </c>
      <c r="Q213" s="8">
        <v>1540.6293400000002</v>
      </c>
      <c r="R213" s="8">
        <v>8216.0587200000009</v>
      </c>
      <c r="S213" s="8" t="e">
        <v>#N/A</v>
      </c>
      <c r="T213" s="8" t="e">
        <v>#N/A</v>
      </c>
      <c r="U213" s="8">
        <v>200571.87104000003</v>
      </c>
      <c r="V213" s="8">
        <v>247.46426</v>
      </c>
      <c r="W213" s="8" t="e">
        <v>#N/A</v>
      </c>
      <c r="X213" s="8">
        <v>413</v>
      </c>
      <c r="Y213" s="8">
        <v>337.73138</v>
      </c>
      <c r="Z213" s="8" t="e">
        <v>#N/A</v>
      </c>
      <c r="AA213" s="8">
        <v>480.00888000000003</v>
      </c>
      <c r="AB213" s="8">
        <v>363.94282000000004</v>
      </c>
      <c r="AC213" s="16">
        <v>283.19288944460385</v>
      </c>
      <c r="AD213" s="16" t="e">
        <v>#N/A</v>
      </c>
      <c r="AE213" s="16" t="e">
        <v>#N/A</v>
      </c>
    </row>
    <row r="214" spans="4:31" x14ac:dyDescent="0.2">
      <c r="D214" s="11">
        <v>29139</v>
      </c>
      <c r="E214" s="8">
        <v>401.5</v>
      </c>
      <c r="F214" s="8">
        <v>241.05678</v>
      </c>
      <c r="G214" s="8">
        <v>90552.16045000001</v>
      </c>
      <c r="H214" s="8">
        <v>185.49332999999999</v>
      </c>
      <c r="I214" s="8">
        <v>469.85475000000002</v>
      </c>
      <c r="J214" s="8">
        <v>647.26307000000008</v>
      </c>
      <c r="K214" s="8">
        <v>3256.3810800000001</v>
      </c>
      <c r="L214" s="8" t="e">
        <v>#N/A</v>
      </c>
      <c r="M214" s="8">
        <v>401.5</v>
      </c>
      <c r="N214" s="8" t="e">
        <v>#N/A</v>
      </c>
      <c r="O214" s="8">
        <v>1334.2580600000001</v>
      </c>
      <c r="P214" s="8">
        <v>247262.83813000002</v>
      </c>
      <c r="Q214" s="8">
        <v>1509.81834</v>
      </c>
      <c r="R214" s="8">
        <v>8051.7459800000006</v>
      </c>
      <c r="S214" s="8" t="e">
        <v>#N/A</v>
      </c>
      <c r="T214" s="8" t="e">
        <v>#N/A</v>
      </c>
      <c r="U214" s="8">
        <v>196560.63950000002</v>
      </c>
      <c r="V214" s="8">
        <v>241.05678</v>
      </c>
      <c r="W214" s="8" t="e">
        <v>#N/A</v>
      </c>
      <c r="X214" s="8">
        <v>401.5</v>
      </c>
      <c r="Y214" s="8">
        <v>331.16215000000005</v>
      </c>
      <c r="Z214" s="8" t="e">
        <v>#N/A</v>
      </c>
      <c r="AA214" s="8">
        <v>469.85475000000002</v>
      </c>
      <c r="AB214" s="8">
        <v>357.40348</v>
      </c>
      <c r="AC214" s="16">
        <v>277.80571711188725</v>
      </c>
      <c r="AD214" s="16" t="e">
        <v>#N/A</v>
      </c>
      <c r="AE214" s="16" t="e">
        <v>#N/A</v>
      </c>
    </row>
    <row r="215" spans="4:31" x14ac:dyDescent="0.2">
      <c r="D215" s="11">
        <v>29140</v>
      </c>
      <c r="E215" s="8">
        <v>395</v>
      </c>
      <c r="F215" s="8">
        <v>237.40378999999999</v>
      </c>
      <c r="G215" s="8">
        <v>88219.694200000013</v>
      </c>
      <c r="H215" s="8">
        <v>182.87038000000001</v>
      </c>
      <c r="I215" s="8">
        <v>455.00898000000007</v>
      </c>
      <c r="J215" s="8">
        <v>629.11469</v>
      </c>
      <c r="K215" s="8">
        <v>3162.8202600000004</v>
      </c>
      <c r="L215" s="8" t="e">
        <v>#N/A</v>
      </c>
      <c r="M215" s="8">
        <v>395</v>
      </c>
      <c r="N215" s="8" t="e">
        <v>#N/A</v>
      </c>
      <c r="O215" s="8">
        <v>1295.9227800000001</v>
      </c>
      <c r="P215" s="8">
        <v>240158.59783000001</v>
      </c>
      <c r="Q215" s="8">
        <v>1466.4389400000002</v>
      </c>
      <c r="R215" s="8">
        <v>7820.4069800000007</v>
      </c>
      <c r="S215" s="8" t="e">
        <v>#N/A</v>
      </c>
      <c r="T215" s="8" t="e">
        <v>#N/A</v>
      </c>
      <c r="U215" s="8">
        <v>190913.15107000002</v>
      </c>
      <c r="V215" s="8">
        <v>237.40378999999999</v>
      </c>
      <c r="W215" s="8" t="e">
        <v>#N/A</v>
      </c>
      <c r="X215" s="8">
        <v>395</v>
      </c>
      <c r="Y215" s="8">
        <v>321.10884000000004</v>
      </c>
      <c r="Z215" s="8" t="e">
        <v>#N/A</v>
      </c>
      <c r="AA215" s="8">
        <v>455.00898000000007</v>
      </c>
      <c r="AB215" s="8">
        <v>347.22477000000003</v>
      </c>
      <c r="AC215" s="16">
        <v>270.65811612904963</v>
      </c>
      <c r="AD215" s="16" t="e">
        <v>#N/A</v>
      </c>
      <c r="AE215" s="16" t="e">
        <v>#N/A</v>
      </c>
    </row>
    <row r="216" spans="4:31" x14ac:dyDescent="0.2">
      <c r="D216" s="11">
        <v>29143</v>
      </c>
      <c r="E216" s="8">
        <v>402.9</v>
      </c>
      <c r="F216" s="8">
        <v>242.74096</v>
      </c>
      <c r="G216" s="8">
        <v>92023.661530000012</v>
      </c>
      <c r="H216" s="8">
        <v>186.78719000000001</v>
      </c>
      <c r="I216" s="8">
        <v>470.90088000000003</v>
      </c>
      <c r="J216" s="8">
        <v>653.46066000000008</v>
      </c>
      <c r="K216" s="8">
        <v>3288.6816000000003</v>
      </c>
      <c r="L216" s="8" t="e">
        <v>#N/A</v>
      </c>
      <c r="M216" s="8">
        <v>402.9</v>
      </c>
      <c r="N216" s="8" t="e">
        <v>#N/A</v>
      </c>
      <c r="O216" s="8">
        <v>1347.82131</v>
      </c>
      <c r="P216" s="8">
        <v>250415.90318000002</v>
      </c>
      <c r="Q216" s="8">
        <v>1520.7139500000001</v>
      </c>
      <c r="R216" s="8">
        <v>8146.4135600000009</v>
      </c>
      <c r="S216" s="8" t="e">
        <v>#N/A</v>
      </c>
      <c r="T216" s="8" t="e">
        <v>#N/A</v>
      </c>
      <c r="U216" s="8">
        <v>197737.08632</v>
      </c>
      <c r="V216" s="8">
        <v>242.74096</v>
      </c>
      <c r="W216" s="8" t="e">
        <v>#N/A</v>
      </c>
      <c r="X216" s="8">
        <v>402.9</v>
      </c>
      <c r="Y216" s="8">
        <v>331.84287</v>
      </c>
      <c r="Z216" s="8" t="e">
        <v>#N/A</v>
      </c>
      <c r="AA216" s="8">
        <v>470.90088000000003</v>
      </c>
      <c r="AB216" s="8">
        <v>359.54260000000005</v>
      </c>
      <c r="AC216" s="16">
        <v>282.3099740125603</v>
      </c>
      <c r="AD216" s="16" t="e">
        <v>#N/A</v>
      </c>
      <c r="AE216" s="16" t="e">
        <v>#N/A</v>
      </c>
    </row>
    <row r="217" spans="4:31" x14ac:dyDescent="0.2">
      <c r="D217" s="11">
        <v>29144</v>
      </c>
      <c r="E217" s="8">
        <v>394.25</v>
      </c>
      <c r="F217" s="8">
        <v>237.96698000000001</v>
      </c>
      <c r="G217" s="8">
        <v>92475.911810000005</v>
      </c>
      <c r="H217" s="8">
        <v>183.11659</v>
      </c>
      <c r="I217" s="8">
        <v>468.02604000000002</v>
      </c>
      <c r="J217" s="8">
        <v>652.14460000000008</v>
      </c>
      <c r="K217" s="8">
        <v>3262.3129100000001</v>
      </c>
      <c r="L217" s="8" t="e">
        <v>#N/A</v>
      </c>
      <c r="M217" s="8">
        <v>394.25</v>
      </c>
      <c r="N217" s="8" t="e">
        <v>#N/A</v>
      </c>
      <c r="O217" s="8">
        <v>1342.24296</v>
      </c>
      <c r="P217" s="8">
        <v>249379.48589000001</v>
      </c>
      <c r="Q217" s="8">
        <v>1514.4200400000002</v>
      </c>
      <c r="R217" s="8">
        <v>8112.6973200000002</v>
      </c>
      <c r="S217" s="8" t="e">
        <v>#N/A</v>
      </c>
      <c r="T217" s="8" t="e">
        <v>#N/A</v>
      </c>
      <c r="U217" s="8">
        <v>196918.69526000001</v>
      </c>
      <c r="V217" s="8">
        <v>237.96698000000001</v>
      </c>
      <c r="W217" s="8" t="e">
        <v>#N/A</v>
      </c>
      <c r="X217" s="8">
        <v>394.25</v>
      </c>
      <c r="Y217" s="8">
        <v>330.00633000000005</v>
      </c>
      <c r="Z217" s="8" t="e">
        <v>#N/A</v>
      </c>
      <c r="AA217" s="8">
        <v>468.02604000000002</v>
      </c>
      <c r="AB217" s="8">
        <v>358.51765</v>
      </c>
      <c r="AC217" s="16">
        <v>283.67528959901404</v>
      </c>
      <c r="AD217" s="16" t="e">
        <v>#N/A</v>
      </c>
      <c r="AE217" s="16" t="e">
        <v>#N/A</v>
      </c>
    </row>
    <row r="218" spans="4:31" x14ac:dyDescent="0.2">
      <c r="D218" s="11">
        <v>29145</v>
      </c>
      <c r="E218" s="8">
        <v>386</v>
      </c>
      <c r="F218" s="8">
        <v>233.3246</v>
      </c>
      <c r="G218" s="8">
        <v>90520.277770000001</v>
      </c>
      <c r="H218" s="8">
        <v>179.95341999999999</v>
      </c>
      <c r="I218" s="8">
        <v>454.13239000000004</v>
      </c>
      <c r="J218" s="8">
        <v>637.69508000000008</v>
      </c>
      <c r="K218" s="8">
        <v>3174.2585500000005</v>
      </c>
      <c r="L218" s="8" t="e">
        <v>#N/A</v>
      </c>
      <c r="M218" s="8">
        <v>386</v>
      </c>
      <c r="N218" s="8" t="e">
        <v>#N/A</v>
      </c>
      <c r="O218" s="8">
        <v>1306.01396</v>
      </c>
      <c r="P218" s="8">
        <v>242648.38638000001</v>
      </c>
      <c r="Q218" s="8">
        <v>1473.5437400000001</v>
      </c>
      <c r="R218" s="8">
        <v>7893.7243200000003</v>
      </c>
      <c r="S218" s="8" t="e">
        <v>#N/A</v>
      </c>
      <c r="T218" s="8" t="e">
        <v>#N/A</v>
      </c>
      <c r="U218" s="8">
        <v>191603.58553000001</v>
      </c>
      <c r="V218" s="8">
        <v>233.3246</v>
      </c>
      <c r="W218" s="8" t="e">
        <v>#N/A</v>
      </c>
      <c r="X218" s="8">
        <v>386</v>
      </c>
      <c r="Y218" s="8">
        <v>320.28864000000004</v>
      </c>
      <c r="Z218" s="8" t="e">
        <v>#N/A</v>
      </c>
      <c r="AA218" s="8">
        <v>454.13239000000004</v>
      </c>
      <c r="AB218" s="8">
        <v>348.66037</v>
      </c>
      <c r="AC218" s="16">
        <v>277.67669726133374</v>
      </c>
      <c r="AD218" s="16" t="e">
        <v>#N/A</v>
      </c>
      <c r="AE218" s="16" t="e">
        <v>#N/A</v>
      </c>
    </row>
    <row r="219" spans="4:31" x14ac:dyDescent="0.2">
      <c r="D219" s="11">
        <v>29146</v>
      </c>
      <c r="E219" s="8">
        <v>380.5</v>
      </c>
      <c r="F219" s="8">
        <v>229.39831000000001</v>
      </c>
      <c r="G219" s="8">
        <v>88734.102540000007</v>
      </c>
      <c r="H219" s="8">
        <v>176.77134000000001</v>
      </c>
      <c r="I219" s="8">
        <v>450.59169000000003</v>
      </c>
      <c r="J219" s="8">
        <v>626.01878000000011</v>
      </c>
      <c r="K219" s="8">
        <v>3127.1811700000003</v>
      </c>
      <c r="L219" s="8" t="e">
        <v>#N/A</v>
      </c>
      <c r="M219" s="8">
        <v>380.5</v>
      </c>
      <c r="N219" s="8" t="e">
        <v>#N/A</v>
      </c>
      <c r="O219" s="8">
        <v>1286.6444900000001</v>
      </c>
      <c r="P219" s="8">
        <v>239049.67223000003</v>
      </c>
      <c r="Q219" s="8">
        <v>1451.6896300000001</v>
      </c>
      <c r="R219" s="8">
        <v>7776.6526300000005</v>
      </c>
      <c r="S219" s="8" t="e">
        <v>#N/A</v>
      </c>
      <c r="T219" s="8" t="e">
        <v>#N/A</v>
      </c>
      <c r="U219" s="8">
        <v>188761.91596000001</v>
      </c>
      <c r="V219" s="8">
        <v>229.39831000000001</v>
      </c>
      <c r="W219" s="8" t="e">
        <v>#N/A</v>
      </c>
      <c r="X219" s="8">
        <v>380.5</v>
      </c>
      <c r="Y219" s="8">
        <v>315.44942000000003</v>
      </c>
      <c r="Z219" s="8" t="e">
        <v>#N/A</v>
      </c>
      <c r="AA219" s="8">
        <v>450.59169000000003</v>
      </c>
      <c r="AB219" s="8">
        <v>343.48940000000005</v>
      </c>
      <c r="AC219" s="16">
        <v>272.20154609625058</v>
      </c>
      <c r="AD219" s="16" t="e">
        <v>#N/A</v>
      </c>
      <c r="AE219" s="16" t="e">
        <v>#N/A</v>
      </c>
    </row>
    <row r="220" spans="4:31" x14ac:dyDescent="0.2">
      <c r="D220" s="11">
        <v>29147</v>
      </c>
      <c r="E220" s="8">
        <v>393</v>
      </c>
      <c r="F220" s="8">
        <v>236.93088</v>
      </c>
      <c r="G220" s="8">
        <v>89644.501010000007</v>
      </c>
      <c r="H220" s="8">
        <v>182.36661000000001</v>
      </c>
      <c r="I220" s="8">
        <v>458.77404000000001</v>
      </c>
      <c r="J220" s="8">
        <v>638.51415000000009</v>
      </c>
      <c r="K220" s="8">
        <v>3178.3355900000001</v>
      </c>
      <c r="L220" s="8" t="e">
        <v>#N/A</v>
      </c>
      <c r="M220" s="8">
        <v>393</v>
      </c>
      <c r="N220" s="8" t="e">
        <v>#N/A</v>
      </c>
      <c r="O220" s="8">
        <v>1307.6914100000001</v>
      </c>
      <c r="P220" s="8">
        <v>242960.04599000001</v>
      </c>
      <c r="Q220" s="8">
        <v>1475.4363700000001</v>
      </c>
      <c r="R220" s="8">
        <v>7903.8630900000007</v>
      </c>
      <c r="S220" s="8" t="e">
        <v>#N/A</v>
      </c>
      <c r="T220" s="8" t="e">
        <v>#N/A</v>
      </c>
      <c r="U220" s="8">
        <v>191849.68277000001</v>
      </c>
      <c r="V220" s="8">
        <v>236.93088</v>
      </c>
      <c r="W220" s="8" t="e">
        <v>#N/A</v>
      </c>
      <c r="X220" s="8">
        <v>393</v>
      </c>
      <c r="Y220" s="8">
        <v>320.88012000000003</v>
      </c>
      <c r="Z220" s="8" t="e">
        <v>#N/A</v>
      </c>
      <c r="AA220" s="8">
        <v>458.77404000000001</v>
      </c>
      <c r="AB220" s="8">
        <v>349.19868000000002</v>
      </c>
      <c r="AC220" s="16">
        <v>275.01247985864552</v>
      </c>
      <c r="AD220" s="16" t="e">
        <v>#N/A</v>
      </c>
      <c r="AE220" s="16" t="e">
        <v>#N/A</v>
      </c>
    </row>
    <row r="221" spans="4:31" x14ac:dyDescent="0.2">
      <c r="D221" s="11">
        <v>29150</v>
      </c>
      <c r="E221" s="8">
        <v>392</v>
      </c>
      <c r="F221" s="8">
        <v>236.84661</v>
      </c>
      <c r="G221" s="8">
        <v>92412.135320000001</v>
      </c>
      <c r="H221" s="8">
        <v>182.36799999999999</v>
      </c>
      <c r="I221" s="8">
        <v>467.44251000000003</v>
      </c>
      <c r="J221" s="8">
        <v>658.70669000000009</v>
      </c>
      <c r="K221" s="8">
        <v>3265.9341000000004</v>
      </c>
      <c r="L221" s="8" t="e">
        <v>#N/A</v>
      </c>
      <c r="M221" s="8">
        <v>392</v>
      </c>
      <c r="N221" s="8" t="e">
        <v>#N/A</v>
      </c>
      <c r="O221" s="8">
        <v>1333.9730800000002</v>
      </c>
      <c r="P221" s="8">
        <v>247842.99906000003</v>
      </c>
      <c r="Q221" s="8">
        <v>1503.2493300000001</v>
      </c>
      <c r="R221" s="8">
        <v>8062.7130400000005</v>
      </c>
      <c r="S221" s="8" t="e">
        <v>#N/A</v>
      </c>
      <c r="T221" s="8" t="e">
        <v>#N/A</v>
      </c>
      <c r="U221" s="8">
        <v>195705.43194000001</v>
      </c>
      <c r="V221" s="8">
        <v>236.84661</v>
      </c>
      <c r="W221" s="8" t="e">
        <v>#N/A</v>
      </c>
      <c r="X221" s="8">
        <v>392</v>
      </c>
      <c r="Y221" s="8">
        <v>327.51334000000003</v>
      </c>
      <c r="Z221" s="8" t="e">
        <v>#N/A</v>
      </c>
      <c r="AA221" s="8">
        <v>467.44251000000003</v>
      </c>
      <c r="AB221" s="8">
        <v>356.21679</v>
      </c>
      <c r="AC221" s="16">
        <v>283.47581637092378</v>
      </c>
      <c r="AD221" s="16" t="e">
        <v>#N/A</v>
      </c>
      <c r="AE221" s="16" t="e">
        <v>#N/A</v>
      </c>
    </row>
    <row r="222" spans="4:31" x14ac:dyDescent="0.2">
      <c r="D222" s="11">
        <v>29151</v>
      </c>
      <c r="E222" s="8">
        <v>385</v>
      </c>
      <c r="F222" s="8">
        <v>233.43100999999999</v>
      </c>
      <c r="G222" s="8">
        <v>91351.033940000008</v>
      </c>
      <c r="H222" s="8">
        <v>182.2054</v>
      </c>
      <c r="I222" s="8">
        <v>459.59822000000003</v>
      </c>
      <c r="J222" s="8">
        <v>649.36276000000009</v>
      </c>
      <c r="K222" s="8">
        <v>3229.4930300000001</v>
      </c>
      <c r="L222" s="8" t="e">
        <v>#N/A</v>
      </c>
      <c r="M222" s="8">
        <v>385</v>
      </c>
      <c r="N222" s="8" t="e">
        <v>#N/A</v>
      </c>
      <c r="O222" s="8">
        <v>1329.9096300000001</v>
      </c>
      <c r="P222" s="8">
        <v>247088.03759000002</v>
      </c>
      <c r="Q222" s="8">
        <v>1498.6702400000001</v>
      </c>
      <c r="R222" s="8">
        <v>8038.1529900000005</v>
      </c>
      <c r="S222" s="8" t="e">
        <v>#N/A</v>
      </c>
      <c r="T222" s="8" t="e">
        <v>#N/A</v>
      </c>
      <c r="U222" s="8">
        <v>195109.28817000001</v>
      </c>
      <c r="V222" s="8">
        <v>233.43100999999999</v>
      </c>
      <c r="W222" s="8" t="e">
        <v>#N/A</v>
      </c>
      <c r="X222" s="8">
        <v>385</v>
      </c>
      <c r="Y222" s="8">
        <v>325.13963000000001</v>
      </c>
      <c r="Z222" s="8" t="e">
        <v>#N/A</v>
      </c>
      <c r="AA222" s="8">
        <v>459.59822000000003</v>
      </c>
      <c r="AB222" s="8">
        <v>350.63755000000003</v>
      </c>
      <c r="AC222" s="16">
        <v>280.21724371303935</v>
      </c>
      <c r="AD222" s="16" t="e">
        <v>#N/A</v>
      </c>
      <c r="AE222" s="16" t="e">
        <v>#N/A</v>
      </c>
    </row>
    <row r="223" spans="4:31" x14ac:dyDescent="0.2">
      <c r="D223" s="11">
        <v>29152</v>
      </c>
      <c r="E223" s="8">
        <v>395</v>
      </c>
      <c r="F223" s="8">
        <v>238.99162999999999</v>
      </c>
      <c r="G223" s="8">
        <v>91215.143730000011</v>
      </c>
      <c r="H223" s="8">
        <v>187.11527000000001</v>
      </c>
      <c r="I223" s="8">
        <v>460.03724000000005</v>
      </c>
      <c r="J223" s="8">
        <v>645.41617000000008</v>
      </c>
      <c r="K223" s="8">
        <v>3210.3280600000003</v>
      </c>
      <c r="L223" s="8" t="e">
        <v>#N/A</v>
      </c>
      <c r="M223" s="8">
        <v>395</v>
      </c>
      <c r="N223" s="8" t="e">
        <v>#N/A</v>
      </c>
      <c r="O223" s="8">
        <v>1335.9793800000002</v>
      </c>
      <c r="P223" s="8">
        <v>248215.75475000002</v>
      </c>
      <c r="Q223" s="8">
        <v>1505.5102200000001</v>
      </c>
      <c r="R223" s="8">
        <v>8074.8393600000009</v>
      </c>
      <c r="S223" s="8" t="e">
        <v>#N/A</v>
      </c>
      <c r="T223" s="8" t="e">
        <v>#N/A</v>
      </c>
      <c r="U223" s="8">
        <v>195999.77277000001</v>
      </c>
      <c r="V223" s="8">
        <v>238.99162999999999</v>
      </c>
      <c r="W223" s="8" t="e">
        <v>#N/A</v>
      </c>
      <c r="X223" s="8">
        <v>395</v>
      </c>
      <c r="Y223" s="8">
        <v>321.09544000000005</v>
      </c>
      <c r="Z223" s="8" t="e">
        <v>#N/A</v>
      </c>
      <c r="AA223" s="8">
        <v>460.03724000000005</v>
      </c>
      <c r="AB223" s="8">
        <v>351.31648000000001</v>
      </c>
      <c r="AC223" s="16">
        <v>279.82225554801909</v>
      </c>
      <c r="AD223" s="16" t="e">
        <v>#N/A</v>
      </c>
      <c r="AE223" s="16" t="e">
        <v>#N/A</v>
      </c>
    </row>
    <row r="224" spans="4:31" x14ac:dyDescent="0.2">
      <c r="D224" s="11">
        <v>29153</v>
      </c>
      <c r="E224" s="8">
        <v>391.8</v>
      </c>
      <c r="F224" s="8">
        <v>236.79750999999999</v>
      </c>
      <c r="G224" s="8">
        <v>91551.530310000002</v>
      </c>
      <c r="H224" s="8">
        <v>185.42348000000001</v>
      </c>
      <c r="I224" s="8">
        <v>460.99738000000002</v>
      </c>
      <c r="J224" s="8">
        <v>648.45136000000002</v>
      </c>
      <c r="K224" s="8">
        <v>3225.4252300000003</v>
      </c>
      <c r="L224" s="8" t="e">
        <v>#N/A</v>
      </c>
      <c r="M224" s="8">
        <v>391.8</v>
      </c>
      <c r="N224" s="8" t="e">
        <v>#N/A</v>
      </c>
      <c r="O224" s="8">
        <v>1342.2620700000002</v>
      </c>
      <c r="P224" s="8">
        <v>249383.03604000001</v>
      </c>
      <c r="Q224" s="8">
        <v>1512.5901600000002</v>
      </c>
      <c r="R224" s="8">
        <v>8112.8128100000004</v>
      </c>
      <c r="S224" s="8" t="e">
        <v>#N/A</v>
      </c>
      <c r="T224" s="8" t="e">
        <v>#N/A</v>
      </c>
      <c r="U224" s="8">
        <v>196921.49858000001</v>
      </c>
      <c r="V224" s="8">
        <v>236.79750999999999</v>
      </c>
      <c r="W224" s="8" t="e">
        <v>#N/A</v>
      </c>
      <c r="X224" s="8">
        <v>391.8</v>
      </c>
      <c r="Y224" s="8">
        <v>323.62369000000001</v>
      </c>
      <c r="Z224" s="8" t="e">
        <v>#N/A</v>
      </c>
      <c r="AA224" s="8">
        <v>460.99738000000002</v>
      </c>
      <c r="AB224" s="8">
        <v>354.07920000000001</v>
      </c>
      <c r="AC224" s="16">
        <v>280.84406104516916</v>
      </c>
      <c r="AD224" s="16" t="e">
        <v>#N/A</v>
      </c>
      <c r="AE224" s="16" t="e">
        <v>#N/A</v>
      </c>
    </row>
    <row r="225" spans="4:31" x14ac:dyDescent="0.2">
      <c r="D225" s="11">
        <v>29154</v>
      </c>
      <c r="E225" s="8">
        <v>375</v>
      </c>
      <c r="F225" s="8">
        <v>227.05080000000001</v>
      </c>
      <c r="G225" s="8">
        <v>87847.477350000001</v>
      </c>
      <c r="H225" s="8">
        <v>178.18960999999999</v>
      </c>
      <c r="I225" s="8">
        <v>442.71190000000001</v>
      </c>
      <c r="J225" s="8">
        <v>625.89097000000004</v>
      </c>
      <c r="K225" s="8">
        <v>3104.3454400000001</v>
      </c>
      <c r="L225" s="8" t="e">
        <v>#N/A</v>
      </c>
      <c r="M225" s="8">
        <v>375</v>
      </c>
      <c r="N225" s="8" t="e">
        <v>#N/A</v>
      </c>
      <c r="O225" s="8">
        <v>1291.8746700000002</v>
      </c>
      <c r="P225" s="8">
        <v>240021.40363000002</v>
      </c>
      <c r="Q225" s="8">
        <v>1455.8087800000001</v>
      </c>
      <c r="R225" s="8">
        <v>7808.264540000001</v>
      </c>
      <c r="S225" s="8" t="e">
        <v>#N/A</v>
      </c>
      <c r="T225" s="8" t="e">
        <v>#N/A</v>
      </c>
      <c r="U225" s="8">
        <v>189529.22879000002</v>
      </c>
      <c r="V225" s="8">
        <v>227.05080000000001</v>
      </c>
      <c r="W225" s="8" t="e">
        <v>#N/A</v>
      </c>
      <c r="X225" s="8">
        <v>375</v>
      </c>
      <c r="Y225" s="8">
        <v>310.94085000000001</v>
      </c>
      <c r="Z225" s="8" t="e">
        <v>#N/A</v>
      </c>
      <c r="AA225" s="8">
        <v>442.71190000000001</v>
      </c>
      <c r="AB225" s="8">
        <v>339.62908000000004</v>
      </c>
      <c r="AC225" s="16">
        <v>269.48014933588104</v>
      </c>
      <c r="AD225" s="16" t="e">
        <v>#N/A</v>
      </c>
      <c r="AE225" s="16" t="e">
        <v>#N/A</v>
      </c>
    </row>
    <row r="226" spans="4:31" x14ac:dyDescent="0.2">
      <c r="D226" s="11">
        <v>29157</v>
      </c>
      <c r="E226" s="8">
        <v>374</v>
      </c>
      <c r="F226" s="8">
        <v>227.05106000000001</v>
      </c>
      <c r="G226" s="8">
        <v>88354.138810000004</v>
      </c>
      <c r="H226" s="8">
        <v>178.43513999999999</v>
      </c>
      <c r="I226" s="8">
        <v>442.93175000000002</v>
      </c>
      <c r="J226" s="8">
        <v>629.82468000000006</v>
      </c>
      <c r="K226" s="8">
        <v>3110.7068400000003</v>
      </c>
      <c r="L226" s="8" t="e">
        <v>#N/A</v>
      </c>
      <c r="M226" s="8">
        <v>374</v>
      </c>
      <c r="N226" s="8" t="e">
        <v>#N/A</v>
      </c>
      <c r="O226" s="8">
        <v>1268.5829100000001</v>
      </c>
      <c r="P226" s="8">
        <v>234062.53152000002</v>
      </c>
      <c r="Q226" s="8">
        <v>1422.2422200000001</v>
      </c>
      <c r="R226" s="8">
        <v>7627.5774600000004</v>
      </c>
      <c r="S226" s="8" t="e">
        <v>#N/A</v>
      </c>
      <c r="T226" s="8" t="e">
        <v>#N/A</v>
      </c>
      <c r="U226" s="8">
        <v>190044.11354000002</v>
      </c>
      <c r="V226" s="8">
        <v>227.05106000000001</v>
      </c>
      <c r="W226" s="8" t="e">
        <v>#N/A</v>
      </c>
      <c r="X226" s="8">
        <v>374</v>
      </c>
      <c r="Y226" s="8">
        <v>312.23200000000003</v>
      </c>
      <c r="Z226" s="8" t="e">
        <v>#N/A</v>
      </c>
      <c r="AA226" s="8">
        <v>442.93175000000002</v>
      </c>
      <c r="AB226" s="8">
        <v>339.92638000000005</v>
      </c>
      <c r="AC226" s="16">
        <v>271.02838705182944</v>
      </c>
      <c r="AD226" s="16" t="e">
        <v>#N/A</v>
      </c>
      <c r="AE226" s="16" t="e">
        <v>#N/A</v>
      </c>
    </row>
    <row r="227" spans="4:31" x14ac:dyDescent="0.2">
      <c r="D227" s="11">
        <v>29158</v>
      </c>
      <c r="E227" s="8">
        <v>377.6</v>
      </c>
      <c r="F227" s="8">
        <v>229.12114</v>
      </c>
      <c r="G227" s="8">
        <v>89523.828350000011</v>
      </c>
      <c r="H227" s="8">
        <v>182.54771</v>
      </c>
      <c r="I227" s="8">
        <v>444.34685000000002</v>
      </c>
      <c r="J227" s="8">
        <v>629.84753000000001</v>
      </c>
      <c r="K227" s="8">
        <v>3134.0390600000001</v>
      </c>
      <c r="L227" s="8" t="e">
        <v>#N/A</v>
      </c>
      <c r="M227" s="8">
        <v>377.6</v>
      </c>
      <c r="N227" s="8" t="e">
        <v>#N/A</v>
      </c>
      <c r="O227" s="8">
        <v>1290.5970400000001</v>
      </c>
      <c r="P227" s="8">
        <v>238124.29468000002</v>
      </c>
      <c r="Q227" s="8">
        <v>1446.9228600000001</v>
      </c>
      <c r="R227" s="8">
        <v>7759.9412900000007</v>
      </c>
      <c r="S227" s="8" t="e">
        <v>#N/A</v>
      </c>
      <c r="T227" s="8" t="e">
        <v>#N/A</v>
      </c>
      <c r="U227" s="8">
        <v>193342.01079000003</v>
      </c>
      <c r="V227" s="8">
        <v>229.12114</v>
      </c>
      <c r="W227" s="8" t="e">
        <v>#N/A</v>
      </c>
      <c r="X227" s="8">
        <v>377.6</v>
      </c>
      <c r="Y227" s="8">
        <v>313.01497000000001</v>
      </c>
      <c r="Z227" s="8" t="e">
        <v>#N/A</v>
      </c>
      <c r="AA227" s="8">
        <v>444.34685000000002</v>
      </c>
      <c r="AB227" s="8">
        <v>342.28067000000004</v>
      </c>
      <c r="AC227" s="16">
        <v>274.61393320425213</v>
      </c>
      <c r="AD227" s="16" t="e">
        <v>#N/A</v>
      </c>
      <c r="AE227" s="16" t="e">
        <v>#N/A</v>
      </c>
    </row>
    <row r="228" spans="4:31" x14ac:dyDescent="0.2">
      <c r="D228" s="11">
        <v>29159</v>
      </c>
      <c r="E228" s="8">
        <v>382</v>
      </c>
      <c r="F228" s="8">
        <v>231.44712000000001</v>
      </c>
      <c r="G228" s="8">
        <v>90261.116950000011</v>
      </c>
      <c r="H228" s="8">
        <v>184.00785999999999</v>
      </c>
      <c r="I228" s="8">
        <v>449.29335000000003</v>
      </c>
      <c r="J228" s="8">
        <v>631.00473</v>
      </c>
      <c r="K228" s="8">
        <v>3142.6046400000005</v>
      </c>
      <c r="L228" s="8" t="e">
        <v>#N/A</v>
      </c>
      <c r="M228" s="8">
        <v>382</v>
      </c>
      <c r="N228" s="8" t="e">
        <v>#N/A</v>
      </c>
      <c r="O228" s="8">
        <v>1298.58925</v>
      </c>
      <c r="P228" s="8">
        <v>239598.91226000001</v>
      </c>
      <c r="Q228" s="8">
        <v>1455.8831200000002</v>
      </c>
      <c r="R228" s="8">
        <v>7807.9958000000006</v>
      </c>
      <c r="S228" s="8" t="e">
        <v>#N/A</v>
      </c>
      <c r="T228" s="8" t="e">
        <v>#N/A</v>
      </c>
      <c r="U228" s="8">
        <v>183783.84517000002</v>
      </c>
      <c r="V228" s="8">
        <v>231.44712000000001</v>
      </c>
      <c r="W228" s="8" t="e">
        <v>#N/A</v>
      </c>
      <c r="X228" s="8">
        <v>382</v>
      </c>
      <c r="Y228" s="8">
        <v>315.50211000000002</v>
      </c>
      <c r="Z228" s="8" t="e">
        <v>#N/A</v>
      </c>
      <c r="AA228" s="8">
        <v>449.29335000000003</v>
      </c>
      <c r="AB228" s="8">
        <v>346.86966000000001</v>
      </c>
      <c r="AC228" s="16">
        <v>276.87782228070427</v>
      </c>
      <c r="AD228" s="16" t="e">
        <v>#N/A</v>
      </c>
      <c r="AE228" s="16" t="e">
        <v>#N/A</v>
      </c>
    </row>
    <row r="229" spans="4:31" x14ac:dyDescent="0.2">
      <c r="D229" s="11">
        <v>29160</v>
      </c>
      <c r="E229" s="8">
        <v>378.5</v>
      </c>
      <c r="F229" s="8">
        <v>229.07763</v>
      </c>
      <c r="G229" s="8">
        <v>90343.685620000004</v>
      </c>
      <c r="H229" s="8">
        <v>182.67377999999999</v>
      </c>
      <c r="I229" s="8">
        <v>449.24433000000005</v>
      </c>
      <c r="J229" s="8">
        <v>627.18303000000003</v>
      </c>
      <c r="K229" s="8">
        <v>3148.6695600000003</v>
      </c>
      <c r="L229" s="8" t="e">
        <v>#N/A</v>
      </c>
      <c r="M229" s="8">
        <v>378.5</v>
      </c>
      <c r="N229" s="8" t="e">
        <v>#N/A</v>
      </c>
      <c r="O229" s="8">
        <v>1301.0954000000002</v>
      </c>
      <c r="P229" s="8">
        <v>240061.31472000002</v>
      </c>
      <c r="Q229" s="8">
        <v>1458.6928400000002</v>
      </c>
      <c r="R229" s="8">
        <v>7823.0644600000005</v>
      </c>
      <c r="S229" s="8" t="e">
        <v>#N/A</v>
      </c>
      <c r="T229" s="8" t="e">
        <v>#N/A</v>
      </c>
      <c r="U229" s="8">
        <v>184138.53001000002</v>
      </c>
      <c r="V229" s="8">
        <v>229.07763</v>
      </c>
      <c r="W229" s="8" t="e">
        <v>#N/A</v>
      </c>
      <c r="X229" s="8">
        <v>378.5</v>
      </c>
      <c r="Y229" s="8">
        <v>315.74469000000005</v>
      </c>
      <c r="Z229" s="8" t="e">
        <v>#N/A</v>
      </c>
      <c r="AA229" s="8">
        <v>449.24433000000005</v>
      </c>
      <c r="AB229" s="8">
        <v>347.26418000000001</v>
      </c>
      <c r="AC229" s="16">
        <v>277.12285162719832</v>
      </c>
      <c r="AD229" s="16" t="e">
        <v>#N/A</v>
      </c>
      <c r="AE229" s="16" t="e">
        <v>#N/A</v>
      </c>
    </row>
    <row r="230" spans="4:31" x14ac:dyDescent="0.2">
      <c r="D230" s="11">
        <v>29161</v>
      </c>
      <c r="E230" s="8">
        <v>372.8</v>
      </c>
      <c r="F230" s="8">
        <v>224.89743000000001</v>
      </c>
      <c r="G230" s="8">
        <v>87451.500290000011</v>
      </c>
      <c r="H230" s="8">
        <v>180.40158</v>
      </c>
      <c r="I230" s="8">
        <v>442.67217000000005</v>
      </c>
      <c r="J230" s="8">
        <v>609.18228000000011</v>
      </c>
      <c r="K230" s="8">
        <v>3101.8819900000003</v>
      </c>
      <c r="L230" s="8" t="e">
        <v>#N/A</v>
      </c>
      <c r="M230" s="8">
        <v>372.8</v>
      </c>
      <c r="N230" s="8" t="e">
        <v>#N/A</v>
      </c>
      <c r="O230" s="8">
        <v>1281.5387400000002</v>
      </c>
      <c r="P230" s="8">
        <v>236452.97293000002</v>
      </c>
      <c r="Q230" s="8">
        <v>1436.7673500000001</v>
      </c>
      <c r="R230" s="8">
        <v>7705.476630000001</v>
      </c>
      <c r="S230" s="8" t="e">
        <v>#N/A</v>
      </c>
      <c r="T230" s="8" t="e">
        <v>#N/A</v>
      </c>
      <c r="U230" s="8">
        <v>181370.75898000001</v>
      </c>
      <c r="V230" s="8">
        <v>224.89743000000001</v>
      </c>
      <c r="W230" s="8" t="e">
        <v>#N/A</v>
      </c>
      <c r="X230" s="8">
        <v>372.8</v>
      </c>
      <c r="Y230" s="8">
        <v>308.74256000000003</v>
      </c>
      <c r="Z230" s="8" t="e">
        <v>#N/A</v>
      </c>
      <c r="AA230" s="8">
        <v>442.67217000000005</v>
      </c>
      <c r="AB230" s="8">
        <v>338.70503000000002</v>
      </c>
      <c r="AC230" s="16">
        <v>268.26479198092881</v>
      </c>
      <c r="AD230" s="16" t="e">
        <v>#N/A</v>
      </c>
      <c r="AE230" s="16" t="e">
        <v>#N/A</v>
      </c>
    </row>
    <row r="231" spans="4:31" x14ac:dyDescent="0.2">
      <c r="D231" s="11">
        <v>29164</v>
      </c>
      <c r="E231" s="8">
        <v>381</v>
      </c>
      <c r="F231" s="8">
        <v>229.49529999999999</v>
      </c>
      <c r="G231" s="8">
        <v>89567.254210000014</v>
      </c>
      <c r="H231" s="8">
        <v>184.14707999999999</v>
      </c>
      <c r="I231" s="8">
        <v>448.24713000000003</v>
      </c>
      <c r="J231" s="8">
        <v>621.62657000000002</v>
      </c>
      <c r="K231" s="8">
        <v>3136.9089100000001</v>
      </c>
      <c r="L231" s="8" t="e">
        <v>#N/A</v>
      </c>
      <c r="M231" s="8">
        <v>381</v>
      </c>
      <c r="N231" s="8" t="e">
        <v>#N/A</v>
      </c>
      <c r="O231" s="8">
        <v>1267.9178100000001</v>
      </c>
      <c r="P231" s="8">
        <v>236227.35278000002</v>
      </c>
      <c r="Q231" s="8">
        <v>1417.7292000000002</v>
      </c>
      <c r="R231" s="8">
        <v>7644.046080000001</v>
      </c>
      <c r="S231" s="8" t="e">
        <v>#N/A</v>
      </c>
      <c r="T231" s="8" t="e">
        <v>#N/A</v>
      </c>
      <c r="U231" s="8">
        <v>183580.03383000003</v>
      </c>
      <c r="V231" s="8">
        <v>229.49529999999999</v>
      </c>
      <c r="W231" s="8" t="e">
        <v>#N/A</v>
      </c>
      <c r="X231" s="8">
        <v>381</v>
      </c>
      <c r="Y231" s="8">
        <v>312.04634000000004</v>
      </c>
      <c r="Z231" s="8" t="e">
        <v>#N/A</v>
      </c>
      <c r="AA231" s="8">
        <v>448.24713000000003</v>
      </c>
      <c r="AB231" s="8">
        <v>344.01836000000003</v>
      </c>
      <c r="AC231" s="16">
        <v>274.75253192480687</v>
      </c>
      <c r="AD231" s="16" t="e">
        <v>#N/A</v>
      </c>
      <c r="AE231" s="16" t="e">
        <v>#N/A</v>
      </c>
    </row>
    <row r="232" spans="4:31" x14ac:dyDescent="0.2">
      <c r="D232" s="11">
        <v>29165</v>
      </c>
      <c r="E232" s="8">
        <v>384.3</v>
      </c>
      <c r="F232" s="8">
        <v>232.42045999999999</v>
      </c>
      <c r="G232" s="8">
        <v>91293.840970000005</v>
      </c>
      <c r="H232" s="8">
        <v>185.33873</v>
      </c>
      <c r="I232" s="8">
        <v>453.46745000000004</v>
      </c>
      <c r="J232" s="8">
        <v>633.56141000000002</v>
      </c>
      <c r="K232" s="8">
        <v>3191.5587400000004</v>
      </c>
      <c r="L232" s="8" t="e">
        <v>#N/A</v>
      </c>
      <c r="M232" s="8">
        <v>384.3</v>
      </c>
      <c r="N232" s="8" t="e">
        <v>#N/A</v>
      </c>
      <c r="O232" s="8">
        <v>1281.90029</v>
      </c>
      <c r="P232" s="8">
        <v>238832.44588000001</v>
      </c>
      <c r="Q232" s="8">
        <v>1433.3637900000001</v>
      </c>
      <c r="R232" s="8">
        <v>7728.3439000000008</v>
      </c>
      <c r="S232" s="8" t="e">
        <v>#N/A</v>
      </c>
      <c r="T232" s="8" t="e">
        <v>#N/A</v>
      </c>
      <c r="U232" s="8">
        <v>185604.53724000001</v>
      </c>
      <c r="V232" s="8">
        <v>232.42045999999999</v>
      </c>
      <c r="W232" s="8" t="e">
        <v>#N/A</v>
      </c>
      <c r="X232" s="8">
        <v>384.3</v>
      </c>
      <c r="Y232" s="8">
        <v>317.70411000000001</v>
      </c>
      <c r="Z232" s="8" t="e">
        <v>#N/A</v>
      </c>
      <c r="AA232" s="8">
        <v>453.46745000000004</v>
      </c>
      <c r="AB232" s="8">
        <v>349.47454000000005</v>
      </c>
      <c r="AC232" s="16">
        <v>280.04096597117842</v>
      </c>
      <c r="AD232" s="16" t="e">
        <v>#N/A</v>
      </c>
      <c r="AE232" s="16" t="e">
        <v>#N/A</v>
      </c>
    </row>
    <row r="233" spans="4:31" x14ac:dyDescent="0.2">
      <c r="D233" s="11">
        <v>29166</v>
      </c>
      <c r="E233" s="8">
        <v>395</v>
      </c>
      <c r="F233" s="8">
        <v>237.67751000000001</v>
      </c>
      <c r="G233" s="8">
        <v>94304.413570000004</v>
      </c>
      <c r="H233" s="8">
        <v>187.55944</v>
      </c>
      <c r="I233" s="8">
        <v>464.16009000000003</v>
      </c>
      <c r="J233" s="8">
        <v>641.12084000000004</v>
      </c>
      <c r="K233" s="8">
        <v>3220.2496600000004</v>
      </c>
      <c r="L233" s="8" t="e">
        <v>#N/A</v>
      </c>
      <c r="M233" s="8">
        <v>395</v>
      </c>
      <c r="N233" s="8" t="e">
        <v>#N/A</v>
      </c>
      <c r="O233" s="8">
        <v>1293.4240900000002</v>
      </c>
      <c r="P233" s="8">
        <v>240979.45996000001</v>
      </c>
      <c r="Q233" s="8">
        <v>1446.2491900000002</v>
      </c>
      <c r="R233" s="8">
        <v>7797.8188100000007</v>
      </c>
      <c r="S233" s="8" t="e">
        <v>#N/A</v>
      </c>
      <c r="T233" s="8" t="e">
        <v>#N/A</v>
      </c>
      <c r="U233" s="8">
        <v>187273.05239000003</v>
      </c>
      <c r="V233" s="8">
        <v>237.67751000000001</v>
      </c>
      <c r="W233" s="8" t="e">
        <v>#N/A</v>
      </c>
      <c r="X233" s="8">
        <v>395</v>
      </c>
      <c r="Y233" s="8">
        <v>322.51705000000004</v>
      </c>
      <c r="Z233" s="8" t="e">
        <v>#N/A</v>
      </c>
      <c r="AA233" s="8">
        <v>464.16009000000003</v>
      </c>
      <c r="AB233" s="8">
        <v>358.02121000000005</v>
      </c>
      <c r="AC233" s="16">
        <v>289.26920982081919</v>
      </c>
      <c r="AD233" s="16" t="e">
        <v>#N/A</v>
      </c>
      <c r="AE233" s="16" t="e">
        <v>#N/A</v>
      </c>
    </row>
    <row r="234" spans="4:31" x14ac:dyDescent="0.2">
      <c r="D234" s="11">
        <v>29167</v>
      </c>
      <c r="E234" s="8">
        <v>389.5</v>
      </c>
      <c r="F234" s="8">
        <v>235.33760000000001</v>
      </c>
      <c r="G234" s="8">
        <v>94877.782900000006</v>
      </c>
      <c r="H234" s="8">
        <v>186.81072</v>
      </c>
      <c r="I234" s="8">
        <v>465.54110000000003</v>
      </c>
      <c r="J234" s="8">
        <v>647.10789</v>
      </c>
      <c r="K234" s="8">
        <v>3251.2920400000003</v>
      </c>
      <c r="L234" s="8" t="e">
        <v>#N/A</v>
      </c>
      <c r="M234" s="8">
        <v>389.5</v>
      </c>
      <c r="N234" s="8" t="e">
        <v>#N/A</v>
      </c>
      <c r="O234" s="8">
        <v>1306.4519300000002</v>
      </c>
      <c r="P234" s="8">
        <v>243406.69303000002</v>
      </c>
      <c r="Q234" s="8">
        <v>1460.8163400000001</v>
      </c>
      <c r="R234" s="8">
        <v>7876.3612900000007</v>
      </c>
      <c r="S234" s="8" t="e">
        <v>#N/A</v>
      </c>
      <c r="T234" s="8" t="e">
        <v>#N/A</v>
      </c>
      <c r="U234" s="8">
        <v>189159.33492000002</v>
      </c>
      <c r="V234" s="8">
        <v>235.33760000000001</v>
      </c>
      <c r="W234" s="8" t="e">
        <v>#N/A</v>
      </c>
      <c r="X234" s="8">
        <v>389.5</v>
      </c>
      <c r="Y234" s="8">
        <v>326.89534000000003</v>
      </c>
      <c r="Z234" s="8" t="e">
        <v>#N/A</v>
      </c>
      <c r="AA234" s="8">
        <v>465.54110000000003</v>
      </c>
      <c r="AB234" s="8">
        <v>360.49792000000002</v>
      </c>
      <c r="AC234" s="16">
        <v>291.01284045767608</v>
      </c>
      <c r="AD234" s="16" t="e">
        <v>#N/A</v>
      </c>
      <c r="AE234" s="16" t="e">
        <v>#N/A</v>
      </c>
    </row>
    <row r="235" spans="4:31" x14ac:dyDescent="0.2">
      <c r="D235" s="11">
        <v>29168</v>
      </c>
      <c r="E235" s="8">
        <v>389.5</v>
      </c>
      <c r="F235" s="8">
        <v>235.21409</v>
      </c>
      <c r="G235" s="8">
        <v>94910.279840000003</v>
      </c>
      <c r="H235" s="8">
        <v>186.18564000000001</v>
      </c>
      <c r="I235" s="8">
        <v>463.56074000000001</v>
      </c>
      <c r="J235" s="8">
        <v>644.53266000000008</v>
      </c>
      <c r="K235" s="8">
        <v>3220.0733200000004</v>
      </c>
      <c r="L235" s="8" t="e">
        <v>#N/A</v>
      </c>
      <c r="M235" s="8">
        <v>389.5</v>
      </c>
      <c r="N235" s="8" t="e">
        <v>#N/A</v>
      </c>
      <c r="O235" s="8">
        <v>1292.7915600000001</v>
      </c>
      <c r="P235" s="8">
        <v>240861.61302000002</v>
      </c>
      <c r="Q235" s="8">
        <v>1445.5419300000001</v>
      </c>
      <c r="R235" s="8">
        <v>7794.0054200000004</v>
      </c>
      <c r="S235" s="8" t="e">
        <v>#N/A</v>
      </c>
      <c r="T235" s="8" t="e">
        <v>#N/A</v>
      </c>
      <c r="U235" s="8">
        <v>187181.46966</v>
      </c>
      <c r="V235" s="8">
        <v>235.21409</v>
      </c>
      <c r="W235" s="8" t="e">
        <v>#N/A</v>
      </c>
      <c r="X235" s="8">
        <v>389.5</v>
      </c>
      <c r="Y235" s="8">
        <v>322.17333000000002</v>
      </c>
      <c r="Z235" s="8" t="e">
        <v>#N/A</v>
      </c>
      <c r="AA235" s="8">
        <v>463.56074000000001</v>
      </c>
      <c r="AB235" s="8">
        <v>356.72852</v>
      </c>
      <c r="AC235" s="16">
        <v>291.11175461790697</v>
      </c>
      <c r="AD235" s="16" t="e">
        <v>#N/A</v>
      </c>
      <c r="AE235" s="16" t="e">
        <v>#N/A</v>
      </c>
    </row>
    <row r="236" spans="4:31" x14ac:dyDescent="0.2">
      <c r="D236" s="11">
        <v>29171</v>
      </c>
      <c r="E236" s="8">
        <v>393.25</v>
      </c>
      <c r="F236" s="8">
        <v>237.97788</v>
      </c>
      <c r="G236" s="8">
        <v>97156.078040000008</v>
      </c>
      <c r="H236" s="8">
        <v>186.33038999999999</v>
      </c>
      <c r="I236" s="8">
        <v>467.07519000000002</v>
      </c>
      <c r="J236" s="8">
        <v>655.00047000000006</v>
      </c>
      <c r="K236" s="8">
        <v>3216.6225400000003</v>
      </c>
      <c r="L236" s="8" t="e">
        <v>#N/A</v>
      </c>
      <c r="M236" s="8">
        <v>393.25</v>
      </c>
      <c r="N236" s="8" t="e">
        <v>#N/A</v>
      </c>
      <c r="O236" s="8">
        <v>1320.2423100000001</v>
      </c>
      <c r="P236" s="8">
        <v>245613.54467000003</v>
      </c>
      <c r="Q236" s="8">
        <v>1474.7982000000002</v>
      </c>
      <c r="R236" s="8">
        <v>7981.0408800000005</v>
      </c>
      <c r="S236" s="8" t="e">
        <v>#N/A</v>
      </c>
      <c r="T236" s="8" t="e">
        <v>#N/A</v>
      </c>
      <c r="U236" s="8">
        <v>187111.85510000002</v>
      </c>
      <c r="V236" s="8">
        <v>237.97788</v>
      </c>
      <c r="W236" s="8" t="e">
        <v>#N/A</v>
      </c>
      <c r="X236" s="8">
        <v>393.25</v>
      </c>
      <c r="Y236" s="8">
        <v>325.03286000000003</v>
      </c>
      <c r="Z236" s="8" t="e">
        <v>#N/A</v>
      </c>
      <c r="AA236" s="8">
        <v>467.07519000000002</v>
      </c>
      <c r="AB236" s="8">
        <v>360.41288000000003</v>
      </c>
      <c r="AC236" s="16">
        <v>297.98805817410152</v>
      </c>
      <c r="AD236" s="16" t="e">
        <v>#N/A</v>
      </c>
      <c r="AE236" s="16" t="e">
        <v>#N/A</v>
      </c>
    </row>
    <row r="237" spans="4:31" x14ac:dyDescent="0.2">
      <c r="D237" s="11">
        <v>29172</v>
      </c>
      <c r="E237" s="8">
        <v>387.2</v>
      </c>
      <c r="F237" s="8">
        <v>234.05058</v>
      </c>
      <c r="G237" s="8">
        <v>95666.840210000009</v>
      </c>
      <c r="H237" s="8">
        <v>183.50711999999999</v>
      </c>
      <c r="I237" s="8">
        <v>459.25573000000003</v>
      </c>
      <c r="J237" s="8">
        <v>643.60200000000009</v>
      </c>
      <c r="K237" s="8">
        <v>3180.0520300000003</v>
      </c>
      <c r="L237" s="8" t="e">
        <v>#N/A</v>
      </c>
      <c r="M237" s="8">
        <v>387.2</v>
      </c>
      <c r="N237" s="8" t="e">
        <v>#N/A</v>
      </c>
      <c r="O237" s="8">
        <v>1303.7534400000002</v>
      </c>
      <c r="P237" s="8">
        <v>242546.01103000002</v>
      </c>
      <c r="Q237" s="8">
        <v>1456.37905</v>
      </c>
      <c r="R237" s="8">
        <v>7881.3635200000008</v>
      </c>
      <c r="S237" s="8" t="e">
        <v>#N/A</v>
      </c>
      <c r="T237" s="8" t="e">
        <v>#N/A</v>
      </c>
      <c r="U237" s="8">
        <v>184774.96481</v>
      </c>
      <c r="V237" s="8">
        <v>234.05058</v>
      </c>
      <c r="W237" s="8" t="e">
        <v>#N/A</v>
      </c>
      <c r="X237" s="8">
        <v>387.2</v>
      </c>
      <c r="Y237" s="8">
        <v>321.52515000000005</v>
      </c>
      <c r="Z237" s="8" t="e">
        <v>#N/A</v>
      </c>
      <c r="AA237" s="8">
        <v>459.25573000000003</v>
      </c>
      <c r="AB237" s="8">
        <v>354.53249000000005</v>
      </c>
      <c r="AC237" s="16">
        <v>293.42006779126433</v>
      </c>
      <c r="AD237" s="16" t="e">
        <v>#N/A</v>
      </c>
      <c r="AE237" s="16" t="e">
        <v>#N/A</v>
      </c>
    </row>
    <row r="238" spans="4:31" x14ac:dyDescent="0.2">
      <c r="D238" s="11">
        <v>29173</v>
      </c>
      <c r="E238" s="8">
        <v>390</v>
      </c>
      <c r="F238" s="8">
        <v>234.55934999999999</v>
      </c>
      <c r="G238" s="8">
        <v>94744.929670000012</v>
      </c>
      <c r="H238" s="8">
        <v>184.52807000000001</v>
      </c>
      <c r="I238" s="8">
        <v>459.91316000000006</v>
      </c>
      <c r="J238" s="8">
        <v>641.76102000000003</v>
      </c>
      <c r="K238" s="8">
        <v>3147.8480600000003</v>
      </c>
      <c r="L238" s="8" t="e">
        <v>#N/A</v>
      </c>
      <c r="M238" s="8">
        <v>390</v>
      </c>
      <c r="N238" s="8" t="e">
        <v>#N/A</v>
      </c>
      <c r="O238" s="8">
        <v>1305.6198000000002</v>
      </c>
      <c r="P238" s="8">
        <v>242893.22105000002</v>
      </c>
      <c r="Q238" s="8">
        <v>1458.4638900000002</v>
      </c>
      <c r="R238" s="8">
        <v>7892.6458700000003</v>
      </c>
      <c r="S238" s="8" t="e">
        <v>#N/A</v>
      </c>
      <c r="T238" s="8" t="e">
        <v>#N/A</v>
      </c>
      <c r="U238" s="8">
        <v>185039.47429000001</v>
      </c>
      <c r="V238" s="8">
        <v>234.55934999999999</v>
      </c>
      <c r="W238" s="8" t="e">
        <v>#N/A</v>
      </c>
      <c r="X238" s="8">
        <v>390</v>
      </c>
      <c r="Y238" s="8">
        <v>321.70917000000003</v>
      </c>
      <c r="Z238" s="8" t="e">
        <v>#N/A</v>
      </c>
      <c r="AA238" s="8">
        <v>459.91316000000006</v>
      </c>
      <c r="AB238" s="8">
        <v>355.00313000000006</v>
      </c>
      <c r="AC238" s="16">
        <v>290.60530755875334</v>
      </c>
      <c r="AD238" s="16" t="e">
        <v>#N/A</v>
      </c>
      <c r="AE238" s="16" t="e">
        <v>#N/A</v>
      </c>
    </row>
    <row r="239" spans="4:31" x14ac:dyDescent="0.2">
      <c r="D239" s="11">
        <v>29174</v>
      </c>
      <c r="E239" s="8">
        <v>386</v>
      </c>
      <c r="F239" s="8">
        <v>232.19812999999999</v>
      </c>
      <c r="G239" s="8">
        <v>95632.214150000014</v>
      </c>
      <c r="H239" s="8">
        <v>180.07944000000001</v>
      </c>
      <c r="I239" s="8">
        <v>458.72703000000001</v>
      </c>
      <c r="J239" s="8">
        <v>641.76597000000004</v>
      </c>
      <c r="K239" s="8">
        <v>3100.8482300000001</v>
      </c>
      <c r="L239" s="8" t="e">
        <v>#N/A</v>
      </c>
      <c r="M239" s="8">
        <v>386</v>
      </c>
      <c r="N239" s="8" t="e">
        <v>#N/A</v>
      </c>
      <c r="O239" s="8">
        <v>1281.7244400000002</v>
      </c>
      <c r="P239" s="8">
        <v>238447.80806000001</v>
      </c>
      <c r="Q239" s="8">
        <v>1431.7711900000002</v>
      </c>
      <c r="R239" s="8">
        <v>7748.1952700000011</v>
      </c>
      <c r="S239" s="8" t="e">
        <v>#N/A</v>
      </c>
      <c r="T239" s="8" t="e">
        <v>#N/A</v>
      </c>
      <c r="U239" s="8">
        <v>181652.89611</v>
      </c>
      <c r="V239" s="8">
        <v>232.19812999999999</v>
      </c>
      <c r="W239" s="8" t="e">
        <v>#N/A</v>
      </c>
      <c r="X239" s="8">
        <v>386</v>
      </c>
      <c r="Y239" s="8">
        <v>321.69630000000001</v>
      </c>
      <c r="Z239" s="8" t="e">
        <v>#N/A</v>
      </c>
      <c r="AA239" s="8">
        <v>458.72703000000001</v>
      </c>
      <c r="AB239" s="8">
        <v>355.23088000000001</v>
      </c>
      <c r="AC239" s="16">
        <v>293.30959563175117</v>
      </c>
      <c r="AD239" s="16" t="e">
        <v>#N/A</v>
      </c>
      <c r="AE239" s="16" t="e">
        <v>#N/A</v>
      </c>
    </row>
    <row r="240" spans="4:31" x14ac:dyDescent="0.2">
      <c r="D240" s="11">
        <v>29175</v>
      </c>
      <c r="E240" s="8">
        <v>390.35</v>
      </c>
      <c r="F240" s="8">
        <v>234.15678</v>
      </c>
      <c r="G240" s="8">
        <v>95286.946720000007</v>
      </c>
      <c r="H240" s="8">
        <v>180.80135999999999</v>
      </c>
      <c r="I240" s="8">
        <v>456.91159000000005</v>
      </c>
      <c r="J240" s="8">
        <v>636.73861000000011</v>
      </c>
      <c r="K240" s="8">
        <v>3072.2301700000003</v>
      </c>
      <c r="L240" s="8" t="e">
        <v>#N/A</v>
      </c>
      <c r="M240" s="8">
        <v>390.35</v>
      </c>
      <c r="N240" s="8" t="e">
        <v>#N/A</v>
      </c>
      <c r="O240" s="8">
        <v>1269.8952700000002</v>
      </c>
      <c r="P240" s="8">
        <v>236247.14797000002</v>
      </c>
      <c r="Q240" s="8">
        <v>1418.5572200000001</v>
      </c>
      <c r="R240" s="8">
        <v>7676.6863500000009</v>
      </c>
      <c r="S240" s="8" t="e">
        <v>#N/A</v>
      </c>
      <c r="T240" s="8" t="e">
        <v>#N/A</v>
      </c>
      <c r="U240" s="8">
        <v>179976.40228000001</v>
      </c>
      <c r="V240" s="8">
        <v>234.15678</v>
      </c>
      <c r="W240" s="8" t="e">
        <v>#N/A</v>
      </c>
      <c r="X240" s="8">
        <v>390.35</v>
      </c>
      <c r="Y240" s="8">
        <v>319.26471000000004</v>
      </c>
      <c r="Z240" s="8" t="e">
        <v>#N/A</v>
      </c>
      <c r="AA240" s="8">
        <v>456.91159000000005</v>
      </c>
      <c r="AB240" s="8">
        <v>354.32586000000003</v>
      </c>
      <c r="AC240" s="16">
        <v>292.26158618212139</v>
      </c>
      <c r="AD240" s="16" t="e">
        <v>#N/A</v>
      </c>
      <c r="AE240" s="16" t="e">
        <v>#N/A</v>
      </c>
    </row>
    <row r="241" spans="4:31" x14ac:dyDescent="0.2">
      <c r="D241" s="11">
        <v>29178</v>
      </c>
      <c r="E241" s="8">
        <v>389.85</v>
      </c>
      <c r="F241" s="8">
        <v>232.51485</v>
      </c>
      <c r="G241" s="8">
        <v>95623.357960000008</v>
      </c>
      <c r="H241" s="8">
        <v>178.66643999999999</v>
      </c>
      <c r="I241" s="8">
        <v>459.79613000000006</v>
      </c>
      <c r="J241" s="8">
        <v>639.42507000000001</v>
      </c>
      <c r="K241" s="8">
        <v>3136.8014300000004</v>
      </c>
      <c r="L241" s="8" t="e">
        <v>#N/A</v>
      </c>
      <c r="M241" s="8">
        <v>389.85</v>
      </c>
      <c r="N241" s="8" t="e">
        <v>#N/A</v>
      </c>
      <c r="O241" s="8">
        <v>1311.91641</v>
      </c>
      <c r="P241" s="8">
        <v>243973.61423000001</v>
      </c>
      <c r="Q241" s="8">
        <v>1467.41606</v>
      </c>
      <c r="R241" s="8">
        <v>7783.9178900000006</v>
      </c>
      <c r="S241" s="8" t="e">
        <v>#N/A</v>
      </c>
      <c r="T241" s="8" t="e">
        <v>#N/A</v>
      </c>
      <c r="U241" s="8">
        <v>179599.03374000001</v>
      </c>
      <c r="V241" s="8">
        <v>232.51485</v>
      </c>
      <c r="W241" s="8" t="e">
        <v>#N/A</v>
      </c>
      <c r="X241" s="8">
        <v>389.85</v>
      </c>
      <c r="Y241" s="8">
        <v>324.67253000000005</v>
      </c>
      <c r="Z241" s="8" t="e">
        <v>#N/A</v>
      </c>
      <c r="AA241" s="8">
        <v>459.79613000000006</v>
      </c>
      <c r="AB241" s="8">
        <v>356.30867000000001</v>
      </c>
      <c r="AC241" s="16">
        <v>293.28766933353728</v>
      </c>
      <c r="AD241" s="16" t="e">
        <v>#N/A</v>
      </c>
      <c r="AE241" s="16" t="e">
        <v>#N/A</v>
      </c>
    </row>
    <row r="242" spans="4:31" x14ac:dyDescent="0.2">
      <c r="D242" s="11">
        <v>29179</v>
      </c>
      <c r="E242" s="8">
        <v>387.75</v>
      </c>
      <c r="F242" s="8">
        <v>231.47855000000001</v>
      </c>
      <c r="G242" s="8">
        <v>95814.650160000005</v>
      </c>
      <c r="H242" s="8">
        <v>178.85162</v>
      </c>
      <c r="I242" s="8">
        <v>457.63157000000001</v>
      </c>
      <c r="J242" s="8">
        <v>639.66140000000007</v>
      </c>
      <c r="K242" s="8">
        <v>3150.6325300000003</v>
      </c>
      <c r="L242" s="8" t="e">
        <v>#N/A</v>
      </c>
      <c r="M242" s="8">
        <v>387.75</v>
      </c>
      <c r="N242" s="8" t="e">
        <v>#N/A</v>
      </c>
      <c r="O242" s="8">
        <v>1317.0025500000002</v>
      </c>
      <c r="P242" s="8">
        <v>244919.47092000002</v>
      </c>
      <c r="Q242" s="8">
        <v>1473.1050500000001</v>
      </c>
      <c r="R242" s="8">
        <v>7814.0952200000011</v>
      </c>
      <c r="S242" s="8" t="e">
        <v>#N/A</v>
      </c>
      <c r="T242" s="8" t="e">
        <v>#N/A</v>
      </c>
      <c r="U242" s="8">
        <v>180295.31783000001</v>
      </c>
      <c r="V242" s="8">
        <v>231.47855000000001</v>
      </c>
      <c r="W242" s="8" t="e">
        <v>#N/A</v>
      </c>
      <c r="X242" s="8">
        <v>387.75</v>
      </c>
      <c r="Y242" s="8">
        <v>323.50875000000002</v>
      </c>
      <c r="Z242" s="8" t="e">
        <v>#N/A</v>
      </c>
      <c r="AA242" s="8">
        <v>457.63157000000001</v>
      </c>
      <c r="AB242" s="8">
        <v>355.32162000000005</v>
      </c>
      <c r="AC242" s="16">
        <v>293.8687323915442</v>
      </c>
      <c r="AD242" s="16" t="e">
        <v>#N/A</v>
      </c>
      <c r="AE242" s="16" t="e">
        <v>#N/A</v>
      </c>
    </row>
    <row r="243" spans="4:31" x14ac:dyDescent="0.2">
      <c r="D243" s="11">
        <v>29180</v>
      </c>
      <c r="E243" s="8">
        <v>396.15</v>
      </c>
      <c r="F243" s="8">
        <v>235.64245</v>
      </c>
      <c r="G243" s="8">
        <v>98469.921610000005</v>
      </c>
      <c r="H243" s="8">
        <v>182.22175999999999</v>
      </c>
      <c r="I243" s="8">
        <v>465.61026000000004</v>
      </c>
      <c r="J243" s="8">
        <v>651.14230000000009</v>
      </c>
      <c r="K243" s="8">
        <v>3204.9350600000002</v>
      </c>
      <c r="L243" s="8" t="e">
        <v>#N/A</v>
      </c>
      <c r="M243" s="8">
        <v>396.15</v>
      </c>
      <c r="N243" s="8" t="e">
        <v>#N/A</v>
      </c>
      <c r="O243" s="8">
        <v>1339.7016700000001</v>
      </c>
      <c r="P243" s="8">
        <v>249140.76551000003</v>
      </c>
      <c r="Q243" s="8">
        <v>1498.49467</v>
      </c>
      <c r="R243" s="8">
        <v>7948.7745800000002</v>
      </c>
      <c r="S243" s="8" t="e">
        <v>#N/A</v>
      </c>
      <c r="T243" s="8" t="e">
        <v>#N/A</v>
      </c>
      <c r="U243" s="8">
        <v>183402.78678000002</v>
      </c>
      <c r="V243" s="8">
        <v>235.64245</v>
      </c>
      <c r="W243" s="8" t="e">
        <v>#N/A</v>
      </c>
      <c r="X243" s="8">
        <v>396.15</v>
      </c>
      <c r="Y243" s="8">
        <v>328.81076000000002</v>
      </c>
      <c r="Z243" s="8" t="e">
        <v>#N/A</v>
      </c>
      <c r="AA243" s="8">
        <v>465.61026000000004</v>
      </c>
      <c r="AB243" s="8">
        <v>363.58118000000002</v>
      </c>
      <c r="AC243" s="16">
        <v>302.00636292836532</v>
      </c>
      <c r="AD243" s="16" t="e">
        <v>#N/A</v>
      </c>
      <c r="AE243" s="16" t="e">
        <v>#N/A</v>
      </c>
    </row>
    <row r="244" spans="4:31" x14ac:dyDescent="0.2">
      <c r="D244" s="11">
        <v>29181</v>
      </c>
      <c r="E244" s="8">
        <v>393.15</v>
      </c>
      <c r="F244" s="8">
        <v>234.26301000000001</v>
      </c>
      <c r="G244" s="8">
        <v>98227.775560000009</v>
      </c>
      <c r="H244" s="8">
        <v>180.80018000000001</v>
      </c>
      <c r="I244" s="8">
        <v>464.66317000000004</v>
      </c>
      <c r="J244" s="8">
        <v>653.03503000000001</v>
      </c>
      <c r="K244" s="8">
        <v>3189.6635300000003</v>
      </c>
      <c r="L244" s="8" t="e">
        <v>#N/A</v>
      </c>
      <c r="M244" s="8">
        <v>393.15</v>
      </c>
      <c r="N244" s="8" t="e">
        <v>#N/A</v>
      </c>
      <c r="O244" s="8">
        <v>1333.31798</v>
      </c>
      <c r="P244" s="8">
        <v>247953.60822000002</v>
      </c>
      <c r="Q244" s="8">
        <v>1491.3543300000001</v>
      </c>
      <c r="R244" s="8">
        <v>7910.8986200000008</v>
      </c>
      <c r="S244" s="8" t="e">
        <v>#N/A</v>
      </c>
      <c r="T244" s="8" t="e">
        <v>#N/A</v>
      </c>
      <c r="U244" s="8">
        <v>182528.87136000002</v>
      </c>
      <c r="V244" s="8">
        <v>234.26301000000001</v>
      </c>
      <c r="W244" s="8" t="e">
        <v>#N/A</v>
      </c>
      <c r="X244" s="8">
        <v>393.15</v>
      </c>
      <c r="Y244" s="8">
        <v>327.24398000000002</v>
      </c>
      <c r="Z244" s="8" t="e">
        <v>#N/A</v>
      </c>
      <c r="AA244" s="8">
        <v>464.66317000000004</v>
      </c>
      <c r="AB244" s="8">
        <v>361.03104000000002</v>
      </c>
      <c r="AC244" s="16">
        <v>301.25987451058251</v>
      </c>
      <c r="AD244" s="16" t="e">
        <v>#N/A</v>
      </c>
      <c r="AE244" s="16" t="e">
        <v>#N/A</v>
      </c>
    </row>
    <row r="245" spans="4:31" x14ac:dyDescent="0.2">
      <c r="D245" s="11">
        <v>29182</v>
      </c>
      <c r="E245" s="8">
        <v>392</v>
      </c>
      <c r="F245" s="8">
        <v>233.75148999999999</v>
      </c>
      <c r="G245" s="8">
        <v>97141.696810000009</v>
      </c>
      <c r="H245" s="8">
        <v>181.27180000000001</v>
      </c>
      <c r="I245" s="8">
        <v>458.73941000000002</v>
      </c>
      <c r="J245" s="8">
        <v>644.00339000000008</v>
      </c>
      <c r="K245" s="8">
        <v>3167.5761800000005</v>
      </c>
      <c r="L245" s="8" t="e">
        <v>#N/A</v>
      </c>
      <c r="M245" s="8">
        <v>392</v>
      </c>
      <c r="N245" s="8" t="e">
        <v>#N/A</v>
      </c>
      <c r="O245" s="8">
        <v>1324.0852100000002</v>
      </c>
      <c r="P245" s="8">
        <v>246236.61308000001</v>
      </c>
      <c r="Q245" s="8">
        <v>1481.0272000000002</v>
      </c>
      <c r="R245" s="8">
        <v>7856.1183100000007</v>
      </c>
      <c r="S245" s="8" t="e">
        <v>#N/A</v>
      </c>
      <c r="T245" s="8" t="e">
        <v>#N/A</v>
      </c>
      <c r="U245" s="8">
        <v>181264.92046000002</v>
      </c>
      <c r="V245" s="8">
        <v>233.75148999999999</v>
      </c>
      <c r="W245" s="8" t="e">
        <v>#N/A</v>
      </c>
      <c r="X245" s="8">
        <v>392</v>
      </c>
      <c r="Y245" s="8">
        <v>323.08381000000003</v>
      </c>
      <c r="Z245" s="8" t="e">
        <v>#N/A</v>
      </c>
      <c r="AA245" s="8">
        <v>458.73941000000002</v>
      </c>
      <c r="AB245" s="8">
        <v>357.26828</v>
      </c>
      <c r="AC245" s="16">
        <v>297.93602370805513</v>
      </c>
      <c r="AD245" s="16" t="e">
        <v>#N/A</v>
      </c>
      <c r="AE245" s="16" t="e">
        <v>#N/A</v>
      </c>
    </row>
    <row r="246" spans="4:31" x14ac:dyDescent="0.2">
      <c r="D246" s="11">
        <v>29185</v>
      </c>
      <c r="E246" s="8">
        <v>395.25</v>
      </c>
      <c r="F246" s="8">
        <v>234.96578</v>
      </c>
      <c r="G246" s="8">
        <v>98613.56584000001</v>
      </c>
      <c r="H246" s="8">
        <v>182.81685999999999</v>
      </c>
      <c r="I246" s="8">
        <v>460.52985000000001</v>
      </c>
      <c r="J246" s="8">
        <v>649.39502000000005</v>
      </c>
      <c r="K246" s="8">
        <v>3171.99341</v>
      </c>
      <c r="L246" s="8" t="e">
        <v>#N/A</v>
      </c>
      <c r="M246" s="8">
        <v>395.25</v>
      </c>
      <c r="N246" s="8" t="e">
        <v>#N/A</v>
      </c>
      <c r="O246" s="8">
        <v>1334.2366800000002</v>
      </c>
      <c r="P246" s="8">
        <v>248124.45598000003</v>
      </c>
      <c r="Q246" s="8">
        <v>1468.75134</v>
      </c>
      <c r="R246" s="8">
        <v>7916.349470000001</v>
      </c>
      <c r="S246" s="8" t="e">
        <v>#N/A</v>
      </c>
      <c r="T246" s="8" t="e">
        <v>#N/A</v>
      </c>
      <c r="U246" s="8">
        <v>182654.63944000003</v>
      </c>
      <c r="V246" s="8">
        <v>234.96578</v>
      </c>
      <c r="W246" s="8" t="e">
        <v>#N/A</v>
      </c>
      <c r="X246" s="8">
        <v>395.25</v>
      </c>
      <c r="Y246" s="8">
        <v>325.28813000000002</v>
      </c>
      <c r="Z246" s="8" t="e">
        <v>#N/A</v>
      </c>
      <c r="AA246" s="8">
        <v>460.52985000000001</v>
      </c>
      <c r="AB246" s="8">
        <v>359.82587000000001</v>
      </c>
      <c r="AC246" s="16">
        <v>302.4436015508515</v>
      </c>
      <c r="AD246" s="16" t="e">
        <v>#N/A</v>
      </c>
      <c r="AE246" s="16" t="e">
        <v>#N/A</v>
      </c>
    </row>
    <row r="247" spans="4:31" x14ac:dyDescent="0.2">
      <c r="D247" s="11">
        <v>29186</v>
      </c>
      <c r="E247" s="8">
        <v>393.75</v>
      </c>
      <c r="F247" s="8">
        <v>233.93896000000001</v>
      </c>
      <c r="G247" s="8">
        <v>98172.366300000009</v>
      </c>
      <c r="H247" s="8">
        <v>182.20744999999999</v>
      </c>
      <c r="I247" s="8">
        <v>460.89986000000005</v>
      </c>
      <c r="J247" s="8">
        <v>649.32179000000008</v>
      </c>
      <c r="K247" s="8">
        <v>3178.6711100000002</v>
      </c>
      <c r="L247" s="8" t="e">
        <v>#N/A</v>
      </c>
      <c r="M247" s="8">
        <v>393.75</v>
      </c>
      <c r="N247" s="8" t="e">
        <v>#N/A</v>
      </c>
      <c r="O247" s="8">
        <v>1336.8923900000002</v>
      </c>
      <c r="P247" s="8">
        <v>248618.33024000001</v>
      </c>
      <c r="Q247" s="8">
        <v>1471.67479</v>
      </c>
      <c r="R247" s="8">
        <v>7932.1064100000003</v>
      </c>
      <c r="S247" s="8" t="e">
        <v>#N/A</v>
      </c>
      <c r="T247" s="8" t="e">
        <v>#N/A</v>
      </c>
      <c r="U247" s="8">
        <v>183018.20064000002</v>
      </c>
      <c r="V247" s="8">
        <v>233.93896000000001</v>
      </c>
      <c r="W247" s="8" t="e">
        <v>#N/A</v>
      </c>
      <c r="X247" s="8">
        <v>393.75</v>
      </c>
      <c r="Y247" s="8">
        <v>326.39121</v>
      </c>
      <c r="Z247" s="8" t="e">
        <v>#N/A</v>
      </c>
      <c r="AA247" s="8">
        <v>460.89986000000005</v>
      </c>
      <c r="AB247" s="8">
        <v>360.99717000000004</v>
      </c>
      <c r="AC247" s="16">
        <v>301.09109795848633</v>
      </c>
      <c r="AD247" s="16" t="e">
        <v>#N/A</v>
      </c>
      <c r="AE247" s="16" t="e">
        <v>#N/A</v>
      </c>
    </row>
    <row r="248" spans="4:31" x14ac:dyDescent="0.2">
      <c r="D248" s="11">
        <v>29187</v>
      </c>
      <c r="E248" s="8">
        <v>411.2</v>
      </c>
      <c r="F248" s="8">
        <v>244.13019</v>
      </c>
      <c r="G248" s="8">
        <v>100859.32004000001</v>
      </c>
      <c r="H248" s="8">
        <v>188.97059999999999</v>
      </c>
      <c r="I248" s="8">
        <v>475.05372000000006</v>
      </c>
      <c r="J248" s="8">
        <v>663.0822300000001</v>
      </c>
      <c r="K248" s="8">
        <v>3250.5936000000002</v>
      </c>
      <c r="L248" s="8" t="e">
        <v>#N/A</v>
      </c>
      <c r="M248" s="8">
        <v>411.2</v>
      </c>
      <c r="N248" s="8" t="e">
        <v>#N/A</v>
      </c>
      <c r="O248" s="8">
        <v>1367.1417000000001</v>
      </c>
      <c r="P248" s="8">
        <v>254243.71533000001</v>
      </c>
      <c r="Q248" s="8">
        <v>1504.9737700000001</v>
      </c>
      <c r="R248" s="8">
        <v>8111.5829300000005</v>
      </c>
      <c r="S248" s="8" t="e">
        <v>#N/A</v>
      </c>
      <c r="T248" s="8" t="e">
        <v>#N/A</v>
      </c>
      <c r="U248" s="8">
        <v>187159.27848000001</v>
      </c>
      <c r="V248" s="8">
        <v>244.13019</v>
      </c>
      <c r="W248" s="8" t="e">
        <v>#N/A</v>
      </c>
      <c r="X248" s="8">
        <v>411.2</v>
      </c>
      <c r="Y248" s="8">
        <v>334.33480000000003</v>
      </c>
      <c r="Z248" s="8" t="e">
        <v>#N/A</v>
      </c>
      <c r="AA248" s="8">
        <v>475.05372000000006</v>
      </c>
      <c r="AB248" s="8">
        <v>369.25839000000002</v>
      </c>
      <c r="AC248" s="16">
        <v>309.34531423231016</v>
      </c>
      <c r="AD248" s="16" t="e">
        <v>#N/A</v>
      </c>
      <c r="AE248" s="16" t="e">
        <v>#N/A</v>
      </c>
    </row>
    <row r="249" spans="4:31" x14ac:dyDescent="0.2">
      <c r="D249" s="11">
        <v>29188</v>
      </c>
      <c r="E249" s="8">
        <v>411.7</v>
      </c>
      <c r="F249" s="8">
        <v>243.77977000000001</v>
      </c>
      <c r="G249" s="8">
        <v>102304.18471</v>
      </c>
      <c r="H249" s="8">
        <v>188.59369000000001</v>
      </c>
      <c r="I249" s="8">
        <v>480.96600000000007</v>
      </c>
      <c r="J249" s="8">
        <v>666.64852000000008</v>
      </c>
      <c r="K249" s="8">
        <v>3286.5388100000005</v>
      </c>
      <c r="L249" s="8" t="e">
        <v>#N/A</v>
      </c>
      <c r="M249" s="8">
        <v>411.7</v>
      </c>
      <c r="N249" s="8" t="e">
        <v>#N/A</v>
      </c>
      <c r="O249" s="8">
        <v>1382.25962</v>
      </c>
      <c r="P249" s="8">
        <v>257055.15349000003</v>
      </c>
      <c r="Q249" s="8">
        <v>1521.6158400000002</v>
      </c>
      <c r="R249" s="8">
        <v>8201.2811700000002</v>
      </c>
      <c r="S249" s="8" t="e">
        <v>#N/A</v>
      </c>
      <c r="T249" s="8" t="e">
        <v>#N/A</v>
      </c>
      <c r="U249" s="8">
        <v>189228.89399000001</v>
      </c>
      <c r="V249" s="8">
        <v>243.77977000000001</v>
      </c>
      <c r="W249" s="8" t="e">
        <v>#N/A</v>
      </c>
      <c r="X249" s="8">
        <v>411.7</v>
      </c>
      <c r="Y249" s="8">
        <v>340.85674</v>
      </c>
      <c r="Z249" s="8" t="e">
        <v>#N/A</v>
      </c>
      <c r="AA249" s="8">
        <v>480.96600000000007</v>
      </c>
      <c r="AB249" s="8">
        <v>375.31900000000002</v>
      </c>
      <c r="AC249" s="16">
        <v>313.76473621651604</v>
      </c>
      <c r="AD249" s="16" t="e">
        <v>#N/A</v>
      </c>
      <c r="AE249" s="16" t="e">
        <v>#N/A</v>
      </c>
    </row>
    <row r="250" spans="4:31" x14ac:dyDescent="0.2">
      <c r="D250" s="11">
        <v>29189</v>
      </c>
      <c r="E250" s="8">
        <v>415.65</v>
      </c>
      <c r="F250" s="8">
        <v>244.86711</v>
      </c>
      <c r="G250" s="8">
        <v>104134.10460000001</v>
      </c>
      <c r="H250" s="8">
        <v>188.97488000000001</v>
      </c>
      <c r="I250" s="8">
        <v>488.14041000000003</v>
      </c>
      <c r="J250" s="8">
        <v>667.19801000000007</v>
      </c>
      <c r="K250" s="8">
        <v>3310.2877300000005</v>
      </c>
      <c r="L250" s="8" t="e">
        <v>#N/A</v>
      </c>
      <c r="M250" s="8">
        <v>415.65</v>
      </c>
      <c r="N250" s="8" t="e">
        <v>#N/A</v>
      </c>
      <c r="O250" s="8">
        <v>1392.2479900000001</v>
      </c>
      <c r="P250" s="8">
        <v>258912.66445000001</v>
      </c>
      <c r="Q250" s="8">
        <v>1532.6112200000002</v>
      </c>
      <c r="R250" s="8">
        <v>8260.5446000000011</v>
      </c>
      <c r="S250" s="8" t="e">
        <v>#N/A</v>
      </c>
      <c r="T250" s="8" t="e">
        <v>#N/A</v>
      </c>
      <c r="U250" s="8">
        <v>201557.69107000003</v>
      </c>
      <c r="V250" s="8">
        <v>244.86711</v>
      </c>
      <c r="W250" s="8" t="e">
        <v>#N/A</v>
      </c>
      <c r="X250" s="8">
        <v>415.65</v>
      </c>
      <c r="Y250" s="8">
        <v>345.69077000000004</v>
      </c>
      <c r="Z250" s="8" t="e">
        <v>#N/A</v>
      </c>
      <c r="AA250" s="8">
        <v>488.14041000000003</v>
      </c>
      <c r="AB250" s="8">
        <v>381.35084000000001</v>
      </c>
      <c r="AC250" s="16">
        <v>319.36817510596433</v>
      </c>
      <c r="AD250" s="16" t="e">
        <v>#N/A</v>
      </c>
      <c r="AE250" s="16" t="e">
        <v>#N/A</v>
      </c>
    </row>
    <row r="251" spans="4:31" x14ac:dyDescent="0.2">
      <c r="D251" s="11">
        <v>29192</v>
      </c>
      <c r="E251" s="8">
        <v>428.75</v>
      </c>
      <c r="F251" s="8">
        <v>250.15040999999999</v>
      </c>
      <c r="G251" s="8">
        <v>106564.92162000001</v>
      </c>
      <c r="H251" s="8">
        <v>193.74167</v>
      </c>
      <c r="I251" s="8">
        <v>499.17222000000004</v>
      </c>
      <c r="J251" s="8">
        <v>669.65699000000006</v>
      </c>
      <c r="K251" s="8">
        <v>3392.2801900000004</v>
      </c>
      <c r="L251" s="8" t="e">
        <v>#N/A</v>
      </c>
      <c r="M251" s="8">
        <v>428.75</v>
      </c>
      <c r="N251" s="8" t="e">
        <v>#N/A</v>
      </c>
      <c r="O251" s="8">
        <v>1435.0481400000001</v>
      </c>
      <c r="P251" s="8">
        <v>267862.82477000001</v>
      </c>
      <c r="Q251" s="8">
        <v>1605.2425900000001</v>
      </c>
      <c r="R251" s="8">
        <v>8674.1091300000007</v>
      </c>
      <c r="S251" s="8" t="e">
        <v>#N/A</v>
      </c>
      <c r="T251" s="8" t="e">
        <v>#N/A</v>
      </c>
      <c r="U251" s="8">
        <v>205513.99568000002</v>
      </c>
      <c r="V251" s="8">
        <v>250.15040999999999</v>
      </c>
      <c r="W251" s="8" t="e">
        <v>#N/A</v>
      </c>
      <c r="X251" s="8">
        <v>428.75</v>
      </c>
      <c r="Y251" s="8">
        <v>354.50693000000001</v>
      </c>
      <c r="Z251" s="8" t="e">
        <v>#N/A</v>
      </c>
      <c r="AA251" s="8">
        <v>499.17222000000004</v>
      </c>
      <c r="AB251" s="8">
        <v>390.38317000000001</v>
      </c>
      <c r="AC251" s="16">
        <v>326.82751712868662</v>
      </c>
      <c r="AD251" s="16" t="e">
        <v>#N/A</v>
      </c>
      <c r="AE251" s="16" t="e">
        <v>#N/A</v>
      </c>
    </row>
    <row r="252" spans="4:31" x14ac:dyDescent="0.2">
      <c r="D252" s="11">
        <v>29193</v>
      </c>
      <c r="E252" s="8">
        <v>431.2</v>
      </c>
      <c r="F252" s="8">
        <v>253.43637000000001</v>
      </c>
      <c r="G252" s="8">
        <v>107709.58217000001</v>
      </c>
      <c r="H252" s="8">
        <v>196.44647000000001</v>
      </c>
      <c r="I252" s="8">
        <v>505.74913000000004</v>
      </c>
      <c r="J252" s="8">
        <v>692.63105000000007</v>
      </c>
      <c r="K252" s="8">
        <v>3520.0280500000003</v>
      </c>
      <c r="L252" s="8" t="e">
        <v>#N/A</v>
      </c>
      <c r="M252" s="8">
        <v>431.2</v>
      </c>
      <c r="N252" s="8" t="e">
        <v>#N/A</v>
      </c>
      <c r="O252" s="8">
        <v>1470.4782</v>
      </c>
      <c r="P252" s="8">
        <v>274476.12017000001</v>
      </c>
      <c r="Q252" s="8">
        <v>1644.8746000000001</v>
      </c>
      <c r="R252" s="8">
        <v>8888.2651900000001</v>
      </c>
      <c r="S252" s="8" t="e">
        <v>#N/A</v>
      </c>
      <c r="T252" s="8" t="e">
        <v>#N/A</v>
      </c>
      <c r="U252" s="8">
        <v>210587.95383000001</v>
      </c>
      <c r="V252" s="8">
        <v>253.43637000000001</v>
      </c>
      <c r="W252" s="8" t="e">
        <v>#N/A</v>
      </c>
      <c r="X252" s="8">
        <v>431.2</v>
      </c>
      <c r="Y252" s="8">
        <v>359.79130000000004</v>
      </c>
      <c r="Z252" s="8" t="e">
        <v>#N/A</v>
      </c>
      <c r="AA252" s="8">
        <v>505.74913000000004</v>
      </c>
      <c r="AB252" s="8">
        <v>396.35541000000001</v>
      </c>
      <c r="AC252" s="16">
        <v>330.33605899226177</v>
      </c>
      <c r="AD252" s="16" t="e">
        <v>#N/A</v>
      </c>
      <c r="AE252" s="16" t="e">
        <v>#N/A</v>
      </c>
    </row>
    <row r="253" spans="4:31" x14ac:dyDescent="0.2">
      <c r="D253" s="11">
        <v>29194</v>
      </c>
      <c r="E253" s="8">
        <v>426.4</v>
      </c>
      <c r="F253" s="8">
        <v>252.60485</v>
      </c>
      <c r="G253" s="8">
        <v>104888.51965</v>
      </c>
      <c r="H253" s="8">
        <v>195.68613999999999</v>
      </c>
      <c r="I253" s="8">
        <v>497.77926000000002</v>
      </c>
      <c r="J253" s="8">
        <v>687.16649000000007</v>
      </c>
      <c r="K253" s="8">
        <v>3473.0447400000003</v>
      </c>
      <c r="L253" s="8" t="e">
        <v>#N/A</v>
      </c>
      <c r="M253" s="8">
        <v>426.4</v>
      </c>
      <c r="N253" s="8" t="e">
        <v>#N/A</v>
      </c>
      <c r="O253" s="8">
        <v>1454.7151800000001</v>
      </c>
      <c r="P253" s="8">
        <v>271533.83123000001</v>
      </c>
      <c r="Q253" s="8">
        <v>1627.2421200000001</v>
      </c>
      <c r="R253" s="8">
        <v>8792.9860700000008</v>
      </c>
      <c r="S253" s="8" t="e">
        <v>#N/A</v>
      </c>
      <c r="T253" s="8" t="e">
        <v>#N/A</v>
      </c>
      <c r="U253" s="8">
        <v>208330.52391000002</v>
      </c>
      <c r="V253" s="8">
        <v>252.60485</v>
      </c>
      <c r="W253" s="8" t="e">
        <v>#N/A</v>
      </c>
      <c r="X253" s="8">
        <v>426.4</v>
      </c>
      <c r="Y253" s="8">
        <v>353.09194000000002</v>
      </c>
      <c r="Z253" s="8" t="e">
        <v>#N/A</v>
      </c>
      <c r="AA253" s="8">
        <v>497.77926000000002</v>
      </c>
      <c r="AB253" s="8">
        <v>390.04769000000005</v>
      </c>
      <c r="AC253" s="16">
        <v>321.70036334052509</v>
      </c>
      <c r="AD253" s="16" t="e">
        <v>#N/A</v>
      </c>
      <c r="AE253" s="16" t="e">
        <v>#N/A</v>
      </c>
    </row>
    <row r="254" spans="4:31" x14ac:dyDescent="0.2">
      <c r="D254" s="11">
        <v>29195</v>
      </c>
      <c r="E254" s="8">
        <v>433.75</v>
      </c>
      <c r="F254" s="8">
        <v>256.42730999999998</v>
      </c>
      <c r="G254" s="8">
        <v>105700.00147</v>
      </c>
      <c r="H254" s="8">
        <v>197.96914000000001</v>
      </c>
      <c r="I254" s="8">
        <v>507.08202000000006</v>
      </c>
      <c r="J254" s="8">
        <v>697.06443000000002</v>
      </c>
      <c r="K254" s="8">
        <v>3513.0472300000001</v>
      </c>
      <c r="L254" s="8" t="e">
        <v>#N/A</v>
      </c>
      <c r="M254" s="8">
        <v>433.75</v>
      </c>
      <c r="N254" s="8" t="e">
        <v>#N/A</v>
      </c>
      <c r="O254" s="8">
        <v>1471.4705800000002</v>
      </c>
      <c r="P254" s="8">
        <v>274661.35466000001</v>
      </c>
      <c r="Q254" s="8">
        <v>1645.9846700000001</v>
      </c>
      <c r="R254" s="8">
        <v>8894.263570000001</v>
      </c>
      <c r="S254" s="8" t="e">
        <v>#N/A</v>
      </c>
      <c r="T254" s="8" t="e">
        <v>#N/A</v>
      </c>
      <c r="U254" s="8">
        <v>210730.0724</v>
      </c>
      <c r="V254" s="8">
        <v>256.42730999999998</v>
      </c>
      <c r="W254" s="8" t="e">
        <v>#N/A</v>
      </c>
      <c r="X254" s="8">
        <v>433.75</v>
      </c>
      <c r="Y254" s="8">
        <v>359.04253000000006</v>
      </c>
      <c r="Z254" s="8" t="e">
        <v>#N/A</v>
      </c>
      <c r="AA254" s="8">
        <v>507.08202000000006</v>
      </c>
      <c r="AB254" s="8">
        <v>394.93723000000006</v>
      </c>
      <c r="AC254" s="16">
        <v>324.19720234015062</v>
      </c>
      <c r="AD254" s="16" t="e">
        <v>#N/A</v>
      </c>
      <c r="AE254" s="16" t="e">
        <v>#N/A</v>
      </c>
    </row>
    <row r="255" spans="4:31" x14ac:dyDescent="0.2">
      <c r="D255" s="11">
        <v>29196</v>
      </c>
      <c r="E255" s="8">
        <v>430.4</v>
      </c>
      <c r="F255" s="8">
        <v>255.91058000000001</v>
      </c>
      <c r="G255" s="8">
        <v>103067.18547000001</v>
      </c>
      <c r="H255" s="8">
        <v>198.61565999999999</v>
      </c>
      <c r="I255" s="8">
        <v>499.49430000000007</v>
      </c>
      <c r="J255" s="8">
        <v>693.55000000000007</v>
      </c>
      <c r="K255" s="8">
        <v>3512.4797900000003</v>
      </c>
      <c r="L255" s="8" t="e">
        <v>#N/A</v>
      </c>
      <c r="M255" s="8">
        <v>430.4</v>
      </c>
      <c r="N255" s="8" t="e">
        <v>#N/A</v>
      </c>
      <c r="O255" s="8">
        <v>1469.2763300000001</v>
      </c>
      <c r="P255" s="8">
        <v>274251.78075000003</v>
      </c>
      <c r="Q255" s="8">
        <v>1643.5301900000002</v>
      </c>
      <c r="R255" s="8">
        <v>8881.0004800000006</v>
      </c>
      <c r="S255" s="8" t="e">
        <v>#N/A</v>
      </c>
      <c r="T255" s="8" t="e">
        <v>#N/A</v>
      </c>
      <c r="U255" s="8">
        <v>210415.83256000001</v>
      </c>
      <c r="V255" s="8">
        <v>255.91058000000001</v>
      </c>
      <c r="W255" s="8" t="e">
        <v>#N/A</v>
      </c>
      <c r="X255" s="8">
        <v>430.4</v>
      </c>
      <c r="Y255" s="8">
        <v>355.04186000000004</v>
      </c>
      <c r="Z255" s="8" t="e">
        <v>#N/A</v>
      </c>
      <c r="AA255" s="8">
        <v>499.49430000000007</v>
      </c>
      <c r="AB255" s="8">
        <v>389.69465000000002</v>
      </c>
      <c r="AC255" s="16">
        <v>316.13997300770103</v>
      </c>
      <c r="AD255" s="16" t="e">
        <v>#N/A</v>
      </c>
      <c r="AE255" s="16" t="e">
        <v>#N/A</v>
      </c>
    </row>
    <row r="256" spans="4:31" x14ac:dyDescent="0.2">
      <c r="D256" s="11">
        <v>29199</v>
      </c>
      <c r="E256" s="8">
        <v>431.15</v>
      </c>
      <c r="F256" s="8">
        <v>256.10194999999999</v>
      </c>
      <c r="G256" s="8">
        <v>100364.81582</v>
      </c>
      <c r="H256" s="8">
        <v>198.87003999999999</v>
      </c>
      <c r="I256" s="8">
        <v>502.22175000000004</v>
      </c>
      <c r="J256" s="8">
        <v>695.78948000000003</v>
      </c>
      <c r="K256" s="8">
        <v>3521.2228600000003</v>
      </c>
      <c r="L256" s="8" t="e">
        <v>#N/A</v>
      </c>
      <c r="M256" s="8">
        <v>431.15</v>
      </c>
      <c r="N256" s="8" t="e">
        <v>#N/A</v>
      </c>
      <c r="O256" s="8">
        <v>1456.2347300000001</v>
      </c>
      <c r="P256" s="8">
        <v>269363.64839000005</v>
      </c>
      <c r="Q256" s="8">
        <v>1629.3117900000002</v>
      </c>
      <c r="R256" s="8">
        <v>8779.1839100000016</v>
      </c>
      <c r="S256" s="8" t="e">
        <v>#N/A</v>
      </c>
      <c r="T256" s="8" t="e">
        <v>#N/A</v>
      </c>
      <c r="U256" s="8">
        <v>211397.11371000001</v>
      </c>
      <c r="V256" s="8">
        <v>256.10194999999999</v>
      </c>
      <c r="W256" s="8" t="e">
        <v>#N/A</v>
      </c>
      <c r="X256" s="8">
        <v>431.15</v>
      </c>
      <c r="Y256" s="8">
        <v>357.19526000000002</v>
      </c>
      <c r="Z256" s="8" t="e">
        <v>#N/A</v>
      </c>
      <c r="AA256" s="8">
        <v>502.22175000000004</v>
      </c>
      <c r="AB256" s="8">
        <v>389.92042000000004</v>
      </c>
      <c r="AC256" s="16">
        <v>307.87692623066533</v>
      </c>
      <c r="AD256" s="16" t="e">
        <v>#N/A</v>
      </c>
      <c r="AE256" s="16" t="e">
        <v>#N/A</v>
      </c>
    </row>
    <row r="257" spans="4:31" x14ac:dyDescent="0.2">
      <c r="D257" s="11">
        <v>29200</v>
      </c>
      <c r="E257" s="8">
        <v>445.5</v>
      </c>
      <c r="F257" s="8">
        <v>262.89344999999997</v>
      </c>
      <c r="G257" s="8">
        <v>103219.20003000001</v>
      </c>
      <c r="H257" s="8">
        <v>203.47121000000001</v>
      </c>
      <c r="I257" s="8">
        <v>515.08497</v>
      </c>
      <c r="J257" s="8">
        <v>706.66228000000001</v>
      </c>
      <c r="K257" s="8">
        <v>3583.3733600000005</v>
      </c>
      <c r="L257" s="8" t="e">
        <v>#N/A</v>
      </c>
      <c r="M257" s="8">
        <v>445.5</v>
      </c>
      <c r="N257" s="8" t="e">
        <v>#N/A</v>
      </c>
      <c r="O257" s="8">
        <v>1480.0480200000002</v>
      </c>
      <c r="P257" s="8">
        <v>273768.45611000003</v>
      </c>
      <c r="Q257" s="8">
        <v>1655.9553500000002</v>
      </c>
      <c r="R257" s="8">
        <v>8922.7467700000016</v>
      </c>
      <c r="S257" s="8" t="e">
        <v>#N/A</v>
      </c>
      <c r="T257" s="8" t="e">
        <v>#N/A</v>
      </c>
      <c r="U257" s="8">
        <v>214854.01535000003</v>
      </c>
      <c r="V257" s="8">
        <v>262.89344999999997</v>
      </c>
      <c r="W257" s="8" t="e">
        <v>#N/A</v>
      </c>
      <c r="X257" s="8">
        <v>445.5</v>
      </c>
      <c r="Y257" s="8">
        <v>366.67554000000001</v>
      </c>
      <c r="Z257" s="8" t="e">
        <v>#N/A</v>
      </c>
      <c r="AA257" s="8">
        <v>515.08497</v>
      </c>
      <c r="AB257" s="8">
        <v>398.31862000000001</v>
      </c>
      <c r="AC257" s="16">
        <v>316.63488574911423</v>
      </c>
      <c r="AD257" s="16" t="e">
        <v>#N/A</v>
      </c>
      <c r="AE257" s="16" t="e">
        <v>#N/A</v>
      </c>
    </row>
    <row r="258" spans="4:31" x14ac:dyDescent="0.2">
      <c r="D258" s="11">
        <v>29201</v>
      </c>
      <c r="E258" s="8">
        <v>446.25</v>
      </c>
      <c r="F258" s="8">
        <v>263.00306999999998</v>
      </c>
      <c r="G258" s="8">
        <v>106939.64599</v>
      </c>
      <c r="H258" s="8">
        <v>203.48848000000001</v>
      </c>
      <c r="I258" s="8">
        <v>521.88150000000007</v>
      </c>
      <c r="J258" s="8">
        <v>720.79135000000008</v>
      </c>
      <c r="K258" s="8">
        <v>3648.7805400000002</v>
      </c>
      <c r="L258" s="8" t="e">
        <v>#N/A</v>
      </c>
      <c r="M258" s="8">
        <v>446.25</v>
      </c>
      <c r="N258" s="8" t="e">
        <v>#N/A</v>
      </c>
      <c r="O258" s="8">
        <v>1501.0511500000002</v>
      </c>
      <c r="P258" s="8">
        <v>277653.46245000005</v>
      </c>
      <c r="Q258" s="8">
        <v>1679.4547600000001</v>
      </c>
      <c r="R258" s="8">
        <v>9049.3681100000013</v>
      </c>
      <c r="S258" s="8" t="e">
        <v>#N/A</v>
      </c>
      <c r="T258" s="8" t="e">
        <v>#N/A</v>
      </c>
      <c r="U258" s="8">
        <v>217902.97586000001</v>
      </c>
      <c r="V258" s="8">
        <v>263.00306999999998</v>
      </c>
      <c r="W258" s="8" t="e">
        <v>#N/A</v>
      </c>
      <c r="X258" s="8">
        <v>446.25</v>
      </c>
      <c r="Y258" s="8">
        <v>371.77670000000001</v>
      </c>
      <c r="Z258" s="8" t="e">
        <v>#N/A</v>
      </c>
      <c r="AA258" s="8">
        <v>521.88150000000007</v>
      </c>
      <c r="AB258" s="8">
        <v>407.35491000000002</v>
      </c>
      <c r="AC258" s="16">
        <v>328.01459518128917</v>
      </c>
      <c r="AD258" s="16" t="e">
        <v>#N/A</v>
      </c>
      <c r="AE258" s="16" t="e">
        <v>#N/A</v>
      </c>
    </row>
    <row r="259" spans="4:31" x14ac:dyDescent="0.2">
      <c r="D259" s="11">
        <v>29202</v>
      </c>
      <c r="E259" s="8">
        <v>458.8</v>
      </c>
      <c r="F259" s="8">
        <v>270.17464000000001</v>
      </c>
      <c r="G259" s="8">
        <v>110462.48882000001</v>
      </c>
      <c r="H259" s="8">
        <v>208.07257000000001</v>
      </c>
      <c r="I259" s="8">
        <v>535.67002000000002</v>
      </c>
      <c r="J259" s="8">
        <v>732.25594000000001</v>
      </c>
      <c r="K259" s="8">
        <v>3701.5499700000005</v>
      </c>
      <c r="L259" s="8" t="e">
        <v>#N/A</v>
      </c>
      <c r="M259" s="8">
        <v>458.8</v>
      </c>
      <c r="N259" s="8" t="e">
        <v>#N/A</v>
      </c>
      <c r="O259" s="8">
        <v>1522.7596700000001</v>
      </c>
      <c r="P259" s="8">
        <v>281668.94512000005</v>
      </c>
      <c r="Q259" s="8">
        <v>1703.7433800000001</v>
      </c>
      <c r="R259" s="8">
        <v>9180.2419700000009</v>
      </c>
      <c r="S259" s="8" t="e">
        <v>#N/A</v>
      </c>
      <c r="T259" s="8" t="e">
        <v>#N/A</v>
      </c>
      <c r="U259" s="8">
        <v>221054.33445000002</v>
      </c>
      <c r="V259" s="8">
        <v>270.17464000000001</v>
      </c>
      <c r="W259" s="8" t="e">
        <v>#N/A</v>
      </c>
      <c r="X259" s="8">
        <v>458.8</v>
      </c>
      <c r="Y259" s="8">
        <v>379.64976000000001</v>
      </c>
      <c r="Z259" s="8" t="e">
        <v>#N/A</v>
      </c>
      <c r="AA259" s="8">
        <v>535.67002000000002</v>
      </c>
      <c r="AB259" s="8">
        <v>415.01441000000005</v>
      </c>
      <c r="AC259" s="16">
        <v>338.81485725900296</v>
      </c>
      <c r="AD259" s="16" t="e">
        <v>#N/A</v>
      </c>
      <c r="AE259" s="16" t="e">
        <v>#N/A</v>
      </c>
    </row>
    <row r="260" spans="4:31" x14ac:dyDescent="0.2">
      <c r="D260" s="11">
        <v>29203</v>
      </c>
      <c r="E260" s="8">
        <v>456.8</v>
      </c>
      <c r="F260" s="8">
        <v>269.80193000000003</v>
      </c>
      <c r="G260" s="8">
        <v>111349.71723000001</v>
      </c>
      <c r="H260" s="8">
        <v>207.68365</v>
      </c>
      <c r="I260" s="8">
        <v>539.09550999999999</v>
      </c>
      <c r="J260" s="8">
        <v>741.63472000000002</v>
      </c>
      <c r="K260" s="8">
        <v>3713.9802500000005</v>
      </c>
      <c r="L260" s="8" t="e">
        <v>#N/A</v>
      </c>
      <c r="M260" s="8">
        <v>456.8</v>
      </c>
      <c r="N260" s="8" t="e">
        <v>#N/A</v>
      </c>
      <c r="O260" s="8">
        <v>1529.2305700000002</v>
      </c>
      <c r="P260" s="8">
        <v>282865.88579000003</v>
      </c>
      <c r="Q260" s="8">
        <v>1710.9833700000001</v>
      </c>
      <c r="R260" s="8">
        <v>9219.2530299999999</v>
      </c>
      <c r="S260" s="8" t="e">
        <v>#N/A</v>
      </c>
      <c r="T260" s="8" t="e">
        <v>#N/A</v>
      </c>
      <c r="U260" s="8">
        <v>221993.69580000002</v>
      </c>
      <c r="V260" s="8">
        <v>269.80193000000003</v>
      </c>
      <c r="W260" s="8" t="e">
        <v>#N/A</v>
      </c>
      <c r="X260" s="8">
        <v>456.8</v>
      </c>
      <c r="Y260" s="8">
        <v>379.59150000000005</v>
      </c>
      <c r="Z260" s="8" t="e">
        <v>#N/A</v>
      </c>
      <c r="AA260" s="8">
        <v>539.09550999999999</v>
      </c>
      <c r="AB260" s="8">
        <v>416.79852000000005</v>
      </c>
      <c r="AC260" s="16">
        <v>341.52527807519522</v>
      </c>
      <c r="AD260" s="16" t="e">
        <v>#N/A</v>
      </c>
      <c r="AE260" s="16" t="e">
        <v>#N/A</v>
      </c>
    </row>
    <row r="261" spans="4:31" x14ac:dyDescent="0.2">
      <c r="D261" s="11">
        <v>29206</v>
      </c>
      <c r="E261" s="8">
        <v>469.5</v>
      </c>
      <c r="F261" s="8">
        <v>276.99128000000002</v>
      </c>
      <c r="G261" s="8">
        <v>109990.88394000001</v>
      </c>
      <c r="H261" s="8">
        <v>213.55473000000001</v>
      </c>
      <c r="I261" s="8">
        <v>540.00254000000007</v>
      </c>
      <c r="J261" s="8">
        <v>740.60525000000007</v>
      </c>
      <c r="K261" s="8">
        <v>3739.6849400000001</v>
      </c>
      <c r="L261" s="8" t="e">
        <v>#N/A</v>
      </c>
      <c r="M261" s="8">
        <v>469.5</v>
      </c>
      <c r="N261" s="8" t="e">
        <v>#N/A</v>
      </c>
      <c r="O261" s="8">
        <v>1550.3476200000002</v>
      </c>
      <c r="P261" s="8">
        <v>288417.02787000005</v>
      </c>
      <c r="Q261" s="8">
        <v>1732.6182000000001</v>
      </c>
      <c r="R261" s="8">
        <v>9394.268250000001</v>
      </c>
      <c r="S261" s="8" t="e">
        <v>#N/A</v>
      </c>
      <c r="T261" s="8" t="e">
        <v>#N/A</v>
      </c>
      <c r="U261" s="8">
        <v>222626.12182000003</v>
      </c>
      <c r="V261" s="8">
        <v>276.99128000000002</v>
      </c>
      <c r="W261" s="8" t="e">
        <v>#N/A</v>
      </c>
      <c r="X261" s="8">
        <v>469.5</v>
      </c>
      <c r="Y261" s="8">
        <v>381.09188</v>
      </c>
      <c r="Z261" s="8" t="e">
        <v>#N/A</v>
      </c>
      <c r="AA261" s="8">
        <v>540.00254000000007</v>
      </c>
      <c r="AB261" s="8">
        <v>417.96533000000005</v>
      </c>
      <c r="AC261" s="16">
        <v>337.39581025945103</v>
      </c>
      <c r="AD261" s="16" t="e">
        <v>#N/A</v>
      </c>
      <c r="AE261" s="16" t="e">
        <v>#N/A</v>
      </c>
    </row>
    <row r="262" spans="4:31" x14ac:dyDescent="0.2">
      <c r="D262" s="11">
        <v>29207</v>
      </c>
      <c r="E262" s="8">
        <v>477.75</v>
      </c>
      <c r="F262" s="8">
        <v>281.22075000000001</v>
      </c>
      <c r="G262" s="8">
        <v>113394.49003000002</v>
      </c>
      <c r="H262" s="8">
        <v>217.30728999999999</v>
      </c>
      <c r="I262" s="8">
        <v>555.88034000000005</v>
      </c>
      <c r="J262" s="8">
        <v>760.80883000000006</v>
      </c>
      <c r="K262" s="8">
        <v>3832.2769800000001</v>
      </c>
      <c r="L262" s="8" t="e">
        <v>#N/A</v>
      </c>
      <c r="M262" s="8">
        <v>477.75</v>
      </c>
      <c r="N262" s="8" t="e">
        <v>#N/A</v>
      </c>
      <c r="O262" s="8">
        <v>1593.76863</v>
      </c>
      <c r="P262" s="8">
        <v>296494.80271000002</v>
      </c>
      <c r="Q262" s="8">
        <v>1781.1441100000002</v>
      </c>
      <c r="R262" s="8">
        <v>9657.3761000000013</v>
      </c>
      <c r="S262" s="8" t="e">
        <v>#N/A</v>
      </c>
      <c r="T262" s="8" t="e">
        <v>#N/A</v>
      </c>
      <c r="U262" s="8">
        <v>228861.27270000003</v>
      </c>
      <c r="V262" s="8">
        <v>281.22075000000001</v>
      </c>
      <c r="W262" s="8" t="e">
        <v>#N/A</v>
      </c>
      <c r="X262" s="8">
        <v>477.75</v>
      </c>
      <c r="Y262" s="8">
        <v>391.55017000000004</v>
      </c>
      <c r="Z262" s="8" t="e">
        <v>#N/A</v>
      </c>
      <c r="AA262" s="8">
        <v>555.88034000000005</v>
      </c>
      <c r="AB262" s="8">
        <v>429.24028000000004</v>
      </c>
      <c r="AC262" s="16">
        <v>347.8226099614169</v>
      </c>
      <c r="AD262" s="16" t="e">
        <v>#N/A</v>
      </c>
      <c r="AE262" s="16" t="e">
        <v>#N/A</v>
      </c>
    </row>
    <row r="263" spans="4:31" x14ac:dyDescent="0.2">
      <c r="D263" s="11">
        <v>29208</v>
      </c>
      <c r="E263" s="8">
        <v>488.5</v>
      </c>
      <c r="F263" s="8">
        <v>287.17865999999998</v>
      </c>
      <c r="G263" s="8">
        <v>117981.94676000001</v>
      </c>
      <c r="H263" s="8">
        <v>221.59236999999999</v>
      </c>
      <c r="I263" s="8">
        <v>580.38562999999999</v>
      </c>
      <c r="J263" s="8">
        <v>791.02800000000002</v>
      </c>
      <c r="K263" s="8">
        <v>3988.0360100000003</v>
      </c>
      <c r="L263" s="8" t="e">
        <v>#N/A</v>
      </c>
      <c r="M263" s="8">
        <v>488.5</v>
      </c>
      <c r="N263" s="8" t="e">
        <v>#N/A</v>
      </c>
      <c r="O263" s="8">
        <v>1658.2457000000002</v>
      </c>
      <c r="P263" s="8">
        <v>308489.71602000005</v>
      </c>
      <c r="Q263" s="8">
        <v>1853.2016000000001</v>
      </c>
      <c r="R263" s="8">
        <v>10048.07229</v>
      </c>
      <c r="S263" s="8" t="e">
        <v>#N/A</v>
      </c>
      <c r="T263" s="8" t="e">
        <v>#N/A</v>
      </c>
      <c r="U263" s="8">
        <v>238120.02226000003</v>
      </c>
      <c r="V263" s="8">
        <v>287.17865999999998</v>
      </c>
      <c r="W263" s="8" t="e">
        <v>#N/A</v>
      </c>
      <c r="X263" s="8">
        <v>488.5</v>
      </c>
      <c r="Y263" s="8">
        <v>407.83876000000004</v>
      </c>
      <c r="Z263" s="8" t="e">
        <v>#N/A</v>
      </c>
      <c r="AA263" s="8">
        <v>580.38562999999999</v>
      </c>
      <c r="AB263" s="8">
        <v>446.60551000000004</v>
      </c>
      <c r="AC263" s="16">
        <v>361.87581145049541</v>
      </c>
      <c r="AD263" s="16" t="e">
        <v>#N/A</v>
      </c>
      <c r="AE263" s="16" t="e">
        <v>#N/A</v>
      </c>
    </row>
    <row r="264" spans="4:31" x14ac:dyDescent="0.2">
      <c r="D264" s="11">
        <v>29209</v>
      </c>
      <c r="E264" s="8">
        <v>471.5</v>
      </c>
      <c r="F264" s="8">
        <v>277.57263999999998</v>
      </c>
      <c r="G264" s="8">
        <v>112844.08794000001</v>
      </c>
      <c r="H264" s="8">
        <v>214.41578999999999</v>
      </c>
      <c r="I264" s="8">
        <v>560.31404000000009</v>
      </c>
      <c r="J264" s="8">
        <v>763.86756000000003</v>
      </c>
      <c r="K264" s="8">
        <v>3863.0651000000003</v>
      </c>
      <c r="L264" s="8" t="e">
        <v>#N/A</v>
      </c>
      <c r="M264" s="8">
        <v>471.5</v>
      </c>
      <c r="N264" s="8" t="e">
        <v>#N/A</v>
      </c>
      <c r="O264" s="8">
        <v>1605.8580900000002</v>
      </c>
      <c r="P264" s="8">
        <v>298743.85123000003</v>
      </c>
      <c r="Q264" s="8">
        <v>1794.6549100000002</v>
      </c>
      <c r="R264" s="8">
        <v>9730.6317100000015</v>
      </c>
      <c r="S264" s="8" t="e">
        <v>#N/A</v>
      </c>
      <c r="T264" s="8" t="e">
        <v>#N/A</v>
      </c>
      <c r="U264" s="8">
        <v>230597.29</v>
      </c>
      <c r="V264" s="8">
        <v>277.57263999999998</v>
      </c>
      <c r="W264" s="8" t="e">
        <v>#N/A</v>
      </c>
      <c r="X264" s="8">
        <v>471.5</v>
      </c>
      <c r="Y264" s="8">
        <v>394.73694</v>
      </c>
      <c r="Z264" s="8" t="e">
        <v>#N/A</v>
      </c>
      <c r="AA264" s="8">
        <v>560.31404000000009</v>
      </c>
      <c r="AB264" s="8">
        <v>432.27958000000001</v>
      </c>
      <c r="AC264" s="16">
        <v>346.12670570325594</v>
      </c>
      <c r="AD264" s="16" t="e">
        <v>#N/A</v>
      </c>
      <c r="AE264" s="16" t="e">
        <v>#N/A</v>
      </c>
    </row>
    <row r="265" spans="4:31" x14ac:dyDescent="0.2">
      <c r="D265" s="11">
        <v>29210</v>
      </c>
      <c r="E265" s="8">
        <v>473.1</v>
      </c>
      <c r="F265" s="8">
        <v>278.60516000000001</v>
      </c>
      <c r="G265" s="8">
        <v>113275.71781000002</v>
      </c>
      <c r="H265" s="8">
        <v>214.75272000000001</v>
      </c>
      <c r="I265" s="8">
        <v>558.23700000000008</v>
      </c>
      <c r="J265" s="8">
        <v>763.16880000000003</v>
      </c>
      <c r="K265" s="8">
        <v>3839.0814100000002</v>
      </c>
      <c r="L265" s="8" t="e">
        <v>#N/A</v>
      </c>
      <c r="M265" s="8">
        <v>473.1</v>
      </c>
      <c r="N265" s="8" t="e">
        <v>#N/A</v>
      </c>
      <c r="O265" s="8">
        <v>1595.8881800000001</v>
      </c>
      <c r="P265" s="8">
        <v>296889.11159000004</v>
      </c>
      <c r="Q265" s="8">
        <v>1783.51286</v>
      </c>
      <c r="R265" s="8">
        <v>9670.2194600000003</v>
      </c>
      <c r="S265" s="8" t="e">
        <v>#N/A</v>
      </c>
      <c r="T265" s="8" t="e">
        <v>#N/A</v>
      </c>
      <c r="U265" s="8">
        <v>229165.63564000002</v>
      </c>
      <c r="V265" s="8">
        <v>278.60516000000001</v>
      </c>
      <c r="W265" s="8" t="e">
        <v>#N/A</v>
      </c>
      <c r="X265" s="8">
        <v>473.1</v>
      </c>
      <c r="Y265" s="8">
        <v>391.53142000000003</v>
      </c>
      <c r="Z265" s="8" t="e">
        <v>#N/A</v>
      </c>
      <c r="AA265" s="8">
        <v>558.23700000000008</v>
      </c>
      <c r="AB265" s="8">
        <v>428.40969000000001</v>
      </c>
      <c r="AC265" s="16">
        <v>347.44986885102685</v>
      </c>
      <c r="AD265" s="16" t="e">
        <v>#N/A</v>
      </c>
      <c r="AE265" s="16" t="e">
        <v>#N/A</v>
      </c>
    </row>
    <row r="266" spans="4:31" x14ac:dyDescent="0.2">
      <c r="D266" s="11">
        <v>29213</v>
      </c>
      <c r="E266" s="8">
        <v>473.1</v>
      </c>
      <c r="F266" s="8">
        <v>277.43567000000002</v>
      </c>
      <c r="G266" s="8">
        <v>113218.96638000001</v>
      </c>
      <c r="H266" s="8">
        <v>214.33908</v>
      </c>
      <c r="I266" s="8">
        <v>557.05419000000006</v>
      </c>
      <c r="J266" s="8">
        <v>759.81544000000008</v>
      </c>
      <c r="K266" s="8">
        <v>3831.6867900000002</v>
      </c>
      <c r="L266" s="8" t="e">
        <v>#N/A</v>
      </c>
      <c r="M266" s="8">
        <v>473.1</v>
      </c>
      <c r="N266" s="8" t="e">
        <v>#N/A</v>
      </c>
      <c r="O266" s="8">
        <v>1594.9667700000002</v>
      </c>
      <c r="P266" s="8">
        <v>295553.12957000005</v>
      </c>
      <c r="Q266" s="8">
        <v>1874.7851400000002</v>
      </c>
      <c r="R266" s="8">
        <v>9632.221950000001</v>
      </c>
      <c r="S266" s="8" t="e">
        <v>#N/A</v>
      </c>
      <c r="T266" s="8" t="e">
        <v>#N/A</v>
      </c>
      <c r="U266" s="8">
        <v>228724.22969000001</v>
      </c>
      <c r="V266" s="8">
        <v>277.43567000000002</v>
      </c>
      <c r="W266" s="8" t="e">
        <v>#N/A</v>
      </c>
      <c r="X266" s="8">
        <v>473.1</v>
      </c>
      <c r="Y266" s="8">
        <v>391.74617000000001</v>
      </c>
      <c r="Z266" s="8" t="e">
        <v>#N/A</v>
      </c>
      <c r="AA266" s="8">
        <v>557.05419000000006</v>
      </c>
      <c r="AB266" s="8">
        <v>429.09122000000002</v>
      </c>
      <c r="AC266" s="16">
        <v>347.27495396979776</v>
      </c>
      <c r="AD266" s="16" t="e">
        <v>#N/A</v>
      </c>
      <c r="AE266" s="16" t="e">
        <v>#N/A</v>
      </c>
    </row>
    <row r="267" spans="4:31" x14ac:dyDescent="0.2">
      <c r="D267" s="11">
        <v>29214</v>
      </c>
      <c r="E267" s="8">
        <v>473.1</v>
      </c>
      <c r="F267" s="8">
        <v>277.43567000000002</v>
      </c>
      <c r="G267" s="8">
        <v>113218.96638000001</v>
      </c>
      <c r="H267" s="8">
        <v>214.33908</v>
      </c>
      <c r="I267" s="8">
        <v>557.05419000000006</v>
      </c>
      <c r="J267" s="8">
        <v>759.81544000000008</v>
      </c>
      <c r="K267" s="8">
        <v>3831.6867900000002</v>
      </c>
      <c r="L267" s="8" t="e">
        <v>#N/A</v>
      </c>
      <c r="M267" s="8">
        <v>473.1</v>
      </c>
      <c r="N267" s="8" t="e">
        <v>#N/A</v>
      </c>
      <c r="O267" s="8">
        <v>1594.9667700000002</v>
      </c>
      <c r="P267" s="8">
        <v>295553.12957000005</v>
      </c>
      <c r="Q267" s="8">
        <v>1874.7851400000002</v>
      </c>
      <c r="R267" s="8">
        <v>9632.221950000001</v>
      </c>
      <c r="S267" s="8" t="e">
        <v>#N/A</v>
      </c>
      <c r="T267" s="8" t="e">
        <v>#N/A</v>
      </c>
      <c r="U267" s="8">
        <v>228724.22969000001</v>
      </c>
      <c r="V267" s="8">
        <v>277.43567000000002</v>
      </c>
      <c r="W267" s="8" t="e">
        <v>#N/A</v>
      </c>
      <c r="X267" s="8">
        <v>473.1</v>
      </c>
      <c r="Y267" s="8">
        <v>391.74617000000001</v>
      </c>
      <c r="Z267" s="8" t="e">
        <v>#N/A</v>
      </c>
      <c r="AA267" s="8">
        <v>557.05419000000006</v>
      </c>
      <c r="AB267" s="8">
        <v>429.09122000000002</v>
      </c>
      <c r="AC267" s="16">
        <v>347.27495396979776</v>
      </c>
      <c r="AD267" s="16" t="e">
        <v>#N/A</v>
      </c>
      <c r="AE267" s="16" t="e">
        <v>#N/A</v>
      </c>
    </row>
    <row r="268" spans="4:31" x14ac:dyDescent="0.2">
      <c r="D268" s="11">
        <v>29215</v>
      </c>
      <c r="E268" s="8">
        <v>473.1</v>
      </c>
      <c r="F268" s="8">
        <v>277.43567000000002</v>
      </c>
      <c r="G268" s="8">
        <v>113218.96638000001</v>
      </c>
      <c r="H268" s="8">
        <v>214.33908</v>
      </c>
      <c r="I268" s="8">
        <v>557.05419000000006</v>
      </c>
      <c r="J268" s="8">
        <v>759.81544000000008</v>
      </c>
      <c r="K268" s="8">
        <v>3831.6867900000002</v>
      </c>
      <c r="L268" s="8" t="e">
        <v>#N/A</v>
      </c>
      <c r="M268" s="8">
        <v>473.1</v>
      </c>
      <c r="N268" s="8" t="e">
        <v>#N/A</v>
      </c>
      <c r="O268" s="8">
        <v>1594.9667700000002</v>
      </c>
      <c r="P268" s="8">
        <v>295553.12957000005</v>
      </c>
      <c r="Q268" s="8">
        <v>1874.7851400000002</v>
      </c>
      <c r="R268" s="8">
        <v>9632.221950000001</v>
      </c>
      <c r="S268" s="8" t="e">
        <v>#N/A</v>
      </c>
      <c r="T268" s="8" t="e">
        <v>#N/A</v>
      </c>
      <c r="U268" s="8">
        <v>228724.22969000001</v>
      </c>
      <c r="V268" s="8">
        <v>277.43567000000002</v>
      </c>
      <c r="W268" s="8" t="e">
        <v>#N/A</v>
      </c>
      <c r="X268" s="8">
        <v>473.1</v>
      </c>
      <c r="Y268" s="8">
        <v>391.74617000000001</v>
      </c>
      <c r="Z268" s="8" t="e">
        <v>#N/A</v>
      </c>
      <c r="AA268" s="8">
        <v>557.05419000000006</v>
      </c>
      <c r="AB268" s="8">
        <v>429.09122000000002</v>
      </c>
      <c r="AC268" s="16">
        <v>347.27495396979776</v>
      </c>
      <c r="AD268" s="16" t="e">
        <v>#N/A</v>
      </c>
      <c r="AE268" s="16" t="e">
        <v>#N/A</v>
      </c>
    </row>
    <row r="269" spans="4:31" x14ac:dyDescent="0.2">
      <c r="D269" s="11">
        <v>29216</v>
      </c>
      <c r="E269" s="8">
        <v>473.1</v>
      </c>
      <c r="F269" s="8">
        <v>275.91771999999997</v>
      </c>
      <c r="G269" s="8">
        <v>121724.64361000001</v>
      </c>
      <c r="H269" s="8">
        <v>211.20531</v>
      </c>
      <c r="I269" s="8">
        <v>597.1544100000001</v>
      </c>
      <c r="J269" s="8">
        <v>803.35959000000003</v>
      </c>
      <c r="K269" s="8">
        <v>4033.7135400000002</v>
      </c>
      <c r="L269" s="8" t="e">
        <v>#N/A</v>
      </c>
      <c r="M269" s="8">
        <v>473.1</v>
      </c>
      <c r="N269" s="8" t="e">
        <v>#N/A</v>
      </c>
      <c r="O269" s="8">
        <v>1682.7977400000002</v>
      </c>
      <c r="P269" s="8">
        <v>311828.52670000005</v>
      </c>
      <c r="Q269" s="8">
        <v>1978.0250300000002</v>
      </c>
      <c r="R269" s="8">
        <v>10162.64515</v>
      </c>
      <c r="S269" s="8" t="e">
        <v>#N/A</v>
      </c>
      <c r="T269" s="8" t="e">
        <v>#N/A</v>
      </c>
      <c r="U269" s="8">
        <v>241319.52068000002</v>
      </c>
      <c r="V269" s="8">
        <v>275.91771999999997</v>
      </c>
      <c r="W269" s="8" t="e">
        <v>#N/A</v>
      </c>
      <c r="X269" s="8">
        <v>473.1</v>
      </c>
      <c r="Y269" s="8">
        <v>414.11352000000005</v>
      </c>
      <c r="Z269" s="8" t="e">
        <v>#N/A</v>
      </c>
      <c r="AA269" s="8">
        <v>597.1544100000001</v>
      </c>
      <c r="AB269" s="8">
        <v>454.87735000000004</v>
      </c>
      <c r="AC269" s="16">
        <v>373.2879781784398</v>
      </c>
      <c r="AD269" s="16" t="e">
        <v>#N/A</v>
      </c>
      <c r="AE269" s="16" t="e">
        <v>#N/A</v>
      </c>
    </row>
    <row r="270" spans="4:31" x14ac:dyDescent="0.2">
      <c r="D270" s="11">
        <v>29217</v>
      </c>
      <c r="E270" s="8">
        <v>512</v>
      </c>
      <c r="F270" s="8">
        <v>299.02044999999998</v>
      </c>
      <c r="G270" s="8">
        <v>123650.70866</v>
      </c>
      <c r="H270" s="8">
        <v>229.13404</v>
      </c>
      <c r="I270" s="8">
        <v>604.30943000000002</v>
      </c>
      <c r="J270" s="8">
        <v>820.49644000000012</v>
      </c>
      <c r="K270" s="8">
        <v>4106.4937500000005</v>
      </c>
      <c r="L270" s="8" t="e">
        <v>#N/A</v>
      </c>
      <c r="M270" s="8">
        <v>512</v>
      </c>
      <c r="N270" s="8" t="e">
        <v>#N/A</v>
      </c>
      <c r="O270" s="8">
        <v>1707.8317500000001</v>
      </c>
      <c r="P270" s="8">
        <v>316467.41834000003</v>
      </c>
      <c r="Q270" s="8">
        <v>2007.4509600000001</v>
      </c>
      <c r="R270" s="8">
        <v>10313.82891</v>
      </c>
      <c r="S270" s="8" t="e">
        <v>#N/A</v>
      </c>
      <c r="T270" s="8" t="e">
        <v>#N/A</v>
      </c>
      <c r="U270" s="8">
        <v>244909.49085000003</v>
      </c>
      <c r="V270" s="8">
        <v>299.02044999999998</v>
      </c>
      <c r="W270" s="8" t="e">
        <v>#N/A</v>
      </c>
      <c r="X270" s="8">
        <v>512</v>
      </c>
      <c r="Y270" s="8">
        <v>425.34461000000005</v>
      </c>
      <c r="Z270" s="8" t="e">
        <v>#N/A</v>
      </c>
      <c r="AA270" s="8">
        <v>604.30943000000002</v>
      </c>
      <c r="AB270" s="8">
        <v>465.44749000000002</v>
      </c>
      <c r="AC270" s="16">
        <v>379.2599556308316</v>
      </c>
      <c r="AD270" s="16" t="e">
        <v>#N/A</v>
      </c>
      <c r="AE270" s="16" t="e">
        <v>#N/A</v>
      </c>
    </row>
    <row r="271" spans="4:31" x14ac:dyDescent="0.2">
      <c r="D271" s="11">
        <v>29220</v>
      </c>
      <c r="E271" s="8">
        <v>512</v>
      </c>
      <c r="F271" s="8">
        <v>299.11655000000002</v>
      </c>
      <c r="G271" s="8">
        <v>125630.27301</v>
      </c>
      <c r="H271" s="8">
        <v>230.63079999999999</v>
      </c>
      <c r="I271" s="8">
        <v>611.80541000000005</v>
      </c>
      <c r="J271" s="8">
        <v>835.5681800000001</v>
      </c>
      <c r="K271" s="8">
        <v>4189.6427400000002</v>
      </c>
      <c r="L271" s="8" t="e">
        <v>#N/A</v>
      </c>
      <c r="M271" s="8">
        <v>512</v>
      </c>
      <c r="N271" s="8" t="e">
        <v>#N/A</v>
      </c>
      <c r="O271" s="8">
        <v>1749.0282800000002</v>
      </c>
      <c r="P271" s="8">
        <v>324101.28598000004</v>
      </c>
      <c r="Q271" s="8">
        <v>2055.8749500000004</v>
      </c>
      <c r="R271" s="8">
        <v>10645.227330000002</v>
      </c>
      <c r="S271" s="8" t="e">
        <v>#N/A</v>
      </c>
      <c r="T271" s="8" t="e">
        <v>#N/A</v>
      </c>
      <c r="U271" s="8">
        <v>253615.89465000003</v>
      </c>
      <c r="V271" s="8">
        <v>299.11655000000002</v>
      </c>
      <c r="W271" s="8" t="e">
        <v>#N/A</v>
      </c>
      <c r="X271" s="8">
        <v>512</v>
      </c>
      <c r="Y271" s="8">
        <v>434.07053000000002</v>
      </c>
      <c r="Z271" s="8" t="e">
        <v>#N/A</v>
      </c>
      <c r="AA271" s="8">
        <v>611.80541000000005</v>
      </c>
      <c r="AB271" s="8">
        <v>474.31466000000006</v>
      </c>
      <c r="AC271" s="16">
        <v>385.31510506340226</v>
      </c>
      <c r="AD271" s="16" t="e">
        <v>#N/A</v>
      </c>
      <c r="AE271" s="16" t="e">
        <v>#N/A</v>
      </c>
    </row>
    <row r="272" spans="4:31" x14ac:dyDescent="0.2">
      <c r="D272" s="11">
        <v>29221</v>
      </c>
      <c r="E272" s="8">
        <v>512</v>
      </c>
      <c r="F272" s="8">
        <v>299.11655000000002</v>
      </c>
      <c r="G272" s="8">
        <v>125630.27301</v>
      </c>
      <c r="H272" s="8">
        <v>230.63079999999999</v>
      </c>
      <c r="I272" s="8">
        <v>611.80541000000005</v>
      </c>
      <c r="J272" s="8">
        <v>835.5681800000001</v>
      </c>
      <c r="K272" s="8">
        <v>4189.6427400000002</v>
      </c>
      <c r="L272" s="8" t="e">
        <v>#N/A</v>
      </c>
      <c r="M272" s="8">
        <v>512</v>
      </c>
      <c r="N272" s="8" t="e">
        <v>#N/A</v>
      </c>
      <c r="O272" s="8">
        <v>1749.0282800000002</v>
      </c>
      <c r="P272" s="8">
        <v>324101.28598000004</v>
      </c>
      <c r="Q272" s="8">
        <v>2055.8749500000004</v>
      </c>
      <c r="R272" s="8">
        <v>10645.227330000002</v>
      </c>
      <c r="S272" s="8" t="e">
        <v>#N/A</v>
      </c>
      <c r="T272" s="8" t="e">
        <v>#N/A</v>
      </c>
      <c r="U272" s="8">
        <v>253615.89465000003</v>
      </c>
      <c r="V272" s="8">
        <v>299.11655000000002</v>
      </c>
      <c r="W272" s="8" t="e">
        <v>#N/A</v>
      </c>
      <c r="X272" s="8">
        <v>512</v>
      </c>
      <c r="Y272" s="8">
        <v>434.07053000000002</v>
      </c>
      <c r="Z272" s="8" t="e">
        <v>#N/A</v>
      </c>
      <c r="AA272" s="8">
        <v>611.80541000000005</v>
      </c>
      <c r="AB272" s="8">
        <v>474.31466000000006</v>
      </c>
      <c r="AC272" s="16">
        <v>385.31510506340226</v>
      </c>
      <c r="AD272" s="16" t="e">
        <v>#N/A</v>
      </c>
      <c r="AE272" s="16" t="e">
        <v>#N/A</v>
      </c>
    </row>
    <row r="273" spans="4:31" x14ac:dyDescent="0.2">
      <c r="D273" s="11">
        <v>29222</v>
      </c>
      <c r="E273" s="8">
        <v>559.5</v>
      </c>
      <c r="F273" s="8">
        <v>325.32233000000002</v>
      </c>
      <c r="G273" s="8">
        <v>133142.75191000002</v>
      </c>
      <c r="H273" s="8">
        <v>249.55401000000001</v>
      </c>
      <c r="I273" s="8">
        <v>650.62898000000007</v>
      </c>
      <c r="J273" s="8">
        <v>881.38503000000003</v>
      </c>
      <c r="K273" s="8">
        <v>4438.8610000000008</v>
      </c>
      <c r="L273" s="8" t="e">
        <v>#N/A</v>
      </c>
      <c r="M273" s="8">
        <v>559.5</v>
      </c>
      <c r="N273" s="8" t="e">
        <v>#N/A</v>
      </c>
      <c r="O273" s="8">
        <v>1847.5426400000001</v>
      </c>
      <c r="P273" s="8">
        <v>342356.35419000004</v>
      </c>
      <c r="Q273" s="8">
        <v>2171.6725100000003</v>
      </c>
      <c r="R273" s="8">
        <v>11244.821840000001</v>
      </c>
      <c r="S273" s="8" t="e">
        <v>#N/A</v>
      </c>
      <c r="T273" s="8" t="e">
        <v>#N/A</v>
      </c>
      <c r="U273" s="8">
        <v>267900.85944000003</v>
      </c>
      <c r="V273" s="8">
        <v>325.32233000000002</v>
      </c>
      <c r="W273" s="8" t="e">
        <v>#N/A</v>
      </c>
      <c r="X273" s="8">
        <v>559.5</v>
      </c>
      <c r="Y273" s="8">
        <v>458.51964000000004</v>
      </c>
      <c r="Z273" s="8" t="e">
        <v>#N/A</v>
      </c>
      <c r="AA273" s="8">
        <v>650.62898000000007</v>
      </c>
      <c r="AB273" s="8">
        <v>501.40455000000003</v>
      </c>
      <c r="AC273" s="16">
        <v>408.38912780350404</v>
      </c>
      <c r="AD273" s="16" t="e">
        <v>#N/A</v>
      </c>
      <c r="AE273" s="16" t="e">
        <v>#N/A</v>
      </c>
    </row>
    <row r="274" spans="4:31" x14ac:dyDescent="0.2">
      <c r="D274" s="11">
        <v>29223</v>
      </c>
      <c r="E274" s="8">
        <v>634</v>
      </c>
      <c r="F274" s="8">
        <v>368.65965999999997</v>
      </c>
      <c r="G274" s="8">
        <v>150523.22967</v>
      </c>
      <c r="H274" s="8">
        <v>283.03573999999998</v>
      </c>
      <c r="I274" s="8">
        <v>739.49605000000008</v>
      </c>
      <c r="J274" s="8">
        <v>993.14282000000003</v>
      </c>
      <c r="K274" s="8">
        <v>5023.0138700000007</v>
      </c>
      <c r="L274" s="8" t="e">
        <v>#N/A</v>
      </c>
      <c r="M274" s="8">
        <v>634</v>
      </c>
      <c r="N274" s="8" t="e">
        <v>#N/A</v>
      </c>
      <c r="O274" s="8">
        <v>2090.6787400000003</v>
      </c>
      <c r="P274" s="8">
        <v>387410.35540000006</v>
      </c>
      <c r="Q274" s="8">
        <v>2457.4640100000001</v>
      </c>
      <c r="R274" s="8">
        <v>12724.637270000001</v>
      </c>
      <c r="S274" s="8" t="e">
        <v>#N/A</v>
      </c>
      <c r="T274" s="8" t="e">
        <v>#N/A</v>
      </c>
      <c r="U274" s="8">
        <v>303156.53820000001</v>
      </c>
      <c r="V274" s="8">
        <v>368.65965999999997</v>
      </c>
      <c r="W274" s="8" t="e">
        <v>#N/A</v>
      </c>
      <c r="X274" s="8">
        <v>634</v>
      </c>
      <c r="Y274" s="8">
        <v>522.10490000000004</v>
      </c>
      <c r="Z274" s="8" t="e">
        <v>#N/A</v>
      </c>
      <c r="AA274" s="8">
        <v>739.49605000000008</v>
      </c>
      <c r="AB274" s="8">
        <v>570.21075000000008</v>
      </c>
      <c r="AC274" s="16">
        <v>461.70373066044584</v>
      </c>
      <c r="AD274" s="16" t="e">
        <v>#N/A</v>
      </c>
      <c r="AE274" s="16" t="e">
        <v>#N/A</v>
      </c>
    </row>
    <row r="275" spans="4:31" x14ac:dyDescent="0.2">
      <c r="D275" s="11">
        <v>29224</v>
      </c>
      <c r="E275" s="8">
        <v>588</v>
      </c>
      <c r="F275" s="8">
        <v>342.56067000000002</v>
      </c>
      <c r="G275" s="8">
        <v>139976.86717000001</v>
      </c>
      <c r="H275" s="8">
        <v>262.79349999999999</v>
      </c>
      <c r="I275" s="8">
        <v>696.28793000000007</v>
      </c>
      <c r="J275" s="8">
        <v>940.28221000000008</v>
      </c>
      <c r="K275" s="8">
        <v>4742.1886000000004</v>
      </c>
      <c r="L275" s="8" t="e">
        <v>#N/A</v>
      </c>
      <c r="M275" s="8">
        <v>588</v>
      </c>
      <c r="N275" s="8" t="e">
        <v>#N/A</v>
      </c>
      <c r="O275" s="8">
        <v>1973.7936500000001</v>
      </c>
      <c r="P275" s="8">
        <v>365751.12427000003</v>
      </c>
      <c r="Q275" s="8">
        <v>2320.0727900000002</v>
      </c>
      <c r="R275" s="8">
        <v>12013.231760000001</v>
      </c>
      <c r="S275" s="8" t="e">
        <v>#N/A</v>
      </c>
      <c r="T275" s="8" t="e">
        <v>#N/A</v>
      </c>
      <c r="U275" s="8">
        <v>286207.74620000005</v>
      </c>
      <c r="V275" s="8">
        <v>342.56067000000002</v>
      </c>
      <c r="W275" s="8" t="e">
        <v>#N/A</v>
      </c>
      <c r="X275" s="8">
        <v>588</v>
      </c>
      <c r="Y275" s="8">
        <v>491.84981000000005</v>
      </c>
      <c r="Z275" s="8" t="e">
        <v>#N/A</v>
      </c>
      <c r="AA275" s="8">
        <v>696.28793000000007</v>
      </c>
      <c r="AB275" s="8">
        <v>536.73296000000005</v>
      </c>
      <c r="AC275" s="16">
        <v>429.35270447215032</v>
      </c>
      <c r="AD275" s="16" t="e">
        <v>#N/A</v>
      </c>
      <c r="AE275" s="16" t="e">
        <v>#N/A</v>
      </c>
    </row>
    <row r="276" spans="4:31" x14ac:dyDescent="0.2">
      <c r="D276" s="11">
        <v>29227</v>
      </c>
      <c r="E276" s="8">
        <v>633.5</v>
      </c>
      <c r="F276" s="8">
        <v>368.22037</v>
      </c>
      <c r="G276" s="8">
        <v>146612.51872000002</v>
      </c>
      <c r="H276" s="8">
        <v>280.06211999999999</v>
      </c>
      <c r="I276" s="8">
        <v>740.48372000000006</v>
      </c>
      <c r="J276" s="8">
        <v>994.78012000000012</v>
      </c>
      <c r="K276" s="8">
        <v>4985.1022800000001</v>
      </c>
      <c r="L276" s="8" t="e">
        <v>#N/A</v>
      </c>
      <c r="M276" s="8">
        <v>633.5</v>
      </c>
      <c r="N276" s="8" t="e">
        <v>#N/A</v>
      </c>
      <c r="O276" s="8">
        <v>2114.4685100000002</v>
      </c>
      <c r="P276" s="8">
        <v>395937.81917000003</v>
      </c>
      <c r="Q276" s="8">
        <v>2439.3405200000002</v>
      </c>
      <c r="R276" s="8">
        <v>12798.837930000002</v>
      </c>
      <c r="S276" s="8" t="e">
        <v>#N/A</v>
      </c>
      <c r="T276" s="8" t="e">
        <v>#N/A</v>
      </c>
      <c r="U276" s="8">
        <v>300920.79709000001</v>
      </c>
      <c r="V276" s="8">
        <v>368.22037</v>
      </c>
      <c r="W276" s="8" t="e">
        <v>#N/A</v>
      </c>
      <c r="X276" s="8">
        <v>633.5</v>
      </c>
      <c r="Y276" s="8">
        <v>523.71613000000002</v>
      </c>
      <c r="Z276" s="8" t="e">
        <v>#N/A</v>
      </c>
      <c r="AA276" s="8">
        <v>740.48372000000006</v>
      </c>
      <c r="AB276" s="8">
        <v>567.68550000000005</v>
      </c>
      <c r="AC276" s="16">
        <v>449.74178068815365</v>
      </c>
      <c r="AD276" s="16" t="e">
        <v>#N/A</v>
      </c>
      <c r="AE276" s="16" t="e">
        <v>#N/A</v>
      </c>
    </row>
    <row r="277" spans="4:31" x14ac:dyDescent="0.2">
      <c r="D277" s="11">
        <v>29228</v>
      </c>
      <c r="E277" s="8">
        <v>610</v>
      </c>
      <c r="F277" s="8">
        <v>355.15976999999998</v>
      </c>
      <c r="G277" s="8">
        <v>144534.45518000002</v>
      </c>
      <c r="H277" s="8">
        <v>269.67307</v>
      </c>
      <c r="I277" s="8">
        <v>719.95021000000008</v>
      </c>
      <c r="J277" s="8">
        <v>970.36774000000003</v>
      </c>
      <c r="K277" s="8">
        <v>4852.7854200000002</v>
      </c>
      <c r="L277" s="8" t="e">
        <v>#N/A</v>
      </c>
      <c r="M277" s="8">
        <v>610</v>
      </c>
      <c r="N277" s="8" t="e">
        <v>#N/A</v>
      </c>
      <c r="O277" s="8">
        <v>2055.05629</v>
      </c>
      <c r="P277" s="8">
        <v>384812.77968000004</v>
      </c>
      <c r="Q277" s="8">
        <v>2370.80006</v>
      </c>
      <c r="R277" s="8">
        <v>12439.216880000002</v>
      </c>
      <c r="S277" s="8" t="e">
        <v>#N/A</v>
      </c>
      <c r="T277" s="8" t="e">
        <v>#N/A</v>
      </c>
      <c r="U277" s="8">
        <v>292465.54077000002</v>
      </c>
      <c r="V277" s="8">
        <v>355.15976999999998</v>
      </c>
      <c r="W277" s="8" t="e">
        <v>#N/A</v>
      </c>
      <c r="X277" s="8">
        <v>610</v>
      </c>
      <c r="Y277" s="8">
        <v>508.31989000000004</v>
      </c>
      <c r="Z277" s="8" t="e">
        <v>#N/A</v>
      </c>
      <c r="AA277" s="8">
        <v>719.95021000000008</v>
      </c>
      <c r="AB277" s="8">
        <v>553.09595999999999</v>
      </c>
      <c r="AC277" s="16">
        <v>443.33705573078316</v>
      </c>
      <c r="AD277" s="16" t="e">
        <v>#N/A</v>
      </c>
      <c r="AE277" s="16" t="e">
        <v>#N/A</v>
      </c>
    </row>
    <row r="278" spans="4:31" x14ac:dyDescent="0.2">
      <c r="D278" s="11">
        <v>29229</v>
      </c>
      <c r="E278" s="8">
        <v>607.20000000000005</v>
      </c>
      <c r="F278" s="8">
        <v>353.18763000000001</v>
      </c>
      <c r="G278" s="8">
        <v>140712.21780000001</v>
      </c>
      <c r="H278" s="8">
        <v>267.90208999999999</v>
      </c>
      <c r="I278" s="8">
        <v>699.39677000000006</v>
      </c>
      <c r="J278" s="8">
        <v>943.01600000000008</v>
      </c>
      <c r="K278" s="8">
        <v>4746.3513500000008</v>
      </c>
      <c r="L278" s="8" t="e">
        <v>#N/A</v>
      </c>
      <c r="M278" s="8">
        <v>607.20000000000005</v>
      </c>
      <c r="N278" s="8" t="e">
        <v>#N/A</v>
      </c>
      <c r="O278" s="8">
        <v>1996.0112800000002</v>
      </c>
      <c r="P278" s="8">
        <v>373756.50149000005</v>
      </c>
      <c r="Q278" s="8">
        <v>2302.6832400000003</v>
      </c>
      <c r="R278" s="8">
        <v>12081.818550000002</v>
      </c>
      <c r="S278" s="8" t="e">
        <v>#N/A</v>
      </c>
      <c r="T278" s="8" t="e">
        <v>#N/A</v>
      </c>
      <c r="U278" s="8">
        <v>284062.54442000005</v>
      </c>
      <c r="V278" s="8">
        <v>353.18763000000001</v>
      </c>
      <c r="W278" s="8" t="e">
        <v>#N/A</v>
      </c>
      <c r="X278" s="8">
        <v>607.20000000000005</v>
      </c>
      <c r="Y278" s="8">
        <v>494.11165000000005</v>
      </c>
      <c r="Z278" s="8" t="e">
        <v>#N/A</v>
      </c>
      <c r="AA278" s="8">
        <v>699.39677000000006</v>
      </c>
      <c r="AB278" s="8">
        <v>538.26179999999999</v>
      </c>
      <c r="AC278" s="16">
        <v>431.6398616961423</v>
      </c>
      <c r="AD278" s="16" t="e">
        <v>#N/A</v>
      </c>
      <c r="AE278" s="16" t="e">
        <v>#N/A</v>
      </c>
    </row>
    <row r="279" spans="4:31" x14ac:dyDescent="0.2">
      <c r="D279" s="11">
        <v>29230</v>
      </c>
      <c r="E279" s="8">
        <v>602.85</v>
      </c>
      <c r="F279" s="8">
        <v>351.34390000000002</v>
      </c>
      <c r="G279" s="8">
        <v>143335.48950000003</v>
      </c>
      <c r="H279" s="8">
        <v>266.80680000000001</v>
      </c>
      <c r="I279" s="8">
        <v>709.14044000000001</v>
      </c>
      <c r="J279" s="8">
        <v>960.95334000000003</v>
      </c>
      <c r="K279" s="8">
        <v>4832.56682</v>
      </c>
      <c r="L279" s="8" t="e">
        <v>#N/A</v>
      </c>
      <c r="M279" s="8">
        <v>602.85</v>
      </c>
      <c r="N279" s="8" t="e">
        <v>#N/A</v>
      </c>
      <c r="O279" s="8">
        <v>2032.2679800000001</v>
      </c>
      <c r="P279" s="8">
        <v>380545.63057000004</v>
      </c>
      <c r="Q279" s="8">
        <v>2344.5105100000001</v>
      </c>
      <c r="R279" s="8">
        <v>12301.279690000001</v>
      </c>
      <c r="S279" s="8" t="e">
        <v>#N/A</v>
      </c>
      <c r="T279" s="8" t="e">
        <v>#N/A</v>
      </c>
      <c r="U279" s="8">
        <v>289222.42063000001</v>
      </c>
      <c r="V279" s="8">
        <v>351.34390000000002</v>
      </c>
      <c r="W279" s="8" t="e">
        <v>#N/A</v>
      </c>
      <c r="X279" s="8">
        <v>602.85</v>
      </c>
      <c r="Y279" s="8">
        <v>500.26092000000006</v>
      </c>
      <c r="Z279" s="8" t="e">
        <v>#N/A</v>
      </c>
      <c r="AA279" s="8">
        <v>709.14044000000001</v>
      </c>
      <c r="AB279" s="8">
        <v>546.42442000000005</v>
      </c>
      <c r="AC279" s="16">
        <v>439.65516882854888</v>
      </c>
      <c r="AD279" s="16" t="e">
        <v>#N/A</v>
      </c>
      <c r="AE279" s="16" t="e">
        <v>#N/A</v>
      </c>
    </row>
    <row r="280" spans="4:31" x14ac:dyDescent="0.2">
      <c r="D280" s="11">
        <v>29231</v>
      </c>
      <c r="E280" s="8">
        <v>623</v>
      </c>
      <c r="F280" s="8">
        <v>363.71298000000002</v>
      </c>
      <c r="G280" s="8">
        <v>144022.16786000002</v>
      </c>
      <c r="H280" s="8">
        <v>275.96902999999998</v>
      </c>
      <c r="I280" s="8">
        <v>710.24764000000005</v>
      </c>
      <c r="J280" s="8">
        <v>966.00229000000013</v>
      </c>
      <c r="K280" s="8">
        <v>4851.1631500000003</v>
      </c>
      <c r="L280" s="8" t="e">
        <v>#N/A</v>
      </c>
      <c r="M280" s="8">
        <v>623</v>
      </c>
      <c r="N280" s="8" t="e">
        <v>#N/A</v>
      </c>
      <c r="O280" s="8">
        <v>2040.0884100000001</v>
      </c>
      <c r="P280" s="8">
        <v>382010.01842000004</v>
      </c>
      <c r="Q280" s="8">
        <v>2353.5324800000003</v>
      </c>
      <c r="R280" s="8">
        <v>12348.61657</v>
      </c>
      <c r="S280" s="8" t="e">
        <v>#N/A</v>
      </c>
      <c r="T280" s="8" t="e">
        <v>#N/A</v>
      </c>
      <c r="U280" s="8">
        <v>290335.38519</v>
      </c>
      <c r="V280" s="8">
        <v>363.71298000000002</v>
      </c>
      <c r="W280" s="8" t="e">
        <v>#N/A</v>
      </c>
      <c r="X280" s="8">
        <v>623</v>
      </c>
      <c r="Y280" s="8">
        <v>501.24025000000006</v>
      </c>
      <c r="Z280" s="8" t="e">
        <v>#N/A</v>
      </c>
      <c r="AA280" s="8">
        <v>710.24764000000005</v>
      </c>
      <c r="AB280" s="8">
        <v>548.79694000000006</v>
      </c>
      <c r="AC280" s="16">
        <v>441.79761951707565</v>
      </c>
      <c r="AD280" s="16" t="e">
        <v>#N/A</v>
      </c>
      <c r="AE280" s="16" t="e">
        <v>#N/A</v>
      </c>
    </row>
    <row r="281" spans="4:31" x14ac:dyDescent="0.2">
      <c r="D281" s="11">
        <v>29234</v>
      </c>
      <c r="E281" s="8">
        <v>660</v>
      </c>
      <c r="F281" s="8">
        <v>385.03476000000001</v>
      </c>
      <c r="G281" s="8">
        <v>152960.90158000001</v>
      </c>
      <c r="H281" s="8">
        <v>289.98266999999998</v>
      </c>
      <c r="I281" s="8">
        <v>755.27067000000011</v>
      </c>
      <c r="J281" s="8">
        <v>1025.1937500000001</v>
      </c>
      <c r="K281" s="8">
        <v>5113.8702400000002</v>
      </c>
      <c r="L281" s="8" t="e">
        <v>#N/A</v>
      </c>
      <c r="M281" s="8">
        <v>660</v>
      </c>
      <c r="N281" s="8" t="e">
        <v>#N/A</v>
      </c>
      <c r="O281" s="8">
        <v>2165.6416900000004</v>
      </c>
      <c r="P281" s="8">
        <v>402493.44883000001</v>
      </c>
      <c r="Q281" s="8">
        <v>2413.2248800000002</v>
      </c>
      <c r="R281" s="8">
        <v>13090.607390000001</v>
      </c>
      <c r="S281" s="8" t="e">
        <v>#N/A</v>
      </c>
      <c r="T281" s="8" t="e">
        <v>#N/A</v>
      </c>
      <c r="U281" s="8">
        <v>305773.46944000002</v>
      </c>
      <c r="V281" s="8">
        <v>385.03476000000001</v>
      </c>
      <c r="W281" s="8" t="e">
        <v>#N/A</v>
      </c>
      <c r="X281" s="8">
        <v>660</v>
      </c>
      <c r="Y281" s="8">
        <v>531.66361000000006</v>
      </c>
      <c r="Z281" s="8" t="e">
        <v>#N/A</v>
      </c>
      <c r="AA281" s="8">
        <v>755.27067000000011</v>
      </c>
      <c r="AB281" s="8">
        <v>580.96633000000008</v>
      </c>
      <c r="AC281" s="16">
        <v>469.21336387106328</v>
      </c>
      <c r="AD281" s="16" t="e">
        <v>#N/A</v>
      </c>
      <c r="AE281" s="16" t="e">
        <v>#N/A</v>
      </c>
    </row>
    <row r="282" spans="4:31" x14ac:dyDescent="0.2">
      <c r="D282" s="11">
        <v>29235</v>
      </c>
      <c r="E282" s="8">
        <v>684</v>
      </c>
      <c r="F282" s="8">
        <v>400.37302</v>
      </c>
      <c r="G282" s="8">
        <v>163350.72959</v>
      </c>
      <c r="H282" s="8">
        <v>300.32954000000001</v>
      </c>
      <c r="I282" s="8">
        <v>794.89313000000004</v>
      </c>
      <c r="J282" s="8">
        <v>1087.7570600000001</v>
      </c>
      <c r="K282" s="8">
        <v>5385.8115100000005</v>
      </c>
      <c r="L282" s="8" t="e">
        <v>#N/A</v>
      </c>
      <c r="M282" s="8">
        <v>684</v>
      </c>
      <c r="N282" s="8" t="e">
        <v>#N/A</v>
      </c>
      <c r="O282" s="8">
        <v>2278.82492</v>
      </c>
      <c r="P282" s="8">
        <v>423529.02011000004</v>
      </c>
      <c r="Q282" s="8">
        <v>2539.3475900000003</v>
      </c>
      <c r="R282" s="8">
        <v>13774.763630000001</v>
      </c>
      <c r="S282" s="8" t="e">
        <v>#N/A</v>
      </c>
      <c r="T282" s="8" t="e">
        <v>#N/A</v>
      </c>
      <c r="U282" s="8">
        <v>321754.15094000002</v>
      </c>
      <c r="V282" s="8">
        <v>400.37302</v>
      </c>
      <c r="W282" s="8" t="e">
        <v>#N/A</v>
      </c>
      <c r="X282" s="8">
        <v>684</v>
      </c>
      <c r="Y282" s="8">
        <v>559.2998</v>
      </c>
      <c r="Z282" s="8" t="e">
        <v>#N/A</v>
      </c>
      <c r="AA282" s="8">
        <v>794.89313000000004</v>
      </c>
      <c r="AB282" s="8">
        <v>615.22275999999999</v>
      </c>
      <c r="AC282" s="16">
        <v>501.04187584237326</v>
      </c>
      <c r="AD282" s="16" t="e">
        <v>#N/A</v>
      </c>
      <c r="AE282" s="16" t="e">
        <v>#N/A</v>
      </c>
    </row>
    <row r="283" spans="4:31" x14ac:dyDescent="0.2">
      <c r="D283" s="11">
        <v>29236</v>
      </c>
      <c r="E283" s="8">
        <v>760</v>
      </c>
      <c r="F283" s="8">
        <v>444.09298999999999</v>
      </c>
      <c r="G283" s="8">
        <v>182227.21074000001</v>
      </c>
      <c r="H283" s="8">
        <v>335.09705000000002</v>
      </c>
      <c r="I283" s="8">
        <v>889.46381000000008</v>
      </c>
      <c r="J283" s="8">
        <v>1212.5988400000001</v>
      </c>
      <c r="K283" s="8">
        <v>6066.5709200000001</v>
      </c>
      <c r="L283" s="8" t="e">
        <v>#N/A</v>
      </c>
      <c r="M283" s="8">
        <v>760</v>
      </c>
      <c r="N283" s="8" t="e">
        <v>#N/A</v>
      </c>
      <c r="O283" s="8">
        <v>2566.8653600000002</v>
      </c>
      <c r="P283" s="8">
        <v>477062.52441000001</v>
      </c>
      <c r="Q283" s="8">
        <v>2860.3177500000002</v>
      </c>
      <c r="R283" s="8">
        <v>15515.875420000002</v>
      </c>
      <c r="S283" s="8" t="e">
        <v>#N/A</v>
      </c>
      <c r="T283" s="8" t="e">
        <v>#N/A</v>
      </c>
      <c r="U283" s="8">
        <v>362423.44727</v>
      </c>
      <c r="V283" s="8">
        <v>444.09298999999999</v>
      </c>
      <c r="W283" s="8" t="e">
        <v>#N/A</v>
      </c>
      <c r="X283" s="8">
        <v>760</v>
      </c>
      <c r="Y283" s="8">
        <v>626.79066</v>
      </c>
      <c r="Z283" s="8" t="e">
        <v>#N/A</v>
      </c>
      <c r="AA283" s="8">
        <v>889.46381000000008</v>
      </c>
      <c r="AB283" s="8">
        <v>687.92613000000006</v>
      </c>
      <c r="AC283" s="16">
        <v>558.93488908335257</v>
      </c>
      <c r="AD283" s="16" t="e">
        <v>#N/A</v>
      </c>
      <c r="AE283" s="16" t="e">
        <v>#N/A</v>
      </c>
    </row>
    <row r="284" spans="4:31" x14ac:dyDescent="0.2">
      <c r="D284" s="11">
        <v>29237</v>
      </c>
      <c r="E284" s="8">
        <v>750</v>
      </c>
      <c r="F284" s="8">
        <v>438.49700999999999</v>
      </c>
      <c r="G284" s="8">
        <v>174614.59455000001</v>
      </c>
      <c r="H284" s="8">
        <v>329.38098000000002</v>
      </c>
      <c r="I284" s="8">
        <v>845.56898000000012</v>
      </c>
      <c r="J284" s="8">
        <v>1160.0995800000001</v>
      </c>
      <c r="K284" s="8">
        <v>5751.9185000000007</v>
      </c>
      <c r="L284" s="8" t="e">
        <v>#N/A</v>
      </c>
      <c r="M284" s="8">
        <v>750</v>
      </c>
      <c r="N284" s="8" t="e">
        <v>#N/A</v>
      </c>
      <c r="O284" s="8">
        <v>2433.7307800000003</v>
      </c>
      <c r="P284" s="8">
        <v>452318.91249000002</v>
      </c>
      <c r="Q284" s="8">
        <v>2711.96279</v>
      </c>
      <c r="R284" s="8">
        <v>14711.119690000001</v>
      </c>
      <c r="S284" s="8" t="e">
        <v>#N/A</v>
      </c>
      <c r="T284" s="8" t="e">
        <v>#N/A</v>
      </c>
      <c r="U284" s="8">
        <v>343625.77470000001</v>
      </c>
      <c r="V284" s="8">
        <v>438.49700999999999</v>
      </c>
      <c r="W284" s="8" t="e">
        <v>#N/A</v>
      </c>
      <c r="X284" s="8">
        <v>750</v>
      </c>
      <c r="Y284" s="8">
        <v>596.83912000000009</v>
      </c>
      <c r="Z284" s="8" t="e">
        <v>#N/A</v>
      </c>
      <c r="AA284" s="8">
        <v>845.56898000000012</v>
      </c>
      <c r="AB284" s="8">
        <v>655.44419000000005</v>
      </c>
      <c r="AC284" s="16">
        <v>535.6294416039824</v>
      </c>
      <c r="AD284" s="16" t="e">
        <v>#N/A</v>
      </c>
      <c r="AE284" s="16" t="e">
        <v>#N/A</v>
      </c>
    </row>
    <row r="285" spans="4:31" x14ac:dyDescent="0.2">
      <c r="D285" s="11">
        <v>29238</v>
      </c>
      <c r="E285" s="8">
        <v>835</v>
      </c>
      <c r="F285" s="8">
        <v>487.95733000000001</v>
      </c>
      <c r="G285" s="8">
        <v>197571.02796000001</v>
      </c>
      <c r="H285" s="8">
        <v>365.34681999999998</v>
      </c>
      <c r="I285" s="8">
        <v>958.59815000000003</v>
      </c>
      <c r="J285" s="8">
        <v>1314.7316900000001</v>
      </c>
      <c r="K285" s="8">
        <v>6496.2205300000005</v>
      </c>
      <c r="L285" s="8" t="e">
        <v>#N/A</v>
      </c>
      <c r="M285" s="8">
        <v>835</v>
      </c>
      <c r="N285" s="8" t="e">
        <v>#N/A</v>
      </c>
      <c r="O285" s="8">
        <v>2748.6571400000003</v>
      </c>
      <c r="P285" s="8">
        <v>510849.27689000004</v>
      </c>
      <c r="Q285" s="8">
        <v>3062.89255</v>
      </c>
      <c r="R285" s="8">
        <v>16614.748240000001</v>
      </c>
      <c r="S285" s="8" t="e">
        <v>#N/A</v>
      </c>
      <c r="T285" s="8" t="e">
        <v>#N/A</v>
      </c>
      <c r="U285" s="8">
        <v>388091.17567000003</v>
      </c>
      <c r="V285" s="8">
        <v>487.95733000000001</v>
      </c>
      <c r="W285" s="8" t="e">
        <v>#N/A</v>
      </c>
      <c r="X285" s="8">
        <v>835</v>
      </c>
      <c r="Y285" s="8">
        <v>675.51584000000003</v>
      </c>
      <c r="Z285" s="8" t="e">
        <v>#N/A</v>
      </c>
      <c r="AA285" s="8">
        <v>958.59815000000003</v>
      </c>
      <c r="AB285" s="8">
        <v>743.14875000000006</v>
      </c>
      <c r="AC285" s="16">
        <v>606.01953759135438</v>
      </c>
      <c r="AD285" s="16" t="e">
        <v>#N/A</v>
      </c>
      <c r="AE285" s="16" t="e">
        <v>#N/A</v>
      </c>
    </row>
    <row r="286" spans="4:31" x14ac:dyDescent="0.2">
      <c r="D286" s="11">
        <v>29241</v>
      </c>
      <c r="E286" s="8">
        <v>850</v>
      </c>
      <c r="F286" s="8">
        <v>497.88060000000002</v>
      </c>
      <c r="G286" s="8">
        <v>203368.34817000001</v>
      </c>
      <c r="H286" s="8">
        <v>372.15436</v>
      </c>
      <c r="I286" s="8">
        <v>978.45573000000013</v>
      </c>
      <c r="J286" s="8">
        <v>1350.8677400000001</v>
      </c>
      <c r="K286" s="8">
        <v>6710.0398900000009</v>
      </c>
      <c r="L286" s="8" t="e">
        <v>#N/A</v>
      </c>
      <c r="M286" s="8">
        <v>850</v>
      </c>
      <c r="N286" s="8" t="e">
        <v>#N/A</v>
      </c>
      <c r="O286" s="8">
        <v>2838.2985700000004</v>
      </c>
      <c r="P286" s="8">
        <v>528259.43433000008</v>
      </c>
      <c r="Q286" s="8">
        <v>3163.0974300000003</v>
      </c>
      <c r="R286" s="8">
        <v>17236.481380000001</v>
      </c>
      <c r="S286" s="8" t="e">
        <v>#N/A</v>
      </c>
      <c r="T286" s="8" t="e">
        <v>#N/A</v>
      </c>
      <c r="U286" s="8">
        <v>396578.89385000005</v>
      </c>
      <c r="V286" s="8">
        <v>497.88060000000002</v>
      </c>
      <c r="W286" s="8" t="e">
        <v>#N/A</v>
      </c>
      <c r="X286" s="8">
        <v>850</v>
      </c>
      <c r="Y286" s="8">
        <v>687.42867000000001</v>
      </c>
      <c r="Z286" s="8" t="e">
        <v>#N/A</v>
      </c>
      <c r="AA286" s="8">
        <v>978.45573000000013</v>
      </c>
      <c r="AB286" s="8">
        <v>760.32395000000008</v>
      </c>
      <c r="AC286" s="16">
        <v>623.78289851478576</v>
      </c>
      <c r="AD286" s="16" t="e">
        <v>#N/A</v>
      </c>
      <c r="AE286" s="16" t="e">
        <v>#N/A</v>
      </c>
    </row>
    <row r="287" spans="4:31" x14ac:dyDescent="0.2">
      <c r="D287" s="11">
        <v>29242</v>
      </c>
      <c r="E287" s="8">
        <v>737.5</v>
      </c>
      <c r="F287" s="8">
        <v>433.04622999999998</v>
      </c>
      <c r="G287" s="8">
        <v>182912.23663000003</v>
      </c>
      <c r="H287" s="8">
        <v>324.10482000000002</v>
      </c>
      <c r="I287" s="8">
        <v>883.88010000000008</v>
      </c>
      <c r="J287" s="8">
        <v>1228.9153800000001</v>
      </c>
      <c r="K287" s="8">
        <v>6074.4551000000001</v>
      </c>
      <c r="L287" s="8" t="e">
        <v>#N/A</v>
      </c>
      <c r="M287" s="8">
        <v>737.5</v>
      </c>
      <c r="N287" s="8" t="e">
        <v>#N/A</v>
      </c>
      <c r="O287" s="8">
        <v>2578.5426600000001</v>
      </c>
      <c r="P287" s="8">
        <v>479914.09473000001</v>
      </c>
      <c r="Q287" s="8">
        <v>2873.61652</v>
      </c>
      <c r="R287" s="8">
        <v>15659.030050000001</v>
      </c>
      <c r="S287" s="8" t="e">
        <v>#N/A</v>
      </c>
      <c r="T287" s="8" t="e">
        <v>#N/A</v>
      </c>
      <c r="U287" s="8">
        <v>360284.71707000001</v>
      </c>
      <c r="V287" s="8">
        <v>433.04622999999998</v>
      </c>
      <c r="W287" s="8" t="e">
        <v>#N/A</v>
      </c>
      <c r="X287" s="8">
        <v>737.5</v>
      </c>
      <c r="Y287" s="8">
        <v>624.34921000000008</v>
      </c>
      <c r="Z287" s="8" t="e">
        <v>#N/A</v>
      </c>
      <c r="AA287" s="8">
        <v>883.88010000000008</v>
      </c>
      <c r="AB287" s="8">
        <v>687.3873000000001</v>
      </c>
      <c r="AC287" s="16">
        <v>560.98462030105577</v>
      </c>
      <c r="AD287" s="16" t="e">
        <v>#N/A</v>
      </c>
      <c r="AE287" s="16" t="e">
        <v>#N/A</v>
      </c>
    </row>
    <row r="288" spans="4:31" x14ac:dyDescent="0.2">
      <c r="D288" s="11">
        <v>29243</v>
      </c>
      <c r="E288" s="8">
        <v>695</v>
      </c>
      <c r="F288" s="8">
        <v>407.36417999999998</v>
      </c>
      <c r="G288" s="8">
        <v>154157.63515000002</v>
      </c>
      <c r="H288" s="8">
        <v>304.95853</v>
      </c>
      <c r="I288" s="8">
        <v>753.39004000000011</v>
      </c>
      <c r="J288" s="8">
        <v>1044.5922400000002</v>
      </c>
      <c r="K288" s="8">
        <v>5166.8834200000001</v>
      </c>
      <c r="L288" s="8" t="e">
        <v>#N/A</v>
      </c>
      <c r="M288" s="8">
        <v>695</v>
      </c>
      <c r="N288" s="8" t="e">
        <v>#N/A</v>
      </c>
      <c r="O288" s="8">
        <v>2193.2879700000003</v>
      </c>
      <c r="P288" s="8">
        <v>408211.12917000003</v>
      </c>
      <c r="Q288" s="8">
        <v>2444.2754600000003</v>
      </c>
      <c r="R288" s="8">
        <v>13319.446980000001</v>
      </c>
      <c r="S288" s="8" t="e">
        <v>#N/A</v>
      </c>
      <c r="T288" s="8" t="e">
        <v>#N/A</v>
      </c>
      <c r="U288" s="8">
        <v>306455.32771000004</v>
      </c>
      <c r="V288" s="8">
        <v>407.36417999999998</v>
      </c>
      <c r="W288" s="8" t="e">
        <v>#N/A</v>
      </c>
      <c r="X288" s="8">
        <v>695</v>
      </c>
      <c r="Y288" s="8">
        <v>531.42309</v>
      </c>
      <c r="Z288" s="8" t="e">
        <v>#N/A</v>
      </c>
      <c r="AA288" s="8">
        <v>753.39004000000011</v>
      </c>
      <c r="AB288" s="8">
        <v>584.40141000000006</v>
      </c>
      <c r="AC288" s="16">
        <v>472.94718102172851</v>
      </c>
      <c r="AD288" s="16" t="e">
        <v>#N/A</v>
      </c>
      <c r="AE288" s="16" t="e">
        <v>#N/A</v>
      </c>
    </row>
    <row r="289" spans="4:31" x14ac:dyDescent="0.2">
      <c r="D289" s="11">
        <v>29244</v>
      </c>
      <c r="E289" s="8">
        <v>717</v>
      </c>
      <c r="F289" s="8">
        <v>420.83866999999998</v>
      </c>
      <c r="G289" s="8">
        <v>170461.29806</v>
      </c>
      <c r="H289" s="8">
        <v>314.68077</v>
      </c>
      <c r="I289" s="8">
        <v>824.33882000000006</v>
      </c>
      <c r="J289" s="8">
        <v>1145.8873500000002</v>
      </c>
      <c r="K289" s="8">
        <v>5660.9635400000006</v>
      </c>
      <c r="L289" s="8" t="e">
        <v>#N/A</v>
      </c>
      <c r="M289" s="8">
        <v>717</v>
      </c>
      <c r="N289" s="8" t="e">
        <v>#N/A</v>
      </c>
      <c r="O289" s="8">
        <v>2403.01982</v>
      </c>
      <c r="P289" s="8">
        <v>447246.07305000006</v>
      </c>
      <c r="Q289" s="8">
        <v>2678.00783</v>
      </c>
      <c r="R289" s="8">
        <v>14593.11109</v>
      </c>
      <c r="S289" s="8" t="e">
        <v>#N/A</v>
      </c>
      <c r="T289" s="8" t="e">
        <v>#N/A</v>
      </c>
      <c r="U289" s="8">
        <v>335759.93424000003</v>
      </c>
      <c r="V289" s="8">
        <v>420.83866999999998</v>
      </c>
      <c r="W289" s="8" t="e">
        <v>#N/A</v>
      </c>
      <c r="X289" s="8">
        <v>717</v>
      </c>
      <c r="Y289" s="8">
        <v>582.08335</v>
      </c>
      <c r="Z289" s="8" t="e">
        <v>#N/A</v>
      </c>
      <c r="AA289" s="8">
        <v>824.33882000000006</v>
      </c>
      <c r="AB289" s="8">
        <v>642.31508000000008</v>
      </c>
      <c r="AC289" s="16">
        <v>522.85931258727544</v>
      </c>
      <c r="AD289" s="16" t="e">
        <v>#N/A</v>
      </c>
      <c r="AE289" s="16" t="e">
        <v>#N/A</v>
      </c>
    </row>
    <row r="290" spans="4:31" x14ac:dyDescent="0.2">
      <c r="D290" s="11">
        <v>29245</v>
      </c>
      <c r="E290" s="8">
        <v>668</v>
      </c>
      <c r="F290" s="8">
        <v>392.36167</v>
      </c>
      <c r="G290" s="8">
        <v>165544.61577</v>
      </c>
      <c r="H290" s="8">
        <v>295.05300999999997</v>
      </c>
      <c r="I290" s="8">
        <v>802.52474000000007</v>
      </c>
      <c r="J290" s="8">
        <v>1116.9678800000002</v>
      </c>
      <c r="K290" s="8">
        <v>5533.1837800000003</v>
      </c>
      <c r="L290" s="8" t="e">
        <v>#N/A</v>
      </c>
      <c r="M290" s="8">
        <v>668</v>
      </c>
      <c r="N290" s="8" t="e">
        <v>#N/A</v>
      </c>
      <c r="O290" s="8">
        <v>2348.7786500000002</v>
      </c>
      <c r="P290" s="8">
        <v>437150.79580000002</v>
      </c>
      <c r="Q290" s="8">
        <v>2617.5596100000002</v>
      </c>
      <c r="R290" s="8">
        <v>14263.714120000001</v>
      </c>
      <c r="S290" s="8" t="e">
        <v>#N/A</v>
      </c>
      <c r="T290" s="8" t="e">
        <v>#N/A</v>
      </c>
      <c r="U290" s="8">
        <v>328181.13181000005</v>
      </c>
      <c r="V290" s="8">
        <v>392.36167</v>
      </c>
      <c r="W290" s="8" t="e">
        <v>#N/A</v>
      </c>
      <c r="X290" s="8">
        <v>668</v>
      </c>
      <c r="Y290" s="8">
        <v>565.12666000000002</v>
      </c>
      <c r="Z290" s="8" t="e">
        <v>#N/A</v>
      </c>
      <c r="AA290" s="8">
        <v>802.52474000000007</v>
      </c>
      <c r="AB290" s="8">
        <v>626.74768000000006</v>
      </c>
      <c r="AC290" s="16">
        <v>507.72069643314302</v>
      </c>
      <c r="AD290" s="16" t="e">
        <v>#N/A</v>
      </c>
      <c r="AE290" s="16" t="e">
        <v>#N/A</v>
      </c>
    </row>
    <row r="291" spans="4:31" x14ac:dyDescent="0.2">
      <c r="D291" s="11">
        <v>29248</v>
      </c>
      <c r="E291" s="8">
        <v>624</v>
      </c>
      <c r="F291" s="8">
        <v>367.70744999999999</v>
      </c>
      <c r="G291" s="8">
        <v>151060.71585000001</v>
      </c>
      <c r="H291" s="8">
        <v>277.51835999999997</v>
      </c>
      <c r="I291" s="8">
        <v>731.66497000000004</v>
      </c>
      <c r="J291" s="8">
        <v>1018.2606800000001</v>
      </c>
      <c r="K291" s="8">
        <v>5066.1247200000007</v>
      </c>
      <c r="L291" s="8" t="e">
        <v>#N/A</v>
      </c>
      <c r="M291" s="8">
        <v>624</v>
      </c>
      <c r="N291" s="8" t="e">
        <v>#N/A</v>
      </c>
      <c r="O291" s="8">
        <v>2151.2163700000001</v>
      </c>
      <c r="P291" s="8">
        <v>400380.83252000005</v>
      </c>
      <c r="Q291" s="8">
        <v>2363.8204100000003</v>
      </c>
      <c r="R291" s="8">
        <v>13063.953650000001</v>
      </c>
      <c r="S291" s="8" t="e">
        <v>#N/A</v>
      </c>
      <c r="T291" s="8" t="e">
        <v>#N/A</v>
      </c>
      <c r="U291" s="8">
        <v>300576.90855000005</v>
      </c>
      <c r="V291" s="8">
        <v>367.70744999999999</v>
      </c>
      <c r="W291" s="8" t="e">
        <v>#N/A</v>
      </c>
      <c r="X291" s="8">
        <v>624</v>
      </c>
      <c r="Y291" s="8">
        <v>513.88615000000004</v>
      </c>
      <c r="Z291" s="8" t="e">
        <v>#N/A</v>
      </c>
      <c r="AA291" s="8">
        <v>731.66497000000004</v>
      </c>
      <c r="AB291" s="8">
        <v>569.55438000000004</v>
      </c>
      <c r="AC291" s="16">
        <v>463.33061700168997</v>
      </c>
      <c r="AD291" s="16" t="e">
        <v>#N/A</v>
      </c>
      <c r="AE291" s="16" t="e">
        <v>#N/A</v>
      </c>
    </row>
    <row r="292" spans="4:31" x14ac:dyDescent="0.2">
      <c r="D292" s="11">
        <v>29249</v>
      </c>
      <c r="E292" s="8">
        <v>674.25</v>
      </c>
      <c r="F292" s="8">
        <v>397.02850999999998</v>
      </c>
      <c r="G292" s="8">
        <v>161914.93351</v>
      </c>
      <c r="H292" s="8">
        <v>298.73727000000002</v>
      </c>
      <c r="I292" s="8">
        <v>789.89809000000002</v>
      </c>
      <c r="J292" s="8">
        <v>1093.4510300000002</v>
      </c>
      <c r="K292" s="8">
        <v>5432.1636100000005</v>
      </c>
      <c r="L292" s="8" t="e">
        <v>#N/A</v>
      </c>
      <c r="M292" s="8">
        <v>674.25</v>
      </c>
      <c r="N292" s="8" t="e">
        <v>#N/A</v>
      </c>
      <c r="O292" s="8">
        <v>2310.06637</v>
      </c>
      <c r="P292" s="8">
        <v>429945.73023000004</v>
      </c>
      <c r="Q292" s="8">
        <v>2538.36949</v>
      </c>
      <c r="R292" s="8">
        <v>14028.621340000002</v>
      </c>
      <c r="S292" s="8" t="e">
        <v>#N/A</v>
      </c>
      <c r="T292" s="8" t="e">
        <v>#N/A</v>
      </c>
      <c r="U292" s="8">
        <v>322772.09082000004</v>
      </c>
      <c r="V292" s="8">
        <v>397.02850999999998</v>
      </c>
      <c r="W292" s="8" t="e">
        <v>#N/A</v>
      </c>
      <c r="X292" s="8">
        <v>674.25</v>
      </c>
      <c r="Y292" s="8">
        <v>553.03399999999999</v>
      </c>
      <c r="Z292" s="8" t="e">
        <v>#N/A</v>
      </c>
      <c r="AA292" s="8">
        <v>789.89809000000002</v>
      </c>
      <c r="AB292" s="8">
        <v>611.76206999999999</v>
      </c>
      <c r="AC292" s="16">
        <v>496.63347060782115</v>
      </c>
      <c r="AD292" s="16" t="e">
        <v>#N/A</v>
      </c>
      <c r="AE292" s="16" t="e">
        <v>#N/A</v>
      </c>
    </row>
    <row r="293" spans="4:31" x14ac:dyDescent="0.2">
      <c r="D293" s="11">
        <v>29250</v>
      </c>
      <c r="E293" s="8">
        <v>691</v>
      </c>
      <c r="F293" s="8">
        <v>406.27726999999999</v>
      </c>
      <c r="G293" s="8">
        <v>168187.86448000002</v>
      </c>
      <c r="H293" s="8">
        <v>305.07747000000001</v>
      </c>
      <c r="I293" s="8">
        <v>817.48930000000007</v>
      </c>
      <c r="J293" s="8">
        <v>1130.5698300000001</v>
      </c>
      <c r="K293" s="8">
        <v>5616.5663800000002</v>
      </c>
      <c r="L293" s="8" t="e">
        <v>#N/A</v>
      </c>
      <c r="M293" s="8">
        <v>691</v>
      </c>
      <c r="N293" s="8" t="e">
        <v>#N/A</v>
      </c>
      <c r="O293" s="8">
        <v>2388.4849600000002</v>
      </c>
      <c r="P293" s="8">
        <v>444540.86988000001</v>
      </c>
      <c r="Q293" s="8">
        <v>2624.53818</v>
      </c>
      <c r="R293" s="8">
        <v>14504.843510000001</v>
      </c>
      <c r="S293" s="8" t="e">
        <v>#N/A</v>
      </c>
      <c r="T293" s="8" t="e">
        <v>#N/A</v>
      </c>
      <c r="U293" s="8">
        <v>333729.06378000003</v>
      </c>
      <c r="V293" s="8">
        <v>406.27726999999999</v>
      </c>
      <c r="W293" s="8" t="e">
        <v>#N/A</v>
      </c>
      <c r="X293" s="8">
        <v>691</v>
      </c>
      <c r="Y293" s="8">
        <v>574.21424000000002</v>
      </c>
      <c r="Z293" s="8" t="e">
        <v>#N/A</v>
      </c>
      <c r="AA293" s="8">
        <v>817.48930000000007</v>
      </c>
      <c r="AB293" s="8">
        <v>634.5476000000001</v>
      </c>
      <c r="AC293" s="16">
        <v>515.85351817482979</v>
      </c>
      <c r="AD293" s="16" t="e">
        <v>#N/A</v>
      </c>
      <c r="AE293" s="16" t="e">
        <v>#N/A</v>
      </c>
    </row>
    <row r="294" spans="4:31" x14ac:dyDescent="0.2">
      <c r="D294" s="11">
        <v>29251</v>
      </c>
      <c r="E294" s="8">
        <v>653</v>
      </c>
      <c r="F294" s="8">
        <v>385.00886000000003</v>
      </c>
      <c r="G294" s="8">
        <v>159889.73168000003</v>
      </c>
      <c r="H294" s="8">
        <v>288.10948000000002</v>
      </c>
      <c r="I294" s="8">
        <v>774.10156000000006</v>
      </c>
      <c r="J294" s="8">
        <v>1094.9125800000002</v>
      </c>
      <c r="K294" s="8">
        <v>5329.6112500000008</v>
      </c>
      <c r="L294" s="8" t="e">
        <v>#N/A</v>
      </c>
      <c r="M294" s="8">
        <v>653</v>
      </c>
      <c r="N294" s="8" t="e">
        <v>#N/A</v>
      </c>
      <c r="O294" s="8">
        <v>2266.4552400000002</v>
      </c>
      <c r="P294" s="8">
        <v>421828.90040000004</v>
      </c>
      <c r="Q294" s="8">
        <v>2490.4483</v>
      </c>
      <c r="R294" s="8">
        <v>13763.778770000001</v>
      </c>
      <c r="S294" s="8" t="e">
        <v>#N/A</v>
      </c>
      <c r="T294" s="8" t="e">
        <v>#N/A</v>
      </c>
      <c r="U294" s="8">
        <v>387525.22506000003</v>
      </c>
      <c r="V294" s="8">
        <v>385.00886000000003</v>
      </c>
      <c r="W294" s="8" t="e">
        <v>#N/A</v>
      </c>
      <c r="X294" s="8">
        <v>653</v>
      </c>
      <c r="Y294" s="8">
        <v>546.13018</v>
      </c>
      <c r="Z294" s="8" t="e">
        <v>#N/A</v>
      </c>
      <c r="AA294" s="8">
        <v>774.10156000000006</v>
      </c>
      <c r="AB294" s="8">
        <v>603.74898000000007</v>
      </c>
      <c r="AC294" s="16">
        <v>490.39474961732662</v>
      </c>
      <c r="AD294" s="16" t="e">
        <v>#N/A</v>
      </c>
      <c r="AE294" s="16" t="e">
        <v>#N/A</v>
      </c>
    </row>
    <row r="295" spans="4:31" x14ac:dyDescent="0.2">
      <c r="D295" s="11">
        <v>29252</v>
      </c>
      <c r="E295" s="8">
        <v>676.5</v>
      </c>
      <c r="F295" s="8">
        <v>398.88562999999999</v>
      </c>
      <c r="G295" s="8">
        <v>162339.94388000001</v>
      </c>
      <c r="H295" s="8">
        <v>297.49363</v>
      </c>
      <c r="I295" s="8">
        <v>780.8061100000001</v>
      </c>
      <c r="J295" s="8">
        <v>1103.5546300000001</v>
      </c>
      <c r="K295" s="8">
        <v>5385.31628</v>
      </c>
      <c r="L295" s="8" t="e">
        <v>#N/A</v>
      </c>
      <c r="M295" s="8">
        <v>676.5</v>
      </c>
      <c r="N295" s="8" t="e">
        <v>#N/A</v>
      </c>
      <c r="O295" s="8">
        <v>2284.3441900000003</v>
      </c>
      <c r="P295" s="8">
        <v>425158.36173000006</v>
      </c>
      <c r="Q295" s="8">
        <v>2510.1052100000002</v>
      </c>
      <c r="R295" s="8">
        <v>13872.41516</v>
      </c>
      <c r="S295" s="8" t="e">
        <v>#N/A</v>
      </c>
      <c r="T295" s="8" t="e">
        <v>#N/A</v>
      </c>
      <c r="U295" s="8">
        <v>390583.93026000005</v>
      </c>
      <c r="V295" s="8">
        <v>398.88562999999999</v>
      </c>
      <c r="W295" s="8" t="e">
        <v>#N/A</v>
      </c>
      <c r="X295" s="8">
        <v>676.5</v>
      </c>
      <c r="Y295" s="8">
        <v>552.59433000000001</v>
      </c>
      <c r="Z295" s="8" t="e">
        <v>#N/A</v>
      </c>
      <c r="AA295" s="8">
        <v>780.8061100000001</v>
      </c>
      <c r="AB295" s="8">
        <v>609.85118</v>
      </c>
      <c r="AC295" s="16">
        <v>497.93703651592608</v>
      </c>
      <c r="AD295" s="16" t="e">
        <v>#N/A</v>
      </c>
      <c r="AE295" s="16" t="e">
        <v>#N/A</v>
      </c>
    </row>
    <row r="296" spans="4:31" x14ac:dyDescent="0.2">
      <c r="D296" s="11">
        <v>29255</v>
      </c>
      <c r="E296" s="8">
        <v>669.75</v>
      </c>
      <c r="F296" s="8">
        <v>394.50801000000001</v>
      </c>
      <c r="G296" s="8">
        <v>161421.16341000001</v>
      </c>
      <c r="H296" s="8">
        <v>293.04315000000003</v>
      </c>
      <c r="I296" s="8">
        <v>778.58479000000011</v>
      </c>
      <c r="J296" s="8">
        <v>1096.72289</v>
      </c>
      <c r="K296" s="8">
        <v>5330.7177000000001</v>
      </c>
      <c r="L296" s="8" t="e">
        <v>#N/A</v>
      </c>
      <c r="M296" s="8">
        <v>669.75</v>
      </c>
      <c r="N296" s="8" t="e">
        <v>#N/A</v>
      </c>
      <c r="O296" s="8">
        <v>2246.3705600000003</v>
      </c>
      <c r="P296" s="8">
        <v>420003.73950000003</v>
      </c>
      <c r="Q296" s="8">
        <v>2499.23477</v>
      </c>
      <c r="R296" s="8">
        <v>13572.311530000001</v>
      </c>
      <c r="S296" s="8" t="e">
        <v>#N/A</v>
      </c>
      <c r="T296" s="8" t="e">
        <v>#N/A</v>
      </c>
      <c r="U296" s="8">
        <v>386604.82916000002</v>
      </c>
      <c r="V296" s="8">
        <v>394.50801000000001</v>
      </c>
      <c r="W296" s="8" t="e">
        <v>#N/A</v>
      </c>
      <c r="X296" s="8">
        <v>669.75</v>
      </c>
      <c r="Y296" s="8">
        <v>549.90508</v>
      </c>
      <c r="Z296" s="8" t="e">
        <v>#N/A</v>
      </c>
      <c r="AA296" s="8">
        <v>778.58479000000011</v>
      </c>
      <c r="AB296" s="8">
        <v>606.28447000000006</v>
      </c>
      <c r="AC296" s="16">
        <v>495.1121505519701</v>
      </c>
      <c r="AD296" s="16" t="e">
        <v>#N/A</v>
      </c>
      <c r="AE296" s="16" t="e">
        <v>#N/A</v>
      </c>
    </row>
    <row r="297" spans="4:31" x14ac:dyDescent="0.2">
      <c r="D297" s="11">
        <v>29256</v>
      </c>
      <c r="E297" s="8">
        <v>682</v>
      </c>
      <c r="F297" s="8">
        <v>401.54559</v>
      </c>
      <c r="G297" s="8">
        <v>158624.50242</v>
      </c>
      <c r="H297" s="8">
        <v>297.75162</v>
      </c>
      <c r="I297" s="8">
        <v>767.7189800000001</v>
      </c>
      <c r="J297" s="8">
        <v>1074.5763200000001</v>
      </c>
      <c r="K297" s="8">
        <v>5243.7878600000004</v>
      </c>
      <c r="L297" s="8" t="e">
        <v>#N/A</v>
      </c>
      <c r="M297" s="8">
        <v>682</v>
      </c>
      <c r="N297" s="8" t="e">
        <v>#N/A</v>
      </c>
      <c r="O297" s="8">
        <v>2205.4430400000001</v>
      </c>
      <c r="P297" s="8">
        <v>412351.52454000001</v>
      </c>
      <c r="Q297" s="8">
        <v>2453.7002200000002</v>
      </c>
      <c r="R297" s="8">
        <v>13325.032200000001</v>
      </c>
      <c r="S297" s="8" t="e">
        <v>#N/A</v>
      </c>
      <c r="T297" s="8" t="e">
        <v>#N/A</v>
      </c>
      <c r="U297" s="8">
        <v>379561.12221000006</v>
      </c>
      <c r="V297" s="8">
        <v>401.54559</v>
      </c>
      <c r="W297" s="8" t="e">
        <v>#N/A</v>
      </c>
      <c r="X297" s="8">
        <v>682</v>
      </c>
      <c r="Y297" s="8">
        <v>541.04047000000003</v>
      </c>
      <c r="Z297" s="8" t="e">
        <v>#N/A</v>
      </c>
      <c r="AA297" s="8">
        <v>767.7189800000001</v>
      </c>
      <c r="AB297" s="8">
        <v>597.11504000000002</v>
      </c>
      <c r="AC297" s="16">
        <v>486.58342778179639</v>
      </c>
      <c r="AD297" s="16" t="e">
        <v>#N/A</v>
      </c>
      <c r="AE297" s="16" t="e">
        <v>#N/A</v>
      </c>
    </row>
    <row r="298" spans="4:31" x14ac:dyDescent="0.2">
      <c r="D298" s="11">
        <v>29257</v>
      </c>
      <c r="E298" s="8">
        <v>709</v>
      </c>
      <c r="F298" s="8">
        <v>415.99516</v>
      </c>
      <c r="G298" s="8">
        <v>167040.13777</v>
      </c>
      <c r="H298" s="8">
        <v>306.59485000000001</v>
      </c>
      <c r="I298" s="8">
        <v>806.60775000000001</v>
      </c>
      <c r="J298" s="8">
        <v>1117.3629700000001</v>
      </c>
      <c r="K298" s="8">
        <v>5467.2683900000002</v>
      </c>
      <c r="L298" s="8" t="e">
        <v>#N/A</v>
      </c>
      <c r="M298" s="8">
        <v>709</v>
      </c>
      <c r="N298" s="8" t="e">
        <v>#N/A</v>
      </c>
      <c r="O298" s="8">
        <v>2299.4349400000001</v>
      </c>
      <c r="P298" s="8">
        <v>429925.18315000006</v>
      </c>
      <c r="Q298" s="8">
        <v>2558.2723800000003</v>
      </c>
      <c r="R298" s="8">
        <v>13892.920400000001</v>
      </c>
      <c r="S298" s="8" t="e">
        <v>#N/A</v>
      </c>
      <c r="T298" s="8" t="e">
        <v>#N/A</v>
      </c>
      <c r="U298" s="8">
        <v>395737.31458000001</v>
      </c>
      <c r="V298" s="8">
        <v>415.99516</v>
      </c>
      <c r="W298" s="8" t="e">
        <v>#N/A</v>
      </c>
      <c r="X298" s="8">
        <v>709</v>
      </c>
      <c r="Y298" s="8">
        <v>569.89232000000004</v>
      </c>
      <c r="Z298" s="8" t="e">
        <v>#N/A</v>
      </c>
      <c r="AA298" s="8">
        <v>806.60775000000001</v>
      </c>
      <c r="AB298" s="8">
        <v>627.8297</v>
      </c>
      <c r="AC298" s="16">
        <v>512.3770273624159</v>
      </c>
      <c r="AD298" s="16" t="e">
        <v>#N/A</v>
      </c>
      <c r="AE298" s="16" t="e">
        <v>#N/A</v>
      </c>
    </row>
    <row r="299" spans="4:31" x14ac:dyDescent="0.2">
      <c r="D299" s="11">
        <v>29258</v>
      </c>
      <c r="E299" s="8">
        <v>699.25</v>
      </c>
      <c r="F299" s="8">
        <v>411.02003999999999</v>
      </c>
      <c r="G299" s="8">
        <v>169113.16970000003</v>
      </c>
      <c r="H299" s="8">
        <v>304.02197000000001</v>
      </c>
      <c r="I299" s="8">
        <v>815.56879000000004</v>
      </c>
      <c r="J299" s="8">
        <v>1138.64383</v>
      </c>
      <c r="K299" s="8">
        <v>5560.16507</v>
      </c>
      <c r="L299" s="8" t="e">
        <v>#N/A</v>
      </c>
      <c r="M299" s="8">
        <v>699.25</v>
      </c>
      <c r="N299" s="8" t="e">
        <v>#N/A</v>
      </c>
      <c r="O299" s="8">
        <v>2338.5056100000002</v>
      </c>
      <c r="P299" s="8">
        <v>437230.22443000006</v>
      </c>
      <c r="Q299" s="8">
        <v>2601.74107</v>
      </c>
      <c r="R299" s="8">
        <v>14128.980910000002</v>
      </c>
      <c r="S299" s="8" t="e">
        <v>#N/A</v>
      </c>
      <c r="T299" s="8" t="e">
        <v>#N/A</v>
      </c>
      <c r="U299" s="8">
        <v>402461.45527000003</v>
      </c>
      <c r="V299" s="8">
        <v>411.02003999999999</v>
      </c>
      <c r="W299" s="8" t="e">
        <v>#N/A</v>
      </c>
      <c r="X299" s="8">
        <v>699.25</v>
      </c>
      <c r="Y299" s="8">
        <v>575.52042000000006</v>
      </c>
      <c r="Z299" s="8" t="e">
        <v>#N/A</v>
      </c>
      <c r="AA299" s="8">
        <v>815.56879000000004</v>
      </c>
      <c r="AB299" s="8">
        <v>634.21251000000007</v>
      </c>
      <c r="AC299" s="16">
        <v>518.69865366462932</v>
      </c>
      <c r="AD299" s="16" t="e">
        <v>#N/A</v>
      </c>
      <c r="AE299" s="16" t="e">
        <v>#N/A</v>
      </c>
    </row>
    <row r="300" spans="4:31" x14ac:dyDescent="0.2">
      <c r="D300" s="11">
        <v>29259</v>
      </c>
      <c r="E300" s="8">
        <v>692</v>
      </c>
      <c r="F300" s="8">
        <v>407.18130000000002</v>
      </c>
      <c r="G300" s="8">
        <v>166396.37034000002</v>
      </c>
      <c r="H300" s="8">
        <v>301.06614999999999</v>
      </c>
      <c r="I300" s="8">
        <v>797.83357000000001</v>
      </c>
      <c r="J300" s="8">
        <v>1114.3010300000001</v>
      </c>
      <c r="K300" s="8">
        <v>5443.7820900000006</v>
      </c>
      <c r="L300" s="8" t="e">
        <v>#N/A</v>
      </c>
      <c r="M300" s="8">
        <v>692</v>
      </c>
      <c r="N300" s="8" t="e">
        <v>#N/A</v>
      </c>
      <c r="O300" s="8">
        <v>2288.51127</v>
      </c>
      <c r="P300" s="8">
        <v>427882.78503000003</v>
      </c>
      <c r="Q300" s="8">
        <v>2546.1190800000004</v>
      </c>
      <c r="R300" s="8">
        <v>13826.920840000001</v>
      </c>
      <c r="S300" s="8" t="e">
        <v>#N/A</v>
      </c>
      <c r="T300" s="8" t="e">
        <v>#N/A</v>
      </c>
      <c r="U300" s="8">
        <v>393857.32899000001</v>
      </c>
      <c r="V300" s="8">
        <v>407.18130000000002</v>
      </c>
      <c r="W300" s="8" t="e">
        <v>#N/A</v>
      </c>
      <c r="X300" s="8">
        <v>692</v>
      </c>
      <c r="Y300" s="8">
        <v>562.8420000000001</v>
      </c>
      <c r="Z300" s="8" t="e">
        <v>#N/A</v>
      </c>
      <c r="AA300" s="8">
        <v>797.83357000000001</v>
      </c>
      <c r="AB300" s="8">
        <v>621.25259000000005</v>
      </c>
      <c r="AC300" s="16">
        <v>510.37414219269357</v>
      </c>
      <c r="AD300" s="16" t="e">
        <v>#N/A</v>
      </c>
      <c r="AE300" s="16" t="e">
        <v>#N/A</v>
      </c>
    </row>
    <row r="301" spans="4:31" x14ac:dyDescent="0.2">
      <c r="D301" s="11">
        <v>29262</v>
      </c>
      <c r="E301" s="8">
        <v>710.5</v>
      </c>
      <c r="F301" s="8">
        <v>416.93840999999998</v>
      </c>
      <c r="G301" s="8">
        <v>172540.38382000002</v>
      </c>
      <c r="H301" s="8">
        <v>308.30988000000002</v>
      </c>
      <c r="I301" s="8">
        <v>828.44156000000009</v>
      </c>
      <c r="J301" s="8">
        <v>1156.47</v>
      </c>
      <c r="K301" s="8">
        <v>5636.6222500000003</v>
      </c>
      <c r="L301" s="8" t="e">
        <v>#N/A</v>
      </c>
      <c r="M301" s="8">
        <v>710.5</v>
      </c>
      <c r="N301" s="8" t="e">
        <v>#N/A</v>
      </c>
      <c r="O301" s="8">
        <v>2368.748</v>
      </c>
      <c r="P301" s="8">
        <v>442884.64122000005</v>
      </c>
      <c r="Q301" s="8">
        <v>2672.5931500000002</v>
      </c>
      <c r="R301" s="8">
        <v>14311.701920000001</v>
      </c>
      <c r="S301" s="8" t="e">
        <v>#N/A</v>
      </c>
      <c r="T301" s="8" t="e">
        <v>#N/A</v>
      </c>
      <c r="U301" s="8">
        <v>407666.22997000004</v>
      </c>
      <c r="V301" s="8">
        <v>416.93840999999998</v>
      </c>
      <c r="W301" s="8" t="e">
        <v>#N/A</v>
      </c>
      <c r="X301" s="8">
        <v>710.5</v>
      </c>
      <c r="Y301" s="8">
        <v>583.89287999999999</v>
      </c>
      <c r="Z301" s="8" t="e">
        <v>#N/A</v>
      </c>
      <c r="AA301" s="8">
        <v>828.44156000000009</v>
      </c>
      <c r="AB301" s="8">
        <v>645.51490000000001</v>
      </c>
      <c r="AC301" s="16">
        <v>529.20331479638162</v>
      </c>
      <c r="AD301" s="16" t="e">
        <v>#N/A</v>
      </c>
      <c r="AE301" s="16" t="e">
        <v>#N/A</v>
      </c>
    </row>
    <row r="302" spans="4:31" x14ac:dyDescent="0.2">
      <c r="D302" s="11">
        <v>29263</v>
      </c>
      <c r="E302" s="8">
        <v>694.5</v>
      </c>
      <c r="F302" s="8">
        <v>408.16188</v>
      </c>
      <c r="G302" s="8">
        <v>170027.70863000001</v>
      </c>
      <c r="H302" s="8">
        <v>302.35102999999998</v>
      </c>
      <c r="I302" s="8">
        <v>816.59244000000001</v>
      </c>
      <c r="J302" s="8">
        <v>1140.41103</v>
      </c>
      <c r="K302" s="8">
        <v>5567.5953800000007</v>
      </c>
      <c r="L302" s="8" t="e">
        <v>#N/A</v>
      </c>
      <c r="M302" s="8">
        <v>694.5</v>
      </c>
      <c r="N302" s="8" t="e">
        <v>#N/A</v>
      </c>
      <c r="O302" s="8">
        <v>2340.56113</v>
      </c>
      <c r="P302" s="8">
        <v>437614.54431000003</v>
      </c>
      <c r="Q302" s="8">
        <v>2640.7906800000001</v>
      </c>
      <c r="R302" s="8">
        <v>14141.40011</v>
      </c>
      <c r="S302" s="8" t="e">
        <v>#N/A</v>
      </c>
      <c r="T302" s="8" t="e">
        <v>#N/A</v>
      </c>
      <c r="U302" s="8">
        <v>402815.21384000004</v>
      </c>
      <c r="V302" s="8">
        <v>408.16188</v>
      </c>
      <c r="W302" s="8" t="e">
        <v>#N/A</v>
      </c>
      <c r="X302" s="8">
        <v>694.5</v>
      </c>
      <c r="Y302" s="8">
        <v>574.64758000000006</v>
      </c>
      <c r="Z302" s="8" t="e">
        <v>#N/A</v>
      </c>
      <c r="AA302" s="8">
        <v>816.59244000000001</v>
      </c>
      <c r="AB302" s="8">
        <v>635.99502000000007</v>
      </c>
      <c r="AC302" s="16">
        <v>521.4858592010338</v>
      </c>
      <c r="AD302" s="16" t="e">
        <v>#N/A</v>
      </c>
      <c r="AE302" s="16" t="e">
        <v>#N/A</v>
      </c>
    </row>
    <row r="303" spans="4:31" x14ac:dyDescent="0.2">
      <c r="D303" s="11">
        <v>29264</v>
      </c>
      <c r="E303" s="8">
        <v>696.75</v>
      </c>
      <c r="F303" s="8">
        <v>408.22205000000002</v>
      </c>
      <c r="G303" s="8">
        <v>168263.81726000001</v>
      </c>
      <c r="H303" s="8">
        <v>301.81957</v>
      </c>
      <c r="I303" s="8">
        <v>806.82231000000002</v>
      </c>
      <c r="J303" s="8">
        <v>1122.26045</v>
      </c>
      <c r="K303" s="8">
        <v>5475.3074000000006</v>
      </c>
      <c r="L303" s="8" t="e">
        <v>#N/A</v>
      </c>
      <c r="M303" s="8">
        <v>696.75</v>
      </c>
      <c r="N303" s="8" t="e">
        <v>#N/A</v>
      </c>
      <c r="O303" s="8">
        <v>2301.7641900000003</v>
      </c>
      <c r="P303" s="8">
        <v>430360.68318000005</v>
      </c>
      <c r="Q303" s="8">
        <v>2597.0171600000003</v>
      </c>
      <c r="R303" s="8">
        <v>13906.993470000001</v>
      </c>
      <c r="S303" s="8" t="e">
        <v>#N/A</v>
      </c>
      <c r="T303" s="8" t="e">
        <v>#N/A</v>
      </c>
      <c r="U303" s="8">
        <v>396138.18343000003</v>
      </c>
      <c r="V303" s="8">
        <v>408.22205000000002</v>
      </c>
      <c r="W303" s="8" t="e">
        <v>#N/A</v>
      </c>
      <c r="X303" s="8">
        <v>696.75</v>
      </c>
      <c r="Y303" s="8">
        <v>566.47814000000005</v>
      </c>
      <c r="Z303" s="8" t="e">
        <v>#N/A</v>
      </c>
      <c r="AA303" s="8">
        <v>806.82231000000002</v>
      </c>
      <c r="AB303" s="8">
        <v>628.46567000000005</v>
      </c>
      <c r="AC303" s="16">
        <v>516.09364593433054</v>
      </c>
      <c r="AD303" s="16" t="e">
        <v>#N/A</v>
      </c>
      <c r="AE303" s="16" t="e">
        <v>#N/A</v>
      </c>
    </row>
    <row r="304" spans="4:31" x14ac:dyDescent="0.2">
      <c r="D304" s="11">
        <v>29265</v>
      </c>
      <c r="E304" s="8">
        <v>682</v>
      </c>
      <c r="F304" s="8">
        <v>399.77665000000002</v>
      </c>
      <c r="G304" s="8">
        <v>167463.91958000002</v>
      </c>
      <c r="H304" s="8">
        <v>294.85520000000002</v>
      </c>
      <c r="I304" s="8">
        <v>798.35319000000004</v>
      </c>
      <c r="J304" s="8">
        <v>1113.9473500000001</v>
      </c>
      <c r="K304" s="8">
        <v>5405.7232000000004</v>
      </c>
      <c r="L304" s="8" t="e">
        <v>#N/A</v>
      </c>
      <c r="M304" s="8">
        <v>682</v>
      </c>
      <c r="N304" s="8" t="e">
        <v>#N/A</v>
      </c>
      <c r="O304" s="8">
        <v>2272.5116900000003</v>
      </c>
      <c r="P304" s="8">
        <v>424891.34592000005</v>
      </c>
      <c r="Q304" s="8">
        <v>2564.0123800000001</v>
      </c>
      <c r="R304" s="8">
        <v>13730.253260000001</v>
      </c>
      <c r="S304" s="8" t="e">
        <v>#N/A</v>
      </c>
      <c r="T304" s="8" t="e">
        <v>#N/A</v>
      </c>
      <c r="U304" s="8">
        <v>391103.77064000006</v>
      </c>
      <c r="V304" s="8">
        <v>399.77665000000002</v>
      </c>
      <c r="W304" s="8" t="e">
        <v>#N/A</v>
      </c>
      <c r="X304" s="8">
        <v>682</v>
      </c>
      <c r="Y304" s="8">
        <v>560.17078000000004</v>
      </c>
      <c r="Z304" s="8" t="e">
        <v>#N/A</v>
      </c>
      <c r="AA304" s="8">
        <v>798.35319000000004</v>
      </c>
      <c r="AB304" s="8">
        <v>621.37138000000004</v>
      </c>
      <c r="AC304" s="16">
        <v>513.6162447563014</v>
      </c>
      <c r="AD304" s="16" t="e">
        <v>#N/A</v>
      </c>
      <c r="AE304" s="16" t="e">
        <v>#N/A</v>
      </c>
    </row>
    <row r="305" spans="4:31" x14ac:dyDescent="0.2">
      <c r="D305" s="11">
        <v>29266</v>
      </c>
      <c r="E305" s="8">
        <v>667</v>
      </c>
      <c r="F305" s="8">
        <v>391.86482999999998</v>
      </c>
      <c r="G305" s="8">
        <v>163960.37139000001</v>
      </c>
      <c r="H305" s="8">
        <v>290.56853000000001</v>
      </c>
      <c r="I305" s="8">
        <v>783.21921000000009</v>
      </c>
      <c r="J305" s="8">
        <v>1098.94579</v>
      </c>
      <c r="K305" s="8">
        <v>5352.1864700000006</v>
      </c>
      <c r="L305" s="8" t="e">
        <v>#N/A</v>
      </c>
      <c r="M305" s="8">
        <v>667</v>
      </c>
      <c r="N305" s="8" t="e">
        <v>#N/A</v>
      </c>
      <c r="O305" s="8">
        <v>2244.9049800000003</v>
      </c>
      <c r="P305" s="8">
        <v>419729.72134000005</v>
      </c>
      <c r="Q305" s="8">
        <v>2532.8644800000002</v>
      </c>
      <c r="R305" s="8">
        <v>13563.45671</v>
      </c>
      <c r="S305" s="8" t="e">
        <v>#N/A</v>
      </c>
      <c r="T305" s="8" t="e">
        <v>#N/A</v>
      </c>
      <c r="U305" s="8">
        <v>386352.60106000002</v>
      </c>
      <c r="V305" s="8">
        <v>391.86482999999998</v>
      </c>
      <c r="W305" s="8" t="e">
        <v>#N/A</v>
      </c>
      <c r="X305" s="8">
        <v>667</v>
      </c>
      <c r="Y305" s="8">
        <v>548.8112900000001</v>
      </c>
      <c r="Z305" s="8" t="e">
        <v>#N/A</v>
      </c>
      <c r="AA305" s="8">
        <v>783.21921000000009</v>
      </c>
      <c r="AB305" s="8">
        <v>607.35813000000007</v>
      </c>
      <c r="AC305" s="16">
        <v>502.87094166380905</v>
      </c>
      <c r="AD305" s="16" t="e">
        <v>#N/A</v>
      </c>
      <c r="AE305" s="16" t="e">
        <v>#N/A</v>
      </c>
    </row>
    <row r="306" spans="4:31" x14ac:dyDescent="0.2">
      <c r="D306" s="11">
        <v>29269</v>
      </c>
      <c r="E306" s="8">
        <v>661.5</v>
      </c>
      <c r="F306" s="8">
        <v>388.96578</v>
      </c>
      <c r="G306" s="8">
        <v>162932.83246000001</v>
      </c>
      <c r="H306" s="8">
        <v>288.04723999999999</v>
      </c>
      <c r="I306" s="8">
        <v>773.67737000000011</v>
      </c>
      <c r="J306" s="8">
        <v>1083.32223</v>
      </c>
      <c r="K306" s="8">
        <v>5260.1926200000007</v>
      </c>
      <c r="L306" s="8" t="e">
        <v>#N/A</v>
      </c>
      <c r="M306" s="8">
        <v>661.5</v>
      </c>
      <c r="N306" s="8" t="e">
        <v>#N/A</v>
      </c>
      <c r="O306" s="8">
        <v>2236.1621300000002</v>
      </c>
      <c r="P306" s="8">
        <v>415558.35053000005</v>
      </c>
      <c r="Q306" s="8">
        <v>2488.1648800000003</v>
      </c>
      <c r="R306" s="8">
        <v>13506.766730000001</v>
      </c>
      <c r="S306" s="8" t="e">
        <v>#N/A</v>
      </c>
      <c r="T306" s="8" t="e">
        <v>#N/A</v>
      </c>
      <c r="U306" s="8">
        <v>380859.88035000005</v>
      </c>
      <c r="V306" s="8">
        <v>388.96578</v>
      </c>
      <c r="W306" s="8" t="e">
        <v>#N/A</v>
      </c>
      <c r="X306" s="8">
        <v>661.5</v>
      </c>
      <c r="Y306" s="8">
        <v>540.93654000000004</v>
      </c>
      <c r="Z306" s="8" t="e">
        <v>#N/A</v>
      </c>
      <c r="AA306" s="8">
        <v>773.67737000000011</v>
      </c>
      <c r="AB306" s="8">
        <v>600.46179000000006</v>
      </c>
      <c r="AC306" s="16">
        <v>499.71665737586159</v>
      </c>
      <c r="AD306" s="16" t="e">
        <v>#N/A</v>
      </c>
      <c r="AE306" s="16" t="e">
        <v>#N/A</v>
      </c>
    </row>
    <row r="307" spans="4:31" x14ac:dyDescent="0.2">
      <c r="D307" s="11">
        <v>29270</v>
      </c>
      <c r="E307" s="8">
        <v>652.25</v>
      </c>
      <c r="F307" s="8">
        <v>385.05892</v>
      </c>
      <c r="G307" s="8">
        <v>162367.06940000001</v>
      </c>
      <c r="H307" s="8">
        <v>287.08206999999999</v>
      </c>
      <c r="I307" s="8">
        <v>767.27528000000007</v>
      </c>
      <c r="J307" s="8">
        <v>1084.14599</v>
      </c>
      <c r="K307" s="8">
        <v>5292.9041200000001</v>
      </c>
      <c r="L307" s="8" t="e">
        <v>#N/A</v>
      </c>
      <c r="M307" s="8">
        <v>652.25</v>
      </c>
      <c r="N307" s="8" t="e">
        <v>#N/A</v>
      </c>
      <c r="O307" s="8">
        <v>2248.3829800000003</v>
      </c>
      <c r="P307" s="8">
        <v>417829.41751000006</v>
      </c>
      <c r="Q307" s="8">
        <v>2501.7629400000001</v>
      </c>
      <c r="R307" s="8">
        <v>13580.582530000001</v>
      </c>
      <c r="S307" s="8" t="e">
        <v>#N/A</v>
      </c>
      <c r="T307" s="8" t="e">
        <v>#N/A</v>
      </c>
      <c r="U307" s="8">
        <v>382941.31679000001</v>
      </c>
      <c r="V307" s="8">
        <v>385.05892</v>
      </c>
      <c r="W307" s="8" t="e">
        <v>#N/A</v>
      </c>
      <c r="X307" s="8">
        <v>652.25</v>
      </c>
      <c r="Y307" s="8">
        <v>536.97629000000006</v>
      </c>
      <c r="Z307" s="8" t="e">
        <v>#N/A</v>
      </c>
      <c r="AA307" s="8">
        <v>767.27528000000007</v>
      </c>
      <c r="AB307" s="8">
        <v>599.5199100000001</v>
      </c>
      <c r="AC307" s="16">
        <v>497.96926938348935</v>
      </c>
      <c r="AD307" s="16" t="e">
        <v>#N/A</v>
      </c>
      <c r="AE307" s="16" t="e">
        <v>#N/A</v>
      </c>
    </row>
    <row r="308" spans="4:31" x14ac:dyDescent="0.2">
      <c r="D308" s="11">
        <v>29271</v>
      </c>
      <c r="E308" s="8">
        <v>606</v>
      </c>
      <c r="F308" s="8">
        <v>357.54667000000001</v>
      </c>
      <c r="G308" s="8">
        <v>153816.75464</v>
      </c>
      <c r="H308" s="8">
        <v>265.84800000000001</v>
      </c>
      <c r="I308" s="8">
        <v>721.23877000000005</v>
      </c>
      <c r="J308" s="8">
        <v>1027.501</v>
      </c>
      <c r="K308" s="8">
        <v>4980.6190000000006</v>
      </c>
      <c r="L308" s="8" t="e">
        <v>#N/A</v>
      </c>
      <c r="M308" s="8">
        <v>606</v>
      </c>
      <c r="N308" s="8" t="e">
        <v>#N/A</v>
      </c>
      <c r="O308" s="8">
        <v>2116.6935700000004</v>
      </c>
      <c r="P308" s="8">
        <v>393356.84853000002</v>
      </c>
      <c r="Q308" s="8">
        <v>2355.2328900000002</v>
      </c>
      <c r="R308" s="8">
        <v>12785.158060000002</v>
      </c>
      <c r="S308" s="8" t="e">
        <v>#N/A</v>
      </c>
      <c r="T308" s="8" t="e">
        <v>#N/A</v>
      </c>
      <c r="U308" s="8">
        <v>361902.56407000002</v>
      </c>
      <c r="V308" s="8">
        <v>357.54667000000001</v>
      </c>
      <c r="W308" s="8" t="e">
        <v>#N/A</v>
      </c>
      <c r="X308" s="8">
        <v>606</v>
      </c>
      <c r="Y308" s="8">
        <v>507.51299000000006</v>
      </c>
      <c r="Z308" s="8" t="e">
        <v>#N/A</v>
      </c>
      <c r="AA308" s="8">
        <v>721.23877000000005</v>
      </c>
      <c r="AB308" s="8">
        <v>566.05110000000002</v>
      </c>
      <c r="AC308" s="16">
        <v>471.72042652700878</v>
      </c>
      <c r="AD308" s="16" t="e">
        <v>#N/A</v>
      </c>
      <c r="AE308" s="16" t="e">
        <v>#N/A</v>
      </c>
    </row>
    <row r="309" spans="4:31" x14ac:dyDescent="0.2">
      <c r="D309" s="11">
        <v>29272</v>
      </c>
      <c r="E309" s="8">
        <v>665</v>
      </c>
      <c r="F309" s="8">
        <v>392.31283999999999</v>
      </c>
      <c r="G309" s="8">
        <v>158940.79378000001</v>
      </c>
      <c r="H309" s="8">
        <v>290.64708000000002</v>
      </c>
      <c r="I309" s="8">
        <v>744.12497000000008</v>
      </c>
      <c r="J309" s="8">
        <v>1060.31158</v>
      </c>
      <c r="K309" s="8">
        <v>5138.4044400000002</v>
      </c>
      <c r="L309" s="8" t="e">
        <v>#N/A</v>
      </c>
      <c r="M309" s="8">
        <v>665</v>
      </c>
      <c r="N309" s="8" t="e">
        <v>#N/A</v>
      </c>
      <c r="O309" s="8">
        <v>2181.37363</v>
      </c>
      <c r="P309" s="8">
        <v>405376.70094000001</v>
      </c>
      <c r="Q309" s="8">
        <v>2427.2020300000004</v>
      </c>
      <c r="R309" s="8">
        <v>13175.83567</v>
      </c>
      <c r="S309" s="8" t="e">
        <v>#N/A</v>
      </c>
      <c r="T309" s="8" t="e">
        <v>#N/A</v>
      </c>
      <c r="U309" s="8">
        <v>372961.26413000003</v>
      </c>
      <c r="V309" s="8">
        <v>392.31283999999999</v>
      </c>
      <c r="W309" s="8" t="e">
        <v>#N/A</v>
      </c>
      <c r="X309" s="8">
        <v>665</v>
      </c>
      <c r="Y309" s="8">
        <v>523.79774000000009</v>
      </c>
      <c r="Z309" s="8" t="e">
        <v>#N/A</v>
      </c>
      <c r="AA309" s="8">
        <v>744.12497000000008</v>
      </c>
      <c r="AB309" s="8">
        <v>586.0319300000001</v>
      </c>
      <c r="AC309" s="16">
        <v>487.51462899910354</v>
      </c>
      <c r="AD309" s="16" t="e">
        <v>#N/A</v>
      </c>
      <c r="AE309" s="16" t="e">
        <v>#N/A</v>
      </c>
    </row>
    <row r="310" spans="4:31" x14ac:dyDescent="0.2">
      <c r="D310" s="11">
        <v>29273</v>
      </c>
      <c r="E310" s="8">
        <v>630</v>
      </c>
      <c r="F310" s="8">
        <v>373.37096000000003</v>
      </c>
      <c r="G310" s="8">
        <v>159073.88766000001</v>
      </c>
      <c r="H310" s="8">
        <v>276.61930999999998</v>
      </c>
      <c r="I310" s="8">
        <v>740.72438000000011</v>
      </c>
      <c r="J310" s="8">
        <v>1069.4398600000002</v>
      </c>
      <c r="K310" s="8">
        <v>5138.1400000000003</v>
      </c>
      <c r="L310" s="8" t="e">
        <v>#N/A</v>
      </c>
      <c r="M310" s="8">
        <v>630</v>
      </c>
      <c r="N310" s="8" t="e">
        <v>#N/A</v>
      </c>
      <c r="O310" s="8">
        <v>2181.2613700000002</v>
      </c>
      <c r="P310" s="8">
        <v>405355.83906000003</v>
      </c>
      <c r="Q310" s="8">
        <v>2427.0771200000004</v>
      </c>
      <c r="R310" s="8">
        <v>13175.1576</v>
      </c>
      <c r="S310" s="8" t="e">
        <v>#N/A</v>
      </c>
      <c r="T310" s="8" t="e">
        <v>#N/A</v>
      </c>
      <c r="U310" s="8">
        <v>372942.07044000004</v>
      </c>
      <c r="V310" s="8">
        <v>373.37096000000003</v>
      </c>
      <c r="W310" s="8" t="e">
        <v>#N/A</v>
      </c>
      <c r="X310" s="8">
        <v>630</v>
      </c>
      <c r="Y310" s="8">
        <v>521.01639</v>
      </c>
      <c r="Z310" s="8" t="e">
        <v>#N/A</v>
      </c>
      <c r="AA310" s="8">
        <v>740.72438000000011</v>
      </c>
      <c r="AB310" s="8">
        <v>584.44808</v>
      </c>
      <c r="AC310" s="16">
        <v>487.8509590908385</v>
      </c>
      <c r="AD310" s="16" t="e">
        <v>#N/A</v>
      </c>
      <c r="AE310" s="16" t="e">
        <v>#N/A</v>
      </c>
    </row>
    <row r="311" spans="4:31" x14ac:dyDescent="0.2">
      <c r="D311" s="11">
        <v>29276</v>
      </c>
      <c r="E311" s="8">
        <v>616.5</v>
      </c>
      <c r="F311" s="8">
        <v>366.22960999999998</v>
      </c>
      <c r="G311" s="8">
        <v>155220.78601000001</v>
      </c>
      <c r="H311" s="8">
        <v>270.75116000000003</v>
      </c>
      <c r="I311" s="8">
        <v>719.14818000000002</v>
      </c>
      <c r="J311" s="8">
        <v>1043.7259100000001</v>
      </c>
      <c r="K311" s="8">
        <v>4992.8631400000004</v>
      </c>
      <c r="L311" s="8" t="e">
        <v>#N/A</v>
      </c>
      <c r="M311" s="8">
        <v>616.5</v>
      </c>
      <c r="N311" s="8" t="e">
        <v>#N/A</v>
      </c>
      <c r="O311" s="8">
        <v>2097.0584700000004</v>
      </c>
      <c r="P311" s="8">
        <v>390453.70132000005</v>
      </c>
      <c r="Q311" s="8">
        <v>2333.11526</v>
      </c>
      <c r="R311" s="8">
        <v>12708.612730000001</v>
      </c>
      <c r="S311" s="8" t="e">
        <v>#N/A</v>
      </c>
      <c r="T311" s="8" t="e">
        <v>#N/A</v>
      </c>
      <c r="U311" s="8">
        <v>362299.84344000003</v>
      </c>
      <c r="V311" s="8">
        <v>366.22960999999998</v>
      </c>
      <c r="W311" s="8" t="e">
        <v>#N/A</v>
      </c>
      <c r="X311" s="8">
        <v>616.5</v>
      </c>
      <c r="Y311" s="8">
        <v>505.59928000000002</v>
      </c>
      <c r="Z311" s="8" t="e">
        <v>#N/A</v>
      </c>
      <c r="AA311" s="8">
        <v>719.14818000000002</v>
      </c>
      <c r="AB311" s="8">
        <v>568.04494</v>
      </c>
      <c r="AC311" s="16">
        <v>476.03842392931767</v>
      </c>
      <c r="AD311" s="16" t="e">
        <v>#N/A</v>
      </c>
      <c r="AE311" s="16" t="e">
        <v>#N/A</v>
      </c>
    </row>
    <row r="312" spans="4:31" x14ac:dyDescent="0.2">
      <c r="D312" s="11">
        <v>29277</v>
      </c>
      <c r="E312" s="8">
        <v>642.25</v>
      </c>
      <c r="F312" s="8">
        <v>381.78298000000001</v>
      </c>
      <c r="G312" s="8">
        <v>157881.53426000001</v>
      </c>
      <c r="H312" s="8">
        <v>282.12182999999999</v>
      </c>
      <c r="I312" s="8">
        <v>731.93254000000002</v>
      </c>
      <c r="J312" s="8">
        <v>1063.4977800000001</v>
      </c>
      <c r="K312" s="8">
        <v>5092.0888700000005</v>
      </c>
      <c r="L312" s="8" t="e">
        <v>#N/A</v>
      </c>
      <c r="M312" s="8">
        <v>642.25</v>
      </c>
      <c r="N312" s="8" t="e">
        <v>#N/A</v>
      </c>
      <c r="O312" s="8">
        <v>2136.7841900000003</v>
      </c>
      <c r="P312" s="8">
        <v>397850.27899000002</v>
      </c>
      <c r="Q312" s="8">
        <v>2377.3127400000003</v>
      </c>
      <c r="R312" s="8">
        <v>12949.358920000001</v>
      </c>
      <c r="S312" s="8" t="e">
        <v>#N/A</v>
      </c>
      <c r="T312" s="8" t="e">
        <v>#N/A</v>
      </c>
      <c r="U312" s="8">
        <v>369163.08721000003</v>
      </c>
      <c r="V312" s="8">
        <v>381.78298000000001</v>
      </c>
      <c r="W312" s="8" t="e">
        <v>#N/A</v>
      </c>
      <c r="X312" s="8">
        <v>642.25</v>
      </c>
      <c r="Y312" s="8">
        <v>514.89786000000004</v>
      </c>
      <c r="Z312" s="8" t="e">
        <v>#N/A</v>
      </c>
      <c r="AA312" s="8">
        <v>731.93254000000002</v>
      </c>
      <c r="AB312" s="8">
        <v>579.50481000000002</v>
      </c>
      <c r="AC312" s="16">
        <v>484.23036129809191</v>
      </c>
      <c r="AD312" s="16" t="e">
        <v>#N/A</v>
      </c>
      <c r="AE312" s="16" t="e">
        <v>#N/A</v>
      </c>
    </row>
    <row r="313" spans="4:31" x14ac:dyDescent="0.2">
      <c r="D313" s="11">
        <v>29278</v>
      </c>
      <c r="E313" s="8">
        <v>636</v>
      </c>
      <c r="F313" s="8">
        <v>377.80991999999998</v>
      </c>
      <c r="G313" s="8">
        <v>156184.58506000001</v>
      </c>
      <c r="H313" s="8">
        <v>278.03296999999998</v>
      </c>
      <c r="I313" s="8">
        <v>719.87843000000009</v>
      </c>
      <c r="J313" s="8">
        <v>1046.9591400000002</v>
      </c>
      <c r="K313" s="8">
        <v>5022.3204000000005</v>
      </c>
      <c r="L313" s="8" t="e">
        <v>#N/A</v>
      </c>
      <c r="M313" s="8">
        <v>636</v>
      </c>
      <c r="N313" s="8" t="e">
        <v>#N/A</v>
      </c>
      <c r="O313" s="8">
        <v>2100.79223</v>
      </c>
      <c r="P313" s="8">
        <v>391148.89480000001</v>
      </c>
      <c r="Q313" s="8">
        <v>2337.2693200000003</v>
      </c>
      <c r="R313" s="8">
        <v>12731.240110000001</v>
      </c>
      <c r="S313" s="8" t="e">
        <v>#N/A</v>
      </c>
      <c r="T313" s="8" t="e">
        <v>#N/A</v>
      </c>
      <c r="U313" s="8">
        <v>362944.90964000003</v>
      </c>
      <c r="V313" s="8">
        <v>377.80991999999998</v>
      </c>
      <c r="W313" s="8" t="e">
        <v>#N/A</v>
      </c>
      <c r="X313" s="8">
        <v>636</v>
      </c>
      <c r="Y313" s="8">
        <v>508.69937000000004</v>
      </c>
      <c r="Z313" s="8" t="e">
        <v>#N/A</v>
      </c>
      <c r="AA313" s="8">
        <v>719.87843000000009</v>
      </c>
      <c r="AB313" s="8">
        <v>572.35550000000001</v>
      </c>
      <c r="AC313" s="16">
        <v>479.02609469065374</v>
      </c>
      <c r="AD313" s="16" t="e">
        <v>#N/A</v>
      </c>
      <c r="AE313" s="16" t="e">
        <v>#N/A</v>
      </c>
    </row>
    <row r="314" spans="4:31" x14ac:dyDescent="0.2">
      <c r="D314" s="11">
        <v>29279</v>
      </c>
      <c r="E314" s="8">
        <v>646</v>
      </c>
      <c r="F314" s="8">
        <v>383.83758</v>
      </c>
      <c r="G314" s="8">
        <v>158453.03076000002</v>
      </c>
      <c r="H314" s="8">
        <v>282.71348</v>
      </c>
      <c r="I314" s="8">
        <v>730.97751000000005</v>
      </c>
      <c r="J314" s="8">
        <v>1067.9873300000002</v>
      </c>
      <c r="K314" s="8">
        <v>5097.43253</v>
      </c>
      <c r="L314" s="8" t="e">
        <v>#N/A</v>
      </c>
      <c r="M314" s="8">
        <v>646</v>
      </c>
      <c r="N314" s="8" t="e">
        <v>#N/A</v>
      </c>
      <c r="O314" s="8">
        <v>2133.1822200000001</v>
      </c>
      <c r="P314" s="8">
        <v>397179.62336000003</v>
      </c>
      <c r="Q314" s="8">
        <v>2373.3053100000002</v>
      </c>
      <c r="R314" s="8">
        <v>12927.530200000001</v>
      </c>
      <c r="S314" s="8" t="e">
        <v>#N/A</v>
      </c>
      <c r="T314" s="8" t="e">
        <v>#N/A</v>
      </c>
      <c r="U314" s="8">
        <v>368540.78954000003</v>
      </c>
      <c r="V314" s="8">
        <v>383.83758</v>
      </c>
      <c r="W314" s="8" t="e">
        <v>#N/A</v>
      </c>
      <c r="X314" s="8">
        <v>646</v>
      </c>
      <c r="Y314" s="8">
        <v>515.14640000000009</v>
      </c>
      <c r="Z314" s="8" t="e">
        <v>#N/A</v>
      </c>
      <c r="AA314" s="8">
        <v>730.97751000000005</v>
      </c>
      <c r="AB314" s="8">
        <v>580.62169000000006</v>
      </c>
      <c r="AC314" s="16">
        <v>485.98534927351102</v>
      </c>
      <c r="AD314" s="16" t="e">
        <v>#N/A</v>
      </c>
      <c r="AE314" s="16" t="e">
        <v>#N/A</v>
      </c>
    </row>
    <row r="315" spans="4:31" x14ac:dyDescent="0.2">
      <c r="D315" s="11">
        <v>29280</v>
      </c>
      <c r="E315" s="8">
        <v>637</v>
      </c>
      <c r="F315" s="8">
        <v>381.48408999999998</v>
      </c>
      <c r="G315" s="8">
        <v>161055.95763000002</v>
      </c>
      <c r="H315" s="8">
        <v>280.24651999999998</v>
      </c>
      <c r="I315" s="8">
        <v>732.63520000000005</v>
      </c>
      <c r="J315" s="8">
        <v>1089.6617800000001</v>
      </c>
      <c r="K315" s="8">
        <v>5138.0790900000002</v>
      </c>
      <c r="L315" s="8" t="e">
        <v>#N/A</v>
      </c>
      <c r="M315" s="8">
        <v>637</v>
      </c>
      <c r="N315" s="8" t="e">
        <v>#N/A</v>
      </c>
      <c r="O315" s="8">
        <v>2151.1665500000004</v>
      </c>
      <c r="P315" s="8">
        <v>400528.14637000003</v>
      </c>
      <c r="Q315" s="8">
        <v>2393.3140600000002</v>
      </c>
      <c r="R315" s="8">
        <v>13036.519010000002</v>
      </c>
      <c r="S315" s="8" t="e">
        <v>#N/A</v>
      </c>
      <c r="T315" s="8" t="e">
        <v>#N/A</v>
      </c>
      <c r="U315" s="8">
        <v>371647.86563000001</v>
      </c>
      <c r="V315" s="8">
        <v>381.48408999999998</v>
      </c>
      <c r="W315" s="8" t="e">
        <v>#N/A</v>
      </c>
      <c r="X315" s="8">
        <v>637</v>
      </c>
      <c r="Y315" s="8">
        <v>516.81499000000008</v>
      </c>
      <c r="Z315" s="8" t="e">
        <v>#N/A</v>
      </c>
      <c r="AA315" s="8">
        <v>732.63520000000005</v>
      </c>
      <c r="AB315" s="8">
        <v>583.68705</v>
      </c>
      <c r="AC315" s="16">
        <v>493.9305786546584</v>
      </c>
      <c r="AD315" s="16" t="e">
        <v>#N/A</v>
      </c>
      <c r="AE315" s="16" t="e">
        <v>#N/A</v>
      </c>
    </row>
    <row r="316" spans="4:31" x14ac:dyDescent="0.2">
      <c r="D316" s="11">
        <v>29283</v>
      </c>
      <c r="E316" s="8">
        <v>633.75</v>
      </c>
      <c r="F316" s="8">
        <v>380.82071000000002</v>
      </c>
      <c r="G316" s="8">
        <v>157829.41972000001</v>
      </c>
      <c r="H316" s="8">
        <v>282.67176999999998</v>
      </c>
      <c r="I316" s="8">
        <v>727.77677000000006</v>
      </c>
      <c r="J316" s="8">
        <v>1092.4461900000001</v>
      </c>
      <c r="K316" s="8">
        <v>5159.6407400000007</v>
      </c>
      <c r="L316" s="8" t="e">
        <v>#N/A</v>
      </c>
      <c r="M316" s="8">
        <v>633.75</v>
      </c>
      <c r="N316" s="8" t="e">
        <v>#N/A</v>
      </c>
      <c r="O316" s="8">
        <v>2162.1635100000003</v>
      </c>
      <c r="P316" s="8">
        <v>402031.73519000004</v>
      </c>
      <c r="Q316" s="8">
        <v>2403.66624</v>
      </c>
      <c r="R316" s="8">
        <v>13041.164700000001</v>
      </c>
      <c r="S316" s="8" t="e">
        <v>#N/A</v>
      </c>
      <c r="T316" s="8" t="e">
        <v>#N/A</v>
      </c>
      <c r="U316" s="8">
        <v>375020.29735000001</v>
      </c>
      <c r="V316" s="8">
        <v>380.82071000000002</v>
      </c>
      <c r="W316" s="8" t="e">
        <v>#N/A</v>
      </c>
      <c r="X316" s="8">
        <v>633.75</v>
      </c>
      <c r="Y316" s="8">
        <v>513.83303000000001</v>
      </c>
      <c r="Z316" s="8" t="e">
        <v>#N/A</v>
      </c>
      <c r="AA316" s="8">
        <v>727.77677000000006</v>
      </c>
      <c r="AB316" s="8">
        <v>581.73840000000007</v>
      </c>
      <c r="AC316" s="16">
        <v>484.05837065423327</v>
      </c>
      <c r="AD316" s="16" t="e">
        <v>#N/A</v>
      </c>
      <c r="AE316" s="16" t="e">
        <v>#N/A</v>
      </c>
    </row>
    <row r="317" spans="4:31" x14ac:dyDescent="0.2">
      <c r="D317" s="11">
        <v>29284</v>
      </c>
      <c r="E317" s="8">
        <v>631.25</v>
      </c>
      <c r="F317" s="8">
        <v>380.23523999999998</v>
      </c>
      <c r="G317" s="8">
        <v>155964.79627000002</v>
      </c>
      <c r="H317" s="8">
        <v>282.18601999999998</v>
      </c>
      <c r="I317" s="8">
        <v>729.29789000000005</v>
      </c>
      <c r="J317" s="8">
        <v>1088.3564200000001</v>
      </c>
      <c r="K317" s="8">
        <v>5137.1544300000005</v>
      </c>
      <c r="L317" s="8" t="e">
        <v>#N/A</v>
      </c>
      <c r="M317" s="8">
        <v>631.25</v>
      </c>
      <c r="N317" s="8" t="e">
        <v>#N/A</v>
      </c>
      <c r="O317" s="8">
        <v>2154.0690500000001</v>
      </c>
      <c r="P317" s="8">
        <v>400526.65466000006</v>
      </c>
      <c r="Q317" s="8">
        <v>2394.6676700000003</v>
      </c>
      <c r="R317" s="8">
        <v>12992.342680000002</v>
      </c>
      <c r="S317" s="8" t="e">
        <v>#N/A</v>
      </c>
      <c r="T317" s="8" t="e">
        <v>#N/A</v>
      </c>
      <c r="U317" s="8">
        <v>373616.33916000003</v>
      </c>
      <c r="V317" s="8">
        <v>380.23523999999998</v>
      </c>
      <c r="W317" s="8" t="e">
        <v>#N/A</v>
      </c>
      <c r="X317" s="8">
        <v>631.25</v>
      </c>
      <c r="Y317" s="8">
        <v>524.22239999999999</v>
      </c>
      <c r="Z317" s="8" t="e">
        <v>#N/A</v>
      </c>
      <c r="AA317" s="8">
        <v>729.29789000000005</v>
      </c>
      <c r="AB317" s="8">
        <v>575.73895000000005</v>
      </c>
      <c r="AC317" s="16">
        <v>478.35186754750379</v>
      </c>
      <c r="AD317" s="16" t="e">
        <v>#N/A</v>
      </c>
      <c r="AE317" s="16" t="e">
        <v>#N/A</v>
      </c>
    </row>
    <row r="318" spans="4:31" x14ac:dyDescent="0.2">
      <c r="D318" s="11">
        <v>29285</v>
      </c>
      <c r="E318" s="8">
        <v>643.5</v>
      </c>
      <c r="F318" s="8">
        <v>387.82398000000001</v>
      </c>
      <c r="G318" s="8">
        <v>158456.87700000001</v>
      </c>
      <c r="H318" s="8">
        <v>287.08467999999999</v>
      </c>
      <c r="I318" s="8">
        <v>735.02755000000002</v>
      </c>
      <c r="J318" s="8">
        <v>1097.88948</v>
      </c>
      <c r="K318" s="8">
        <v>5200.3910800000003</v>
      </c>
      <c r="L318" s="8" t="e">
        <v>#N/A</v>
      </c>
      <c r="M318" s="8">
        <v>643.5</v>
      </c>
      <c r="N318" s="8" t="e">
        <v>#N/A</v>
      </c>
      <c r="O318" s="8">
        <v>2178.6030300000002</v>
      </c>
      <c r="P318" s="8">
        <v>405088.49316000001</v>
      </c>
      <c r="Q318" s="8">
        <v>2421.9419800000001</v>
      </c>
      <c r="R318" s="8">
        <v>13140.320270000002</v>
      </c>
      <c r="S318" s="8" t="e">
        <v>#N/A</v>
      </c>
      <c r="T318" s="8" t="e">
        <v>#N/A</v>
      </c>
      <c r="U318" s="8">
        <v>377871.67991000001</v>
      </c>
      <c r="V318" s="8">
        <v>387.82398000000001</v>
      </c>
      <c r="W318" s="8" t="e">
        <v>#N/A</v>
      </c>
      <c r="X318" s="8">
        <v>643.5</v>
      </c>
      <c r="Y318" s="8">
        <v>517.81137999999999</v>
      </c>
      <c r="Z318" s="8" t="e">
        <v>#N/A</v>
      </c>
      <c r="AA318" s="8">
        <v>735.02755000000002</v>
      </c>
      <c r="AB318" s="8">
        <v>584.87287000000003</v>
      </c>
      <c r="AC318" s="16">
        <v>485.99929567816866</v>
      </c>
      <c r="AD318" s="16" t="e">
        <v>#N/A</v>
      </c>
      <c r="AE318" s="16" t="e">
        <v>#N/A</v>
      </c>
    </row>
    <row r="319" spans="4:31" x14ac:dyDescent="0.2">
      <c r="D319" s="11">
        <v>29286</v>
      </c>
      <c r="E319" s="8">
        <v>626</v>
      </c>
      <c r="F319" s="8">
        <v>378.59386000000001</v>
      </c>
      <c r="G319" s="8">
        <v>157449.71901</v>
      </c>
      <c r="H319" s="8">
        <v>280.27764999999999</v>
      </c>
      <c r="I319" s="8">
        <v>731.4521400000001</v>
      </c>
      <c r="J319" s="8">
        <v>1087.5246400000001</v>
      </c>
      <c r="K319" s="8">
        <v>5143.9846100000004</v>
      </c>
      <c r="L319" s="8" t="e">
        <v>#N/A</v>
      </c>
      <c r="M319" s="8">
        <v>626</v>
      </c>
      <c r="N319" s="8" t="e">
        <v>#N/A</v>
      </c>
      <c r="O319" s="8">
        <v>2160.8517700000002</v>
      </c>
      <c r="P319" s="8">
        <v>401787.83119000006</v>
      </c>
      <c r="Q319" s="8">
        <v>2402.2079900000003</v>
      </c>
      <c r="R319" s="8">
        <v>13033.252910000001</v>
      </c>
      <c r="S319" s="8" t="e">
        <v>#N/A</v>
      </c>
      <c r="T319" s="8" t="e">
        <v>#N/A</v>
      </c>
      <c r="U319" s="8">
        <v>374792.78061000002</v>
      </c>
      <c r="V319" s="8">
        <v>378.59386000000001</v>
      </c>
      <c r="W319" s="8" t="e">
        <v>#N/A</v>
      </c>
      <c r="X319" s="8">
        <v>626</v>
      </c>
      <c r="Y319" s="8">
        <v>510.82419000000004</v>
      </c>
      <c r="Z319" s="8" t="e">
        <v>#N/A</v>
      </c>
      <c r="AA319" s="8">
        <v>731.4521400000001</v>
      </c>
      <c r="AB319" s="8">
        <v>576.27395000000001</v>
      </c>
      <c r="AC319" s="16">
        <v>482.8839579446468</v>
      </c>
      <c r="AD319" s="16" t="e">
        <v>#N/A</v>
      </c>
      <c r="AE319" s="16" t="e">
        <v>#N/A</v>
      </c>
    </row>
    <row r="320" spans="4:31" x14ac:dyDescent="0.2">
      <c r="D320" s="11">
        <v>29287</v>
      </c>
      <c r="E320" s="8">
        <v>609</v>
      </c>
      <c r="F320" s="8">
        <v>368.64647000000002</v>
      </c>
      <c r="G320" s="8">
        <v>149300.29307000001</v>
      </c>
      <c r="H320" s="8">
        <v>273.27818000000002</v>
      </c>
      <c r="I320" s="8">
        <v>696.77943000000005</v>
      </c>
      <c r="J320" s="8">
        <v>1033.6173600000002</v>
      </c>
      <c r="K320" s="8">
        <v>4893.1844300000002</v>
      </c>
      <c r="L320" s="8" t="e">
        <v>#N/A</v>
      </c>
      <c r="M320" s="8">
        <v>609</v>
      </c>
      <c r="N320" s="8" t="e">
        <v>#N/A</v>
      </c>
      <c r="O320" s="8">
        <v>2056.4256600000003</v>
      </c>
      <c r="P320" s="8">
        <v>382370.88633000001</v>
      </c>
      <c r="Q320" s="8">
        <v>2286.1180100000001</v>
      </c>
      <c r="R320" s="8">
        <v>12403.403190000001</v>
      </c>
      <c r="S320" s="8" t="e">
        <v>#N/A</v>
      </c>
      <c r="T320" s="8" t="e">
        <v>#N/A</v>
      </c>
      <c r="U320" s="8">
        <v>356680.40838000004</v>
      </c>
      <c r="V320" s="8">
        <v>368.64647000000002</v>
      </c>
      <c r="W320" s="8" t="e">
        <v>#N/A</v>
      </c>
      <c r="X320" s="8">
        <v>609</v>
      </c>
      <c r="Y320" s="8">
        <v>486.67832000000004</v>
      </c>
      <c r="Z320" s="8" t="e">
        <v>#N/A</v>
      </c>
      <c r="AA320" s="8">
        <v>696.77943000000005</v>
      </c>
      <c r="AB320" s="8">
        <v>549.23548000000005</v>
      </c>
      <c r="AC320" s="16">
        <v>457.9233532634828</v>
      </c>
      <c r="AD320" s="16" t="e">
        <v>#N/A</v>
      </c>
      <c r="AE320" s="16" t="e">
        <v>#N/A</v>
      </c>
    </row>
    <row r="321" spans="4:31" x14ac:dyDescent="0.2">
      <c r="D321" s="11">
        <v>29290</v>
      </c>
      <c r="E321" s="8">
        <v>585</v>
      </c>
      <c r="F321" s="8">
        <v>355.96636999999998</v>
      </c>
      <c r="G321" s="8">
        <v>149108.16256000003</v>
      </c>
      <c r="H321" s="8">
        <v>263.92980999999997</v>
      </c>
      <c r="I321" s="8">
        <v>700.45515</v>
      </c>
      <c r="J321" s="8">
        <v>1044.97929</v>
      </c>
      <c r="K321" s="8">
        <v>4909.1613500000003</v>
      </c>
      <c r="L321" s="8" t="e">
        <v>#N/A</v>
      </c>
      <c r="M321" s="8">
        <v>585</v>
      </c>
      <c r="N321" s="8" t="e">
        <v>#N/A</v>
      </c>
      <c r="O321" s="8">
        <v>2009.8367000000001</v>
      </c>
      <c r="P321" s="8">
        <v>376246.82781000005</v>
      </c>
      <c r="Q321" s="8">
        <v>2254.27594</v>
      </c>
      <c r="R321" s="8">
        <v>12249.133860000002</v>
      </c>
      <c r="S321" s="8" t="e">
        <v>#N/A</v>
      </c>
      <c r="T321" s="8" t="e">
        <v>#N/A</v>
      </c>
      <c r="U321" s="8">
        <v>358492.39857000002</v>
      </c>
      <c r="V321" s="8">
        <v>355.96636999999998</v>
      </c>
      <c r="W321" s="8" t="e">
        <v>#N/A</v>
      </c>
      <c r="X321" s="8">
        <v>585</v>
      </c>
      <c r="Y321" s="8">
        <v>486.84210000000002</v>
      </c>
      <c r="Z321" s="8" t="e">
        <v>#N/A</v>
      </c>
      <c r="AA321" s="8">
        <v>700.45515</v>
      </c>
      <c r="AB321" s="8">
        <v>550.39646000000005</v>
      </c>
      <c r="AC321" s="16">
        <v>457.28811874538582</v>
      </c>
      <c r="AD321" s="16" t="e">
        <v>#N/A</v>
      </c>
      <c r="AE321" s="16" t="e">
        <v>#N/A</v>
      </c>
    </row>
    <row r="322" spans="4:31" x14ac:dyDescent="0.2">
      <c r="D322" s="11">
        <v>29291</v>
      </c>
      <c r="E322" s="8">
        <v>570.25</v>
      </c>
      <c r="F322" s="8">
        <v>347.62617</v>
      </c>
      <c r="G322" s="8">
        <v>140653.22632000002</v>
      </c>
      <c r="H322" s="8">
        <v>256.06216000000001</v>
      </c>
      <c r="I322" s="8">
        <v>662.51336000000003</v>
      </c>
      <c r="J322" s="8">
        <v>987.51079000000004</v>
      </c>
      <c r="K322" s="8">
        <v>4616.07989</v>
      </c>
      <c r="L322" s="8" t="e">
        <v>#N/A</v>
      </c>
      <c r="M322" s="8">
        <v>570.25</v>
      </c>
      <c r="N322" s="8" t="e">
        <v>#N/A</v>
      </c>
      <c r="O322" s="8">
        <v>1890.7063100000003</v>
      </c>
      <c r="P322" s="8">
        <v>353945.29872000002</v>
      </c>
      <c r="Q322" s="8">
        <v>2120.6567400000004</v>
      </c>
      <c r="R322" s="8">
        <v>11523.082780000001</v>
      </c>
      <c r="S322" s="8" t="e">
        <v>#N/A</v>
      </c>
      <c r="T322" s="8" t="e">
        <v>#N/A</v>
      </c>
      <c r="U322" s="8">
        <v>337243.23960000003</v>
      </c>
      <c r="V322" s="8">
        <v>347.62617</v>
      </c>
      <c r="W322" s="8" t="e">
        <v>#N/A</v>
      </c>
      <c r="X322" s="8">
        <v>570.25</v>
      </c>
      <c r="Y322" s="8">
        <v>459.90112000000005</v>
      </c>
      <c r="Z322" s="8" t="e">
        <v>#N/A</v>
      </c>
      <c r="AA322" s="8">
        <v>662.51336000000003</v>
      </c>
      <c r="AB322" s="8">
        <v>518.92181000000005</v>
      </c>
      <c r="AC322" s="16">
        <v>431.39727384673915</v>
      </c>
      <c r="AD322" s="16" t="e">
        <v>#N/A</v>
      </c>
      <c r="AE322" s="16" t="e">
        <v>#N/A</v>
      </c>
    </row>
    <row r="323" spans="4:31" x14ac:dyDescent="0.2">
      <c r="D323" s="11">
        <v>29292</v>
      </c>
      <c r="E323" s="8">
        <v>585.70000000000005</v>
      </c>
      <c r="F323" s="8">
        <v>356.16856999999999</v>
      </c>
      <c r="G323" s="8">
        <v>144158.71442</v>
      </c>
      <c r="H323" s="8">
        <v>262.11689999999999</v>
      </c>
      <c r="I323" s="8">
        <v>678.69257000000005</v>
      </c>
      <c r="J323" s="8">
        <v>1007.5468300000001</v>
      </c>
      <c r="K323" s="8">
        <v>4709.7376000000004</v>
      </c>
      <c r="L323" s="8" t="e">
        <v>#N/A</v>
      </c>
      <c r="M323" s="8">
        <v>585.70000000000005</v>
      </c>
      <c r="N323" s="8" t="e">
        <v>#N/A</v>
      </c>
      <c r="O323" s="8">
        <v>1929.0676900000001</v>
      </c>
      <c r="P323" s="8">
        <v>361126.65268000006</v>
      </c>
      <c r="Q323" s="8">
        <v>2163.6836900000003</v>
      </c>
      <c r="R323" s="8">
        <v>11756.87975</v>
      </c>
      <c r="S323" s="8" t="e">
        <v>#N/A</v>
      </c>
      <c r="T323" s="8" t="e">
        <v>#N/A</v>
      </c>
      <c r="U323" s="8">
        <v>344085.71804000001</v>
      </c>
      <c r="V323" s="8">
        <v>356.16856999999999</v>
      </c>
      <c r="W323" s="8" t="e">
        <v>#N/A</v>
      </c>
      <c r="X323" s="8">
        <v>585.70000000000005</v>
      </c>
      <c r="Y323" s="8">
        <v>470.53571000000005</v>
      </c>
      <c r="Z323" s="8" t="e">
        <v>#N/A</v>
      </c>
      <c r="AA323" s="8">
        <v>678.69257000000005</v>
      </c>
      <c r="AB323" s="8">
        <v>532.05735000000004</v>
      </c>
      <c r="AC323" s="16">
        <v>442.15038367951797</v>
      </c>
      <c r="AD323" s="16" t="e">
        <v>#N/A</v>
      </c>
      <c r="AE323" s="16" t="e">
        <v>#N/A</v>
      </c>
    </row>
    <row r="324" spans="4:31" x14ac:dyDescent="0.2">
      <c r="D324" s="11">
        <v>29293</v>
      </c>
      <c r="E324" s="8">
        <v>556.5</v>
      </c>
      <c r="F324" s="8">
        <v>340.69429000000002</v>
      </c>
      <c r="G324" s="8">
        <v>142477.01447000002</v>
      </c>
      <c r="H324" s="8">
        <v>250.33743000000001</v>
      </c>
      <c r="I324" s="8">
        <v>671.17901000000006</v>
      </c>
      <c r="J324" s="8">
        <v>1001.0851000000001</v>
      </c>
      <c r="K324" s="8">
        <v>4667.4559800000006</v>
      </c>
      <c r="L324" s="8" t="e">
        <v>#N/A</v>
      </c>
      <c r="M324" s="8">
        <v>556.5</v>
      </c>
      <c r="N324" s="8" t="e">
        <v>#N/A</v>
      </c>
      <c r="O324" s="8">
        <v>1911.7495100000001</v>
      </c>
      <c r="P324" s="8">
        <v>357884.64245000004</v>
      </c>
      <c r="Q324" s="8">
        <v>2144.2592500000001</v>
      </c>
      <c r="R324" s="8">
        <v>11651.3325</v>
      </c>
      <c r="S324" s="8" t="e">
        <v>#N/A</v>
      </c>
      <c r="T324" s="8" t="e">
        <v>#N/A</v>
      </c>
      <c r="U324" s="8">
        <v>340996.69259000005</v>
      </c>
      <c r="V324" s="8">
        <v>340.69429000000002</v>
      </c>
      <c r="W324" s="8" t="e">
        <v>#N/A</v>
      </c>
      <c r="X324" s="8">
        <v>556.5</v>
      </c>
      <c r="Y324" s="8">
        <v>463.85757000000001</v>
      </c>
      <c r="Z324" s="8" t="e">
        <v>#N/A</v>
      </c>
      <c r="AA324" s="8">
        <v>671.17901000000006</v>
      </c>
      <c r="AB324" s="8">
        <v>524.82690000000002</v>
      </c>
      <c r="AC324" s="16">
        <v>436.94827366519547</v>
      </c>
      <c r="AD324" s="16" t="e">
        <v>#N/A</v>
      </c>
      <c r="AE324" s="16" t="e">
        <v>#N/A</v>
      </c>
    </row>
    <row r="325" spans="4:31" x14ac:dyDescent="0.2">
      <c r="D325" s="11">
        <v>29294</v>
      </c>
      <c r="E325" s="8">
        <v>523</v>
      </c>
      <c r="F325" s="8">
        <v>322.57677000000001</v>
      </c>
      <c r="G325" s="8">
        <v>125192.68836000001</v>
      </c>
      <c r="H325" s="8">
        <v>236.17085</v>
      </c>
      <c r="I325" s="8">
        <v>592.36662000000001</v>
      </c>
      <c r="J325" s="8">
        <v>881.91003000000012</v>
      </c>
      <c r="K325" s="8">
        <v>4093.8546000000001</v>
      </c>
      <c r="L325" s="8" t="e">
        <v>#N/A</v>
      </c>
      <c r="M325" s="8">
        <v>523</v>
      </c>
      <c r="N325" s="8" t="e">
        <v>#N/A</v>
      </c>
      <c r="O325" s="8">
        <v>1679.8292800000002</v>
      </c>
      <c r="P325" s="8">
        <v>314468.55255000002</v>
      </c>
      <c r="Q325" s="8">
        <v>1884.1325400000001</v>
      </c>
      <c r="R325" s="8">
        <v>10237.873420000002</v>
      </c>
      <c r="S325" s="8" t="e">
        <v>#N/A</v>
      </c>
      <c r="T325" s="8" t="e">
        <v>#N/A</v>
      </c>
      <c r="U325" s="8">
        <v>299629.33198000002</v>
      </c>
      <c r="V325" s="8">
        <v>322.57677000000001</v>
      </c>
      <c r="W325" s="8" t="e">
        <v>#N/A</v>
      </c>
      <c r="X325" s="8">
        <v>523</v>
      </c>
      <c r="Y325" s="8">
        <v>406.96101000000004</v>
      </c>
      <c r="Z325" s="8" t="e">
        <v>#N/A</v>
      </c>
      <c r="AA325" s="8">
        <v>592.36662000000001</v>
      </c>
      <c r="AB325" s="8">
        <v>459.34220000000005</v>
      </c>
      <c r="AC325" s="16">
        <v>384.01487474499601</v>
      </c>
      <c r="AD325" s="16" t="e">
        <v>#N/A</v>
      </c>
      <c r="AE325" s="16" t="e">
        <v>#N/A</v>
      </c>
    </row>
    <row r="326" spans="4:31" x14ac:dyDescent="0.2">
      <c r="D326" s="11">
        <v>29297</v>
      </c>
      <c r="E326" s="8">
        <v>484</v>
      </c>
      <c r="F326" s="8">
        <v>304.92923000000002</v>
      </c>
      <c r="G326" s="8">
        <v>119725.48198000001</v>
      </c>
      <c r="H326" s="8">
        <v>221.51044999999999</v>
      </c>
      <c r="I326" s="8">
        <v>568.86047000000008</v>
      </c>
      <c r="J326" s="8">
        <v>858.94792000000007</v>
      </c>
      <c r="K326" s="8">
        <v>3933.3662500000005</v>
      </c>
      <c r="L326" s="8" t="e">
        <v>#N/A</v>
      </c>
      <c r="M326" s="8">
        <v>484</v>
      </c>
      <c r="N326" s="8" t="e">
        <v>#N/A</v>
      </c>
      <c r="O326" s="8">
        <v>1608.0559500000002</v>
      </c>
      <c r="P326" s="8">
        <v>299313.70494000003</v>
      </c>
      <c r="Q326" s="8">
        <v>1801.3741800000003</v>
      </c>
      <c r="R326" s="8">
        <v>9764.7656999999999</v>
      </c>
      <c r="S326" s="8" t="e">
        <v>#N/A</v>
      </c>
      <c r="T326" s="8" t="e">
        <v>#N/A</v>
      </c>
      <c r="U326" s="8">
        <v>289961.92154000001</v>
      </c>
      <c r="V326" s="8">
        <v>304.92923000000002</v>
      </c>
      <c r="W326" s="8" t="e">
        <v>#N/A</v>
      </c>
      <c r="X326" s="8">
        <v>484</v>
      </c>
      <c r="Y326" s="8">
        <v>388.94268000000005</v>
      </c>
      <c r="Z326" s="8" t="e">
        <v>#N/A</v>
      </c>
      <c r="AA326" s="8">
        <v>568.86047000000008</v>
      </c>
      <c r="AB326" s="8">
        <v>440.34779000000003</v>
      </c>
      <c r="AC326" s="16">
        <v>367.2181756166267</v>
      </c>
      <c r="AD326" s="16" t="e">
        <v>#N/A</v>
      </c>
      <c r="AE326" s="16" t="e">
        <v>#N/A</v>
      </c>
    </row>
    <row r="327" spans="4:31" x14ac:dyDescent="0.2">
      <c r="D327" s="11">
        <v>29298</v>
      </c>
      <c r="E327" s="8">
        <v>481.5</v>
      </c>
      <c r="F327" s="8">
        <v>303.63425999999998</v>
      </c>
      <c r="G327" s="8">
        <v>117851.95807000001</v>
      </c>
      <c r="H327" s="8">
        <v>219.46234000000001</v>
      </c>
      <c r="I327" s="8">
        <v>558.79722000000004</v>
      </c>
      <c r="J327" s="8">
        <v>842.57120000000009</v>
      </c>
      <c r="K327" s="8">
        <v>3844.1945700000001</v>
      </c>
      <c r="L327" s="8" t="e">
        <v>#N/A</v>
      </c>
      <c r="M327" s="8">
        <v>481.5</v>
      </c>
      <c r="N327" s="8" t="e">
        <v>#N/A</v>
      </c>
      <c r="O327" s="8">
        <v>1581.4414200000001</v>
      </c>
      <c r="P327" s="8">
        <v>294359.84028</v>
      </c>
      <c r="Q327" s="8">
        <v>1771.5601000000001</v>
      </c>
      <c r="R327" s="8">
        <v>9603.1515600000002</v>
      </c>
      <c r="S327" s="8" t="e">
        <v>#N/A</v>
      </c>
      <c r="T327" s="8" t="e">
        <v>#N/A</v>
      </c>
      <c r="U327" s="8">
        <v>285162.83586000005</v>
      </c>
      <c r="V327" s="8">
        <v>303.63425999999998</v>
      </c>
      <c r="W327" s="8" t="e">
        <v>#N/A</v>
      </c>
      <c r="X327" s="8">
        <v>481.5</v>
      </c>
      <c r="Y327" s="8">
        <v>384.01769000000002</v>
      </c>
      <c r="Z327" s="8" t="e">
        <v>#N/A</v>
      </c>
      <c r="AA327" s="8">
        <v>558.79722000000004</v>
      </c>
      <c r="AB327" s="8">
        <v>436.08431000000002</v>
      </c>
      <c r="AC327" s="16">
        <v>361.48239749905832</v>
      </c>
      <c r="AD327" s="16" t="e">
        <v>#N/A</v>
      </c>
      <c r="AE327" s="16" t="e">
        <v>#N/A</v>
      </c>
    </row>
    <row r="328" spans="4:31" x14ac:dyDescent="0.2">
      <c r="D328" s="11">
        <v>29299</v>
      </c>
      <c r="E328" s="8">
        <v>527</v>
      </c>
      <c r="F328" s="8">
        <v>331.5643</v>
      </c>
      <c r="G328" s="8">
        <v>127738.32298000001</v>
      </c>
      <c r="H328" s="8">
        <v>240.31020000000001</v>
      </c>
      <c r="I328" s="8">
        <v>604.23699000000011</v>
      </c>
      <c r="J328" s="8">
        <v>910.5746200000001</v>
      </c>
      <c r="K328" s="8">
        <v>4181.65733</v>
      </c>
      <c r="L328" s="8" t="e">
        <v>#N/A</v>
      </c>
      <c r="M328" s="8">
        <v>527</v>
      </c>
      <c r="N328" s="8" t="e">
        <v>#N/A</v>
      </c>
      <c r="O328" s="8">
        <v>1715.6779500000002</v>
      </c>
      <c r="P328" s="8">
        <v>319345.80744</v>
      </c>
      <c r="Q328" s="8">
        <v>1921.9343600000002</v>
      </c>
      <c r="R328" s="8">
        <v>10418.29003</v>
      </c>
      <c r="S328" s="8" t="e">
        <v>#N/A</v>
      </c>
      <c r="T328" s="8" t="e">
        <v>#N/A</v>
      </c>
      <c r="U328" s="8">
        <v>309368.13929000002</v>
      </c>
      <c r="V328" s="8">
        <v>331.5643</v>
      </c>
      <c r="W328" s="8" t="e">
        <v>#N/A</v>
      </c>
      <c r="X328" s="8">
        <v>527</v>
      </c>
      <c r="Y328" s="8">
        <v>416.20386000000002</v>
      </c>
      <c r="Z328" s="8" t="e">
        <v>#N/A</v>
      </c>
      <c r="AA328" s="8">
        <v>604.23699000000011</v>
      </c>
      <c r="AB328" s="8">
        <v>472.98329000000001</v>
      </c>
      <c r="AC328" s="16">
        <v>391.81643847521673</v>
      </c>
      <c r="AD328" s="16" t="e">
        <v>#N/A</v>
      </c>
      <c r="AE328" s="16" t="e">
        <v>#N/A</v>
      </c>
    </row>
    <row r="329" spans="4:31" x14ac:dyDescent="0.2">
      <c r="D329" s="11">
        <v>29300</v>
      </c>
      <c r="E329" s="8">
        <v>561</v>
      </c>
      <c r="F329" s="8">
        <v>351.56002999999998</v>
      </c>
      <c r="G329" s="8">
        <v>139356.81173000002</v>
      </c>
      <c r="H329" s="8">
        <v>255.23226</v>
      </c>
      <c r="I329" s="8">
        <v>661.17888000000005</v>
      </c>
      <c r="J329" s="8">
        <v>988.38653000000011</v>
      </c>
      <c r="K329" s="8">
        <v>4553.6462799999999</v>
      </c>
      <c r="L329" s="8" t="e">
        <v>#N/A</v>
      </c>
      <c r="M329" s="8">
        <v>561</v>
      </c>
      <c r="N329" s="8" t="e">
        <v>#N/A</v>
      </c>
      <c r="O329" s="8">
        <v>1868.3000400000001</v>
      </c>
      <c r="P329" s="8">
        <v>347753.94868000003</v>
      </c>
      <c r="Q329" s="8">
        <v>2092.90445</v>
      </c>
      <c r="R329" s="8">
        <v>11345.073</v>
      </c>
      <c r="S329" s="8" t="e">
        <v>#N/A</v>
      </c>
      <c r="T329" s="8" t="e">
        <v>#N/A</v>
      </c>
      <c r="U329" s="8">
        <v>336888.69410000002</v>
      </c>
      <c r="V329" s="8">
        <v>351.56002999999998</v>
      </c>
      <c r="W329" s="8" t="e">
        <v>#N/A</v>
      </c>
      <c r="X329" s="8">
        <v>561</v>
      </c>
      <c r="Y329" s="8">
        <v>453.67489000000006</v>
      </c>
      <c r="Z329" s="8" t="e">
        <v>#N/A</v>
      </c>
      <c r="AA329" s="8">
        <v>661.17888000000005</v>
      </c>
      <c r="AB329" s="8">
        <v>515.69632999999999</v>
      </c>
      <c r="AC329" s="16">
        <v>427.42337847602812</v>
      </c>
      <c r="AD329" s="16" t="e">
        <v>#N/A</v>
      </c>
      <c r="AE329" s="16" t="e">
        <v>#N/A</v>
      </c>
    </row>
    <row r="330" spans="4:31" x14ac:dyDescent="0.2">
      <c r="D330" s="11">
        <v>29301</v>
      </c>
      <c r="E330" s="8">
        <v>525</v>
      </c>
      <c r="F330" s="8">
        <v>331.04023000000001</v>
      </c>
      <c r="G330" s="8">
        <v>133167.03362</v>
      </c>
      <c r="H330" s="8">
        <v>240.88097999999999</v>
      </c>
      <c r="I330" s="8">
        <v>631.95997</v>
      </c>
      <c r="J330" s="8">
        <v>953.64738000000011</v>
      </c>
      <c r="K330" s="8">
        <v>4367.7753900000007</v>
      </c>
      <c r="L330" s="8" t="e">
        <v>#N/A</v>
      </c>
      <c r="M330" s="8">
        <v>525</v>
      </c>
      <c r="N330" s="8" t="e">
        <v>#N/A</v>
      </c>
      <c r="O330" s="8">
        <v>1796.83437</v>
      </c>
      <c r="P330" s="8">
        <v>334451.76647000003</v>
      </c>
      <c r="Q330" s="8">
        <v>2012.8472800000002</v>
      </c>
      <c r="R330" s="8">
        <v>10911.104590000001</v>
      </c>
      <c r="S330" s="8" t="e">
        <v>#N/A</v>
      </c>
      <c r="T330" s="8" t="e">
        <v>#N/A</v>
      </c>
      <c r="U330" s="8">
        <v>324002.12643</v>
      </c>
      <c r="V330" s="8">
        <v>331.04023000000001</v>
      </c>
      <c r="W330" s="8" t="e">
        <v>#N/A</v>
      </c>
      <c r="X330" s="8">
        <v>525</v>
      </c>
      <c r="Y330" s="8">
        <v>432.88449000000003</v>
      </c>
      <c r="Z330" s="8" t="e">
        <v>#N/A</v>
      </c>
      <c r="AA330" s="8">
        <v>631.95997</v>
      </c>
      <c r="AB330" s="8">
        <v>492.77932000000004</v>
      </c>
      <c r="AC330" s="16">
        <v>408.41784192265015</v>
      </c>
      <c r="AD330" s="16" t="e">
        <v>#N/A</v>
      </c>
      <c r="AE330" s="16" t="e">
        <v>#N/A</v>
      </c>
    </row>
    <row r="331" spans="4:31" x14ac:dyDescent="0.2">
      <c r="D331" s="11">
        <v>29304</v>
      </c>
      <c r="E331" s="8">
        <v>558.25</v>
      </c>
      <c r="F331" s="8">
        <v>353.78904999999997</v>
      </c>
      <c r="G331" s="8">
        <v>135532.96048000001</v>
      </c>
      <c r="H331" s="8">
        <v>255.6677</v>
      </c>
      <c r="I331" s="8">
        <v>644.65346000000011</v>
      </c>
      <c r="J331" s="8">
        <v>971.65164000000004</v>
      </c>
      <c r="K331" s="8">
        <v>4440.9459700000007</v>
      </c>
      <c r="L331" s="8" t="e">
        <v>#N/A</v>
      </c>
      <c r="M331" s="8">
        <v>558.25</v>
      </c>
      <c r="N331" s="8" t="e">
        <v>#N/A</v>
      </c>
      <c r="O331" s="8">
        <v>1803.7842000000001</v>
      </c>
      <c r="P331" s="8">
        <v>339604.70327000006</v>
      </c>
      <c r="Q331" s="8">
        <v>2023.0287200000002</v>
      </c>
      <c r="R331" s="8">
        <v>11049.418180000001</v>
      </c>
      <c r="S331" s="8" t="e">
        <v>#N/A</v>
      </c>
      <c r="T331" s="8" t="e">
        <v>#N/A</v>
      </c>
      <c r="U331" s="8">
        <v>328849.28542000003</v>
      </c>
      <c r="V331" s="8">
        <v>353.78904999999997</v>
      </c>
      <c r="W331" s="8" t="e">
        <v>#N/A</v>
      </c>
      <c r="X331" s="8">
        <v>558.25</v>
      </c>
      <c r="Y331" s="8">
        <v>440.29481000000004</v>
      </c>
      <c r="Z331" s="8" t="e">
        <v>#N/A</v>
      </c>
      <c r="AA331" s="8">
        <v>644.65346000000011</v>
      </c>
      <c r="AB331" s="8">
        <v>500.27569000000005</v>
      </c>
      <c r="AC331" s="16">
        <v>415.72640024333811</v>
      </c>
      <c r="AD331" s="16" t="e">
        <v>#N/A</v>
      </c>
      <c r="AE331" s="16" t="e">
        <v>#N/A</v>
      </c>
    </row>
    <row r="332" spans="4:31" x14ac:dyDescent="0.2">
      <c r="D332" s="11">
        <v>29305</v>
      </c>
      <c r="E332" s="8">
        <v>547.25</v>
      </c>
      <c r="F332" s="8">
        <v>347.96318000000002</v>
      </c>
      <c r="G332" s="8">
        <v>136687.0209</v>
      </c>
      <c r="H332" s="8">
        <v>249.77200999999999</v>
      </c>
      <c r="I332" s="8">
        <v>653.26857000000007</v>
      </c>
      <c r="J332" s="8">
        <v>984.47197000000006</v>
      </c>
      <c r="K332" s="8">
        <v>4474.3914000000004</v>
      </c>
      <c r="L332" s="8" t="e">
        <v>#N/A</v>
      </c>
      <c r="M332" s="8">
        <v>547.25</v>
      </c>
      <c r="N332" s="8" t="e">
        <v>#N/A</v>
      </c>
      <c r="O332" s="8">
        <v>1812.4798500000002</v>
      </c>
      <c r="P332" s="8">
        <v>341241.86478</v>
      </c>
      <c r="Q332" s="8">
        <v>2032.7813100000001</v>
      </c>
      <c r="R332" s="8">
        <v>11102.68505</v>
      </c>
      <c r="S332" s="8" t="e">
        <v>#N/A</v>
      </c>
      <c r="T332" s="8" t="e">
        <v>#N/A</v>
      </c>
      <c r="U332" s="8">
        <v>330434.59735000005</v>
      </c>
      <c r="V332" s="8">
        <v>347.96318000000002</v>
      </c>
      <c r="W332" s="8" t="e">
        <v>#N/A</v>
      </c>
      <c r="X332" s="8">
        <v>547.25</v>
      </c>
      <c r="Y332" s="8">
        <v>443.98211000000003</v>
      </c>
      <c r="Z332" s="8" t="e">
        <v>#N/A</v>
      </c>
      <c r="AA332" s="8">
        <v>653.26857000000007</v>
      </c>
      <c r="AB332" s="8">
        <v>505.81665000000004</v>
      </c>
      <c r="AC332" s="16">
        <v>419.23394972213237</v>
      </c>
      <c r="AD332" s="16" t="e">
        <v>#N/A</v>
      </c>
      <c r="AE332" s="16" t="e">
        <v>#N/A</v>
      </c>
    </row>
    <row r="333" spans="4:31" x14ac:dyDescent="0.2">
      <c r="D333" s="11">
        <v>29306</v>
      </c>
      <c r="E333" s="8">
        <v>507.5</v>
      </c>
      <c r="F333" s="8">
        <v>322.00603999999998</v>
      </c>
      <c r="G333" s="8">
        <v>130771.96560000001</v>
      </c>
      <c r="H333" s="8">
        <v>231.10219000000001</v>
      </c>
      <c r="I333" s="8">
        <v>621.94371000000001</v>
      </c>
      <c r="J333" s="8">
        <v>941.94057000000009</v>
      </c>
      <c r="K333" s="8">
        <v>4272.93869</v>
      </c>
      <c r="L333" s="8" t="e">
        <v>#N/A</v>
      </c>
      <c r="M333" s="8">
        <v>507.5</v>
      </c>
      <c r="N333" s="8" t="e">
        <v>#N/A</v>
      </c>
      <c r="O333" s="8">
        <v>1730.8756900000001</v>
      </c>
      <c r="P333" s="8">
        <v>325877.96555000002</v>
      </c>
      <c r="Q333" s="8">
        <v>1941.2584000000002</v>
      </c>
      <c r="R333" s="8">
        <v>10602.803440000002</v>
      </c>
      <c r="S333" s="8" t="e">
        <v>#N/A</v>
      </c>
      <c r="T333" s="8" t="e">
        <v>#N/A</v>
      </c>
      <c r="U333" s="8">
        <v>315557.27900000004</v>
      </c>
      <c r="V333" s="8">
        <v>322.00603999999998</v>
      </c>
      <c r="W333" s="8" t="e">
        <v>#N/A</v>
      </c>
      <c r="X333" s="8">
        <v>507.5</v>
      </c>
      <c r="Y333" s="8">
        <v>424.59006000000005</v>
      </c>
      <c r="Z333" s="8" t="e">
        <v>#N/A</v>
      </c>
      <c r="AA333" s="8">
        <v>621.94371000000001</v>
      </c>
      <c r="AB333" s="8">
        <v>484.23840000000001</v>
      </c>
      <c r="AC333" s="16">
        <v>401.05666666581186</v>
      </c>
      <c r="AD333" s="16" t="e">
        <v>#N/A</v>
      </c>
      <c r="AE333" s="16" t="e">
        <v>#N/A</v>
      </c>
    </row>
    <row r="334" spans="4:31" x14ac:dyDescent="0.2">
      <c r="D334" s="11">
        <v>29307</v>
      </c>
      <c r="E334" s="8">
        <v>485.25</v>
      </c>
      <c r="F334" s="8">
        <v>311.55345</v>
      </c>
      <c r="G334" s="8">
        <v>121527.98258000001</v>
      </c>
      <c r="H334" s="8">
        <v>223.05228</v>
      </c>
      <c r="I334" s="8">
        <v>577.1459900000001</v>
      </c>
      <c r="J334" s="8">
        <v>890.23708000000011</v>
      </c>
      <c r="K334" s="8">
        <v>3975.0326700000005</v>
      </c>
      <c r="L334" s="8" t="e">
        <v>#N/A</v>
      </c>
      <c r="M334" s="8">
        <v>485.25</v>
      </c>
      <c r="N334" s="8" t="e">
        <v>#N/A</v>
      </c>
      <c r="O334" s="8">
        <v>1617.3944200000001</v>
      </c>
      <c r="P334" s="8">
        <v>304512.45450000005</v>
      </c>
      <c r="Q334" s="8">
        <v>1813.9838300000001</v>
      </c>
      <c r="R334" s="8">
        <v>9907.6526800000011</v>
      </c>
      <c r="S334" s="8" t="e">
        <v>#N/A</v>
      </c>
      <c r="T334" s="8" t="e">
        <v>#N/A</v>
      </c>
      <c r="U334" s="8">
        <v>294868.42231000005</v>
      </c>
      <c r="V334" s="8">
        <v>311.55345</v>
      </c>
      <c r="W334" s="8" t="e">
        <v>#N/A</v>
      </c>
      <c r="X334" s="8">
        <v>485.25</v>
      </c>
      <c r="Y334" s="8">
        <v>393.51352000000003</v>
      </c>
      <c r="Z334" s="8" t="e">
        <v>#N/A</v>
      </c>
      <c r="AA334" s="8">
        <v>577.1459900000001</v>
      </c>
      <c r="AB334" s="8">
        <v>448.58089000000001</v>
      </c>
      <c r="AC334" s="16">
        <v>372.73991093240426</v>
      </c>
      <c r="AD334" s="16" t="e">
        <v>#N/A</v>
      </c>
      <c r="AE334" s="16" t="e">
        <v>#N/A</v>
      </c>
    </row>
    <row r="335" spans="4:31" x14ac:dyDescent="0.2">
      <c r="D335" s="11">
        <v>29308</v>
      </c>
      <c r="E335" s="8">
        <v>490</v>
      </c>
      <c r="F335" s="8">
        <v>315.84365000000003</v>
      </c>
      <c r="G335" s="8">
        <v>122274.67467000001</v>
      </c>
      <c r="H335" s="8">
        <v>225.39111</v>
      </c>
      <c r="I335" s="8">
        <v>580.38184000000001</v>
      </c>
      <c r="J335" s="8">
        <v>894.80232000000012</v>
      </c>
      <c r="K335" s="8">
        <v>4010.5144600000003</v>
      </c>
      <c r="L335" s="8" t="e">
        <v>#N/A</v>
      </c>
      <c r="M335" s="8">
        <v>490</v>
      </c>
      <c r="N335" s="8" t="e">
        <v>#N/A</v>
      </c>
      <c r="O335" s="8">
        <v>1631.8315500000001</v>
      </c>
      <c r="P335" s="8">
        <v>307230.58273000002</v>
      </c>
      <c r="Q335" s="8">
        <v>1830.1757500000001</v>
      </c>
      <c r="R335" s="8">
        <v>9996.0900200000015</v>
      </c>
      <c r="S335" s="8" t="e">
        <v>#N/A</v>
      </c>
      <c r="T335" s="8" t="e">
        <v>#N/A</v>
      </c>
      <c r="U335" s="8">
        <v>297500.46632000001</v>
      </c>
      <c r="V335" s="8">
        <v>315.84365000000003</v>
      </c>
      <c r="W335" s="8" t="e">
        <v>#N/A</v>
      </c>
      <c r="X335" s="8">
        <v>490</v>
      </c>
      <c r="Y335" s="8">
        <v>396.80103000000003</v>
      </c>
      <c r="Z335" s="8" t="e">
        <v>#N/A</v>
      </c>
      <c r="AA335" s="8">
        <v>580.38184000000001</v>
      </c>
      <c r="AB335" s="8">
        <v>452.58499000000006</v>
      </c>
      <c r="AC335" s="16">
        <v>375.03509390753226</v>
      </c>
      <c r="AD335" s="16" t="e">
        <v>#N/A</v>
      </c>
      <c r="AE335" s="16" t="e">
        <v>#N/A</v>
      </c>
    </row>
    <row r="336" spans="4:31" x14ac:dyDescent="0.2">
      <c r="D336" s="11">
        <v>29311</v>
      </c>
      <c r="E336" s="8">
        <v>494.5</v>
      </c>
      <c r="F336" s="8">
        <v>321.56292999999999</v>
      </c>
      <c r="G336" s="8">
        <v>125800.01352000001</v>
      </c>
      <c r="H336" s="8">
        <v>228.51205999999999</v>
      </c>
      <c r="I336" s="8">
        <v>599.46803</v>
      </c>
      <c r="J336" s="8">
        <v>931.87341000000004</v>
      </c>
      <c r="K336" s="8">
        <v>4155.3523600000008</v>
      </c>
      <c r="L336" s="8" t="e">
        <v>#N/A</v>
      </c>
      <c r="M336" s="8">
        <v>494.5</v>
      </c>
      <c r="N336" s="8" t="e">
        <v>#N/A</v>
      </c>
      <c r="O336" s="8">
        <v>1683.5343200000002</v>
      </c>
      <c r="P336" s="8">
        <v>316964.84288000001</v>
      </c>
      <c r="Q336" s="8">
        <v>1890.4877700000002</v>
      </c>
      <c r="R336" s="8">
        <v>10312.805040000001</v>
      </c>
      <c r="S336" s="8" t="e">
        <v>#N/A</v>
      </c>
      <c r="T336" s="8" t="e">
        <v>#N/A</v>
      </c>
      <c r="U336" s="8">
        <v>294925.4178</v>
      </c>
      <c r="V336" s="8">
        <v>321.56292999999999</v>
      </c>
      <c r="W336" s="8" t="e">
        <v>#N/A</v>
      </c>
      <c r="X336" s="8">
        <v>494.5</v>
      </c>
      <c r="Y336" s="8">
        <v>407.51289000000003</v>
      </c>
      <c r="Z336" s="8" t="e">
        <v>#N/A</v>
      </c>
      <c r="AA336" s="8">
        <v>599.46803</v>
      </c>
      <c r="AB336" s="8">
        <v>465.18095000000005</v>
      </c>
      <c r="AC336" s="16">
        <v>385.83056372120325</v>
      </c>
      <c r="AD336" s="16" t="e">
        <v>#N/A</v>
      </c>
      <c r="AE336" s="16" t="e">
        <v>#N/A</v>
      </c>
    </row>
    <row r="337" spans="4:31" x14ac:dyDescent="0.2">
      <c r="D337" s="11">
        <v>29312</v>
      </c>
      <c r="E337" s="8">
        <v>509.5</v>
      </c>
      <c r="F337" s="8">
        <v>335.24090999999999</v>
      </c>
      <c r="G337" s="8">
        <v>131003.56356000001</v>
      </c>
      <c r="H337" s="8">
        <v>237.80642</v>
      </c>
      <c r="I337" s="8">
        <v>616.55796000000009</v>
      </c>
      <c r="J337" s="8">
        <v>963.89738000000011</v>
      </c>
      <c r="K337" s="8">
        <v>4239.3926700000002</v>
      </c>
      <c r="L337" s="8" t="e">
        <v>#N/A</v>
      </c>
      <c r="M337" s="8">
        <v>509.5</v>
      </c>
      <c r="N337" s="8" t="e">
        <v>#N/A</v>
      </c>
      <c r="O337" s="8">
        <v>1740.3041700000001</v>
      </c>
      <c r="P337" s="8">
        <v>327653.09780000005</v>
      </c>
      <c r="Q337" s="8">
        <v>1954.2362100000003</v>
      </c>
      <c r="R337" s="8">
        <v>10660.559350000001</v>
      </c>
      <c r="S337" s="8" t="e">
        <v>#N/A</v>
      </c>
      <c r="T337" s="8" t="e">
        <v>#N/A</v>
      </c>
      <c r="U337" s="8">
        <v>304870.48937000002</v>
      </c>
      <c r="V337" s="8">
        <v>335.24090999999999</v>
      </c>
      <c r="W337" s="8" t="e">
        <v>#N/A</v>
      </c>
      <c r="X337" s="8">
        <v>509.5</v>
      </c>
      <c r="Y337" s="8">
        <v>417.04796000000005</v>
      </c>
      <c r="Z337" s="8" t="e">
        <v>#N/A</v>
      </c>
      <c r="AA337" s="8">
        <v>616.55796000000009</v>
      </c>
      <c r="AB337" s="8">
        <v>477.50193000000002</v>
      </c>
      <c r="AC337" s="16">
        <v>401.78226133055978</v>
      </c>
      <c r="AD337" s="16" t="e">
        <v>#N/A</v>
      </c>
      <c r="AE337" s="16" t="e">
        <v>#N/A</v>
      </c>
    </row>
    <row r="338" spans="4:31" x14ac:dyDescent="0.2">
      <c r="D338" s="11">
        <v>29313</v>
      </c>
      <c r="E338" s="8">
        <v>500.5</v>
      </c>
      <c r="F338" s="8">
        <v>326.94346999999999</v>
      </c>
      <c r="G338" s="8">
        <v>125713.29627000001</v>
      </c>
      <c r="H338" s="8">
        <v>232.25071</v>
      </c>
      <c r="I338" s="8">
        <v>592.63164000000006</v>
      </c>
      <c r="J338" s="8">
        <v>923.20699000000002</v>
      </c>
      <c r="K338" s="8">
        <v>4064.9042800000002</v>
      </c>
      <c r="L338" s="8" t="e">
        <v>#N/A</v>
      </c>
      <c r="M338" s="8">
        <v>500.5</v>
      </c>
      <c r="N338" s="8" t="e">
        <v>#N/A</v>
      </c>
      <c r="O338" s="8">
        <v>1673.0960200000002</v>
      </c>
      <c r="P338" s="8">
        <v>314999.58774000005</v>
      </c>
      <c r="Q338" s="8">
        <v>1878.7663100000002</v>
      </c>
      <c r="R338" s="8">
        <v>10248.863270000002</v>
      </c>
      <c r="S338" s="8" t="e">
        <v>#N/A</v>
      </c>
      <c r="T338" s="8" t="e">
        <v>#N/A</v>
      </c>
      <c r="U338" s="8">
        <v>293096.81218000001</v>
      </c>
      <c r="V338" s="8">
        <v>326.94346999999999</v>
      </c>
      <c r="W338" s="8" t="e">
        <v>#N/A</v>
      </c>
      <c r="X338" s="8">
        <v>500.5</v>
      </c>
      <c r="Y338" s="8">
        <v>403.25310000000002</v>
      </c>
      <c r="Z338" s="8" t="e">
        <v>#N/A</v>
      </c>
      <c r="AA338" s="8">
        <v>592.63164000000006</v>
      </c>
      <c r="AB338" s="8">
        <v>464.02961000000005</v>
      </c>
      <c r="AC338" s="16">
        <v>385.57942866920627</v>
      </c>
      <c r="AD338" s="16" t="e">
        <v>#N/A</v>
      </c>
      <c r="AE338" s="16" t="e">
        <v>#N/A</v>
      </c>
    </row>
    <row r="339" spans="4:31" x14ac:dyDescent="0.2">
      <c r="D339" s="11">
        <v>29314</v>
      </c>
      <c r="E339" s="8">
        <v>485.75</v>
      </c>
      <c r="F339" s="8">
        <v>317.99318</v>
      </c>
      <c r="G339" s="8">
        <v>126416.87770000001</v>
      </c>
      <c r="H339" s="8">
        <v>227.09220999999999</v>
      </c>
      <c r="I339" s="8">
        <v>585.69685000000004</v>
      </c>
      <c r="J339" s="8">
        <v>916.83775000000003</v>
      </c>
      <c r="K339" s="8">
        <v>4037.0699600000003</v>
      </c>
      <c r="L339" s="8" t="e">
        <v>#N/A</v>
      </c>
      <c r="M339" s="8">
        <v>485.75</v>
      </c>
      <c r="N339" s="8" t="e">
        <v>#N/A</v>
      </c>
      <c r="O339" s="8">
        <v>1641.9266600000001</v>
      </c>
      <c r="P339" s="8">
        <v>307143.64018000005</v>
      </c>
      <c r="Q339" s="8">
        <v>1866.9736400000002</v>
      </c>
      <c r="R339" s="8">
        <v>9989.3445600000014</v>
      </c>
      <c r="S339" s="8" t="e">
        <v>#N/A</v>
      </c>
      <c r="T339" s="8" t="e">
        <v>#N/A</v>
      </c>
      <c r="U339" s="8">
        <v>291257.09737000003</v>
      </c>
      <c r="V339" s="8">
        <v>317.99318</v>
      </c>
      <c r="W339" s="8" t="e">
        <v>#N/A</v>
      </c>
      <c r="X339" s="8">
        <v>485.75</v>
      </c>
      <c r="Y339" s="8">
        <v>397.73630000000003</v>
      </c>
      <c r="Z339" s="8" t="e">
        <v>#N/A</v>
      </c>
      <c r="AA339" s="8">
        <v>585.69685000000004</v>
      </c>
      <c r="AB339" s="8">
        <v>458.24674000000005</v>
      </c>
      <c r="AC339" s="16">
        <v>387.70026235221934</v>
      </c>
      <c r="AD339" s="16" t="e">
        <v>#N/A</v>
      </c>
      <c r="AE339" s="16" t="e">
        <v>#N/A</v>
      </c>
    </row>
    <row r="340" spans="4:31" x14ac:dyDescent="0.2">
      <c r="D340" s="11">
        <v>29315</v>
      </c>
      <c r="E340" s="8">
        <v>485.75</v>
      </c>
      <c r="F340" s="8">
        <v>317.99318</v>
      </c>
      <c r="G340" s="8">
        <v>126416.87770000001</v>
      </c>
      <c r="H340" s="8">
        <v>227.09220999999999</v>
      </c>
      <c r="I340" s="8">
        <v>585.69685000000004</v>
      </c>
      <c r="J340" s="8">
        <v>920.85643000000005</v>
      </c>
      <c r="K340" s="8">
        <v>4037.0699600000003</v>
      </c>
      <c r="L340" s="8" t="e">
        <v>#N/A</v>
      </c>
      <c r="M340" s="8">
        <v>485.75</v>
      </c>
      <c r="N340" s="8" t="e">
        <v>#N/A</v>
      </c>
      <c r="O340" s="8">
        <v>1641.9266600000001</v>
      </c>
      <c r="P340" s="8">
        <v>307143.64018000005</v>
      </c>
      <c r="Q340" s="8">
        <v>1866.9736400000002</v>
      </c>
      <c r="R340" s="8">
        <v>9989.3445600000014</v>
      </c>
      <c r="S340" s="8" t="e">
        <v>#N/A</v>
      </c>
      <c r="T340" s="8" t="e">
        <v>#N/A</v>
      </c>
      <c r="U340" s="8">
        <v>291257.09737000003</v>
      </c>
      <c r="V340" s="8">
        <v>317.99318</v>
      </c>
      <c r="W340" s="8" t="e">
        <v>#N/A</v>
      </c>
      <c r="X340" s="8">
        <v>485.75</v>
      </c>
      <c r="Y340" s="8">
        <v>398.42550000000006</v>
      </c>
      <c r="Z340" s="8" t="e">
        <v>#N/A</v>
      </c>
      <c r="AA340" s="8">
        <v>585.69685000000004</v>
      </c>
      <c r="AB340" s="8">
        <v>456.18002000000001</v>
      </c>
      <c r="AC340" s="16">
        <v>387.70026235221934</v>
      </c>
      <c r="AD340" s="16" t="e">
        <v>#N/A</v>
      </c>
      <c r="AE340" s="16" t="e">
        <v>#N/A</v>
      </c>
    </row>
    <row r="341" spans="4:31" x14ac:dyDescent="0.2">
      <c r="D341" s="11">
        <v>29318</v>
      </c>
      <c r="E341" s="8">
        <v>485.75</v>
      </c>
      <c r="F341" s="8">
        <v>317.99318</v>
      </c>
      <c r="G341" s="8">
        <v>126416.87770000001</v>
      </c>
      <c r="H341" s="8">
        <v>227.09220999999999</v>
      </c>
      <c r="I341" s="8">
        <v>585.69685000000004</v>
      </c>
      <c r="J341" s="8">
        <v>916.83775000000003</v>
      </c>
      <c r="K341" s="8">
        <v>4037.0699600000003</v>
      </c>
      <c r="L341" s="8" t="e">
        <v>#N/A</v>
      </c>
      <c r="M341" s="8">
        <v>485.75</v>
      </c>
      <c r="N341" s="8" t="e">
        <v>#N/A</v>
      </c>
      <c r="O341" s="8">
        <v>1641.9266600000001</v>
      </c>
      <c r="P341" s="8">
        <v>307143.64018000005</v>
      </c>
      <c r="Q341" s="8">
        <v>1841.7135300000002</v>
      </c>
      <c r="R341" s="8">
        <v>9989.3445600000014</v>
      </c>
      <c r="S341" s="8" t="e">
        <v>#N/A</v>
      </c>
      <c r="T341" s="8" t="e">
        <v>#N/A</v>
      </c>
      <c r="U341" s="8">
        <v>291257.09737000003</v>
      </c>
      <c r="V341" s="8">
        <v>317.99318</v>
      </c>
      <c r="W341" s="8" t="e">
        <v>#N/A</v>
      </c>
      <c r="X341" s="8">
        <v>485.75</v>
      </c>
      <c r="Y341" s="8">
        <v>397.73630000000003</v>
      </c>
      <c r="Z341" s="8" t="e">
        <v>#N/A</v>
      </c>
      <c r="AA341" s="8">
        <v>585.69685000000004</v>
      </c>
      <c r="AB341" s="8">
        <v>458.24674000000005</v>
      </c>
      <c r="AC341" s="16">
        <v>387.70026235221934</v>
      </c>
      <c r="AD341" s="16" t="e">
        <v>#N/A</v>
      </c>
      <c r="AE341" s="16" t="e">
        <v>#N/A</v>
      </c>
    </row>
    <row r="342" spans="4:31" x14ac:dyDescent="0.2">
      <c r="D342" s="11">
        <v>29319</v>
      </c>
      <c r="E342" s="8">
        <v>528</v>
      </c>
      <c r="F342" s="8">
        <v>343.6825</v>
      </c>
      <c r="G342" s="8">
        <v>134324.73367000002</v>
      </c>
      <c r="H342" s="8">
        <v>243.65495000000001</v>
      </c>
      <c r="I342" s="8">
        <v>613.9704200000001</v>
      </c>
      <c r="J342" s="8">
        <v>958.09496000000013</v>
      </c>
      <c r="K342" s="8">
        <v>4211.69056</v>
      </c>
      <c r="L342" s="8" t="e">
        <v>#N/A</v>
      </c>
      <c r="M342" s="8">
        <v>528</v>
      </c>
      <c r="N342" s="8" t="e">
        <v>#N/A</v>
      </c>
      <c r="O342" s="8">
        <v>1710.4573400000002</v>
      </c>
      <c r="P342" s="8">
        <v>319963.19018000003</v>
      </c>
      <c r="Q342" s="8">
        <v>1918.5829000000001</v>
      </c>
      <c r="R342" s="8">
        <v>10406.279460000002</v>
      </c>
      <c r="S342" s="8" t="e">
        <v>#N/A</v>
      </c>
      <c r="T342" s="8" t="e">
        <v>#N/A</v>
      </c>
      <c r="U342" s="8">
        <v>303413.57542000001</v>
      </c>
      <c r="V342" s="8">
        <v>343.6825</v>
      </c>
      <c r="W342" s="8" t="e">
        <v>#N/A</v>
      </c>
      <c r="X342" s="8">
        <v>528</v>
      </c>
      <c r="Y342" s="8">
        <v>419.71957000000003</v>
      </c>
      <c r="Z342" s="8" t="e">
        <v>#N/A</v>
      </c>
      <c r="AA342" s="8">
        <v>613.9704200000001</v>
      </c>
      <c r="AB342" s="8">
        <v>483.47333000000003</v>
      </c>
      <c r="AC342" s="16">
        <v>411.97426502472308</v>
      </c>
      <c r="AD342" s="16" t="e">
        <v>#N/A</v>
      </c>
      <c r="AE342" s="16" t="e">
        <v>#N/A</v>
      </c>
    </row>
    <row r="343" spans="4:31" x14ac:dyDescent="0.2">
      <c r="D343" s="11">
        <v>29320</v>
      </c>
      <c r="E343" s="8">
        <v>554</v>
      </c>
      <c r="F343" s="8">
        <v>352.08246000000003</v>
      </c>
      <c r="G343" s="8">
        <v>138631.98262000002</v>
      </c>
      <c r="H343" s="8">
        <v>254.12862999999999</v>
      </c>
      <c r="I343" s="8">
        <v>645.10874000000001</v>
      </c>
      <c r="J343" s="8">
        <v>978.57861000000003</v>
      </c>
      <c r="K343" s="8">
        <v>4425.3557600000004</v>
      </c>
      <c r="L343" s="8" t="e">
        <v>#N/A</v>
      </c>
      <c r="M343" s="8">
        <v>554</v>
      </c>
      <c r="N343" s="8" t="e">
        <v>#N/A</v>
      </c>
      <c r="O343" s="8">
        <v>1794.06086</v>
      </c>
      <c r="P343" s="8">
        <v>335602.31087000004</v>
      </c>
      <c r="Q343" s="8">
        <v>2012.3591500000002</v>
      </c>
      <c r="R343" s="8">
        <v>10914.916280000001</v>
      </c>
      <c r="S343" s="8" t="e">
        <v>#N/A</v>
      </c>
      <c r="T343" s="8" t="e">
        <v>#N/A</v>
      </c>
      <c r="U343" s="8">
        <v>318243.78611000004</v>
      </c>
      <c r="V343" s="8">
        <v>352.08246000000003</v>
      </c>
      <c r="W343" s="8" t="e">
        <v>#N/A</v>
      </c>
      <c r="X343" s="8">
        <v>554</v>
      </c>
      <c r="Y343" s="8">
        <v>442.24225000000001</v>
      </c>
      <c r="Z343" s="8" t="e">
        <v>#N/A</v>
      </c>
      <c r="AA343" s="8">
        <v>645.10874000000001</v>
      </c>
      <c r="AB343" s="8">
        <v>504.59524000000005</v>
      </c>
      <c r="AC343" s="16">
        <v>425.19610810326571</v>
      </c>
      <c r="AD343" s="16" t="e">
        <v>#N/A</v>
      </c>
      <c r="AE343" s="16" t="e">
        <v>#N/A</v>
      </c>
    </row>
    <row r="344" spans="4:31" x14ac:dyDescent="0.2">
      <c r="D344" s="11">
        <v>29321</v>
      </c>
      <c r="E344" s="8">
        <v>526</v>
      </c>
      <c r="F344" s="8">
        <v>333.38618000000002</v>
      </c>
      <c r="G344" s="8">
        <v>135307.18595000001</v>
      </c>
      <c r="H344" s="8">
        <v>240.73242999999999</v>
      </c>
      <c r="I344" s="8">
        <v>636.04212000000007</v>
      </c>
      <c r="J344" s="8">
        <v>954.3106600000001</v>
      </c>
      <c r="K344" s="8">
        <v>4354.6909700000006</v>
      </c>
      <c r="L344" s="8" t="e">
        <v>#N/A</v>
      </c>
      <c r="M344" s="8">
        <v>526</v>
      </c>
      <c r="N344" s="8" t="e">
        <v>#N/A</v>
      </c>
      <c r="O344" s="8">
        <v>1765.4130100000002</v>
      </c>
      <c r="P344" s="8">
        <v>330243.35987000004</v>
      </c>
      <c r="Q344" s="8">
        <v>1980.2254800000001</v>
      </c>
      <c r="R344" s="8">
        <v>10740.625160000001</v>
      </c>
      <c r="S344" s="8" t="e">
        <v>#N/A</v>
      </c>
      <c r="T344" s="8" t="e">
        <v>#N/A</v>
      </c>
      <c r="U344" s="8">
        <v>313162.01880000002</v>
      </c>
      <c r="V344" s="8">
        <v>333.38618000000002</v>
      </c>
      <c r="W344" s="8" t="e">
        <v>#N/A</v>
      </c>
      <c r="X344" s="8">
        <v>526</v>
      </c>
      <c r="Y344" s="8">
        <v>436.04464000000002</v>
      </c>
      <c r="Z344" s="8" t="e">
        <v>#N/A</v>
      </c>
      <c r="AA344" s="8">
        <v>636.04212000000007</v>
      </c>
      <c r="AB344" s="8">
        <v>496.78433000000007</v>
      </c>
      <c r="AC344" s="16">
        <v>414.96685923027491</v>
      </c>
      <c r="AD344" s="16" t="e">
        <v>#N/A</v>
      </c>
      <c r="AE344" s="16" t="e">
        <v>#N/A</v>
      </c>
    </row>
    <row r="345" spans="4:31" x14ac:dyDescent="0.2">
      <c r="D345" s="11">
        <v>29322</v>
      </c>
      <c r="E345" s="8">
        <v>530.5</v>
      </c>
      <c r="F345" s="8">
        <v>335.36455000000001</v>
      </c>
      <c r="G345" s="8">
        <v>134605.42310000001</v>
      </c>
      <c r="H345" s="8">
        <v>241.63077999999999</v>
      </c>
      <c r="I345" s="8">
        <v>626.98736000000008</v>
      </c>
      <c r="J345" s="8">
        <v>932.3030500000001</v>
      </c>
      <c r="K345" s="8">
        <v>4296.3480800000007</v>
      </c>
      <c r="L345" s="8" t="e">
        <v>#N/A</v>
      </c>
      <c r="M345" s="8">
        <v>530.5</v>
      </c>
      <c r="N345" s="8" t="e">
        <v>#N/A</v>
      </c>
      <c r="O345" s="8">
        <v>1732.5449600000002</v>
      </c>
      <c r="P345" s="8">
        <v>324094.96561000001</v>
      </c>
      <c r="Q345" s="8">
        <v>1943.3581000000001</v>
      </c>
      <c r="R345" s="8">
        <v>10540.65869</v>
      </c>
      <c r="S345" s="8" t="e">
        <v>#N/A</v>
      </c>
      <c r="T345" s="8" t="e">
        <v>#N/A</v>
      </c>
      <c r="U345" s="8">
        <v>307331.64098000003</v>
      </c>
      <c r="V345" s="8">
        <v>335.36455000000001</v>
      </c>
      <c r="W345" s="8" t="e">
        <v>#N/A</v>
      </c>
      <c r="X345" s="8">
        <v>530.5</v>
      </c>
      <c r="Y345" s="8">
        <v>429.98615000000001</v>
      </c>
      <c r="Z345" s="8" t="e">
        <v>#N/A</v>
      </c>
      <c r="AA345" s="8">
        <v>626.98736000000008</v>
      </c>
      <c r="AB345" s="8">
        <v>487.65686000000005</v>
      </c>
      <c r="AC345" s="16">
        <v>412.82833814917262</v>
      </c>
      <c r="AD345" s="16" t="e">
        <v>#N/A</v>
      </c>
      <c r="AE345" s="16" t="e">
        <v>#N/A</v>
      </c>
    </row>
    <row r="346" spans="4:31" x14ac:dyDescent="0.2">
      <c r="D346" s="11">
        <v>29325</v>
      </c>
      <c r="E346" s="8">
        <v>529.75</v>
      </c>
      <c r="F346" s="8">
        <v>333.98572000000001</v>
      </c>
      <c r="G346" s="8">
        <v>133915.45448000001</v>
      </c>
      <c r="H346" s="8">
        <v>240.46773999999999</v>
      </c>
      <c r="I346" s="8">
        <v>629.29349000000002</v>
      </c>
      <c r="J346" s="8">
        <v>929.06072000000006</v>
      </c>
      <c r="K346" s="8">
        <v>4289.6484800000007</v>
      </c>
      <c r="L346" s="8" t="e">
        <v>#N/A</v>
      </c>
      <c r="M346" s="8">
        <v>529.75</v>
      </c>
      <c r="N346" s="8" t="e">
        <v>#N/A</v>
      </c>
      <c r="O346" s="8">
        <v>1783.11994</v>
      </c>
      <c r="P346" s="8">
        <v>334183.77869000001</v>
      </c>
      <c r="Q346" s="8">
        <v>2000.8685500000001</v>
      </c>
      <c r="R346" s="8">
        <v>10885.009840000001</v>
      </c>
      <c r="S346" s="8" t="e">
        <v>#N/A</v>
      </c>
      <c r="T346" s="8" t="e">
        <v>#N/A</v>
      </c>
      <c r="U346" s="8">
        <v>306861.11236000003</v>
      </c>
      <c r="V346" s="8">
        <v>333.98572000000001</v>
      </c>
      <c r="W346" s="8" t="e">
        <v>#N/A</v>
      </c>
      <c r="X346" s="8">
        <v>529.75</v>
      </c>
      <c r="Y346" s="8">
        <v>430.29554000000002</v>
      </c>
      <c r="Z346" s="8" t="e">
        <v>#N/A</v>
      </c>
      <c r="AA346" s="8">
        <v>629.29349000000002</v>
      </c>
      <c r="AB346" s="8">
        <v>488.36158000000006</v>
      </c>
      <c r="AC346" s="16">
        <v>410.71567742792121</v>
      </c>
      <c r="AD346" s="16" t="e">
        <v>#N/A</v>
      </c>
      <c r="AE346" s="16" t="e">
        <v>#N/A</v>
      </c>
    </row>
    <row r="347" spans="4:31" x14ac:dyDescent="0.2">
      <c r="D347" s="11">
        <v>29326</v>
      </c>
      <c r="E347" s="8">
        <v>497.5</v>
      </c>
      <c r="F347" s="8">
        <v>317.79203999999999</v>
      </c>
      <c r="G347" s="8">
        <v>125263.77065000001</v>
      </c>
      <c r="H347" s="8">
        <v>227.63687999999999</v>
      </c>
      <c r="I347" s="8">
        <v>587.66236000000004</v>
      </c>
      <c r="J347" s="8">
        <v>884.78126000000009</v>
      </c>
      <c r="K347" s="8">
        <v>4016.3301200000005</v>
      </c>
      <c r="L347" s="8" t="e">
        <v>#N/A</v>
      </c>
      <c r="M347" s="8">
        <v>497.5</v>
      </c>
      <c r="N347" s="8" t="e">
        <v>#N/A</v>
      </c>
      <c r="O347" s="8">
        <v>1670.9393200000002</v>
      </c>
      <c r="P347" s="8">
        <v>313159.42663</v>
      </c>
      <c r="Q347" s="8">
        <v>1874.9888200000003</v>
      </c>
      <c r="R347" s="8">
        <v>10200.206170000001</v>
      </c>
      <c r="S347" s="8" t="e">
        <v>#N/A</v>
      </c>
      <c r="T347" s="8" t="e">
        <v>#N/A</v>
      </c>
      <c r="U347" s="8">
        <v>287555.69878000004</v>
      </c>
      <c r="V347" s="8">
        <v>317.79203999999999</v>
      </c>
      <c r="W347" s="8" t="e">
        <v>#N/A</v>
      </c>
      <c r="X347" s="8">
        <v>497.5</v>
      </c>
      <c r="Y347" s="8">
        <v>399.99381000000005</v>
      </c>
      <c r="Z347" s="8" t="e">
        <v>#N/A</v>
      </c>
      <c r="AA347" s="8">
        <v>587.66236000000004</v>
      </c>
      <c r="AB347" s="8">
        <v>455.37024000000002</v>
      </c>
      <c r="AC347" s="16">
        <v>384.18986008754706</v>
      </c>
      <c r="AD347" s="16" t="e">
        <v>#N/A</v>
      </c>
      <c r="AE347" s="16" t="e">
        <v>#N/A</v>
      </c>
    </row>
    <row r="348" spans="4:31" x14ac:dyDescent="0.2">
      <c r="D348" s="11">
        <v>29327</v>
      </c>
      <c r="E348" s="8">
        <v>520</v>
      </c>
      <c r="F348" s="8">
        <v>327.55515000000003</v>
      </c>
      <c r="G348" s="8">
        <v>128027.81400000001</v>
      </c>
      <c r="H348" s="8">
        <v>234.44560000000001</v>
      </c>
      <c r="I348" s="8">
        <v>609.11595</v>
      </c>
      <c r="J348" s="8">
        <v>890.17493000000002</v>
      </c>
      <c r="K348" s="8">
        <v>4108.5087000000003</v>
      </c>
      <c r="L348" s="8" t="e">
        <v>#N/A</v>
      </c>
      <c r="M348" s="8">
        <v>520</v>
      </c>
      <c r="N348" s="8" t="e">
        <v>#N/A</v>
      </c>
      <c r="O348" s="8">
        <v>1706.2657800000002</v>
      </c>
      <c r="P348" s="8">
        <v>319780.14120000001</v>
      </c>
      <c r="Q348" s="8">
        <v>1914.6292200000003</v>
      </c>
      <c r="R348" s="8">
        <v>10415.855600000001</v>
      </c>
      <c r="S348" s="8" t="e">
        <v>#N/A</v>
      </c>
      <c r="T348" s="8" t="e">
        <v>#N/A</v>
      </c>
      <c r="U348" s="8">
        <v>293635.10768000002</v>
      </c>
      <c r="V348" s="8">
        <v>327.55515000000003</v>
      </c>
      <c r="W348" s="8" t="e">
        <v>#N/A</v>
      </c>
      <c r="X348" s="8">
        <v>520</v>
      </c>
      <c r="Y348" s="8">
        <v>414.41190000000006</v>
      </c>
      <c r="Z348" s="8" t="e">
        <v>#N/A</v>
      </c>
      <c r="AA348" s="8">
        <v>609.11595</v>
      </c>
      <c r="AB348" s="8">
        <v>468.47033000000005</v>
      </c>
      <c r="AC348" s="16">
        <v>392.68684038208823</v>
      </c>
      <c r="AD348" s="16" t="e">
        <v>#N/A</v>
      </c>
      <c r="AE348" s="16" t="e">
        <v>#N/A</v>
      </c>
    </row>
    <row r="349" spans="4:31" x14ac:dyDescent="0.2">
      <c r="D349" s="11">
        <v>29328</v>
      </c>
      <c r="E349" s="8">
        <v>513</v>
      </c>
      <c r="F349" s="8">
        <v>321.64767999999998</v>
      </c>
      <c r="G349" s="8">
        <v>127300.13297000001</v>
      </c>
      <c r="H349" s="8">
        <v>230.66567000000001</v>
      </c>
      <c r="I349" s="8">
        <v>605.79658000000006</v>
      </c>
      <c r="J349" s="8">
        <v>886.04112000000009</v>
      </c>
      <c r="K349" s="8">
        <v>4118.0098200000002</v>
      </c>
      <c r="L349" s="8" t="e">
        <v>#N/A</v>
      </c>
      <c r="M349" s="8">
        <v>513</v>
      </c>
      <c r="N349" s="8" t="e">
        <v>#N/A</v>
      </c>
      <c r="O349" s="8">
        <v>1695.0351700000001</v>
      </c>
      <c r="P349" s="8">
        <v>317675.35440000001</v>
      </c>
      <c r="Q349" s="8">
        <v>1902.0271700000001</v>
      </c>
      <c r="R349" s="8">
        <v>10347.298640000001</v>
      </c>
      <c r="S349" s="8" t="e">
        <v>#N/A</v>
      </c>
      <c r="T349" s="8" t="e">
        <v>#N/A</v>
      </c>
      <c r="U349" s="8">
        <v>291702.40699000005</v>
      </c>
      <c r="V349" s="8">
        <v>321.64767999999998</v>
      </c>
      <c r="W349" s="8" t="e">
        <v>#N/A</v>
      </c>
      <c r="X349" s="8">
        <v>513</v>
      </c>
      <c r="Y349" s="8">
        <v>412.54668000000004</v>
      </c>
      <c r="Z349" s="8" t="e">
        <v>#N/A</v>
      </c>
      <c r="AA349" s="8">
        <v>605.79658000000006</v>
      </c>
      <c r="AB349" s="8">
        <v>467.11173000000002</v>
      </c>
      <c r="AC349" s="16">
        <v>390.44470073071665</v>
      </c>
      <c r="AD349" s="16" t="e">
        <v>#N/A</v>
      </c>
      <c r="AE349" s="16" t="e">
        <v>#N/A</v>
      </c>
    </row>
    <row r="350" spans="4:31" x14ac:dyDescent="0.2">
      <c r="D350" s="11">
        <v>29329</v>
      </c>
      <c r="E350" s="8">
        <v>515.6</v>
      </c>
      <c r="F350" s="8">
        <v>323.44889000000001</v>
      </c>
      <c r="G350" s="8">
        <v>127464.09103000001</v>
      </c>
      <c r="H350" s="8">
        <v>232.25236000000001</v>
      </c>
      <c r="I350" s="8">
        <v>606.08795000000009</v>
      </c>
      <c r="J350" s="8">
        <v>890.86561000000006</v>
      </c>
      <c r="K350" s="8">
        <v>4127.0418100000006</v>
      </c>
      <c r="L350" s="8" t="e">
        <v>#N/A</v>
      </c>
      <c r="M350" s="8">
        <v>515.6</v>
      </c>
      <c r="N350" s="8" t="e">
        <v>#N/A</v>
      </c>
      <c r="O350" s="8">
        <v>1698.75287</v>
      </c>
      <c r="P350" s="8">
        <v>318372.10801000003</v>
      </c>
      <c r="Q350" s="8">
        <v>1906.1988600000002</v>
      </c>
      <c r="R350" s="8">
        <v>10369.993250000001</v>
      </c>
      <c r="S350" s="8" t="e">
        <v>#N/A</v>
      </c>
      <c r="T350" s="8" t="e">
        <v>#N/A</v>
      </c>
      <c r="U350" s="8">
        <v>292342.19444000005</v>
      </c>
      <c r="V350" s="8">
        <v>323.44889000000001</v>
      </c>
      <c r="W350" s="8" t="e">
        <v>#N/A</v>
      </c>
      <c r="X350" s="8">
        <v>515.6</v>
      </c>
      <c r="Y350" s="8">
        <v>412.70238000000006</v>
      </c>
      <c r="Z350" s="8" t="e">
        <v>#N/A</v>
      </c>
      <c r="AA350" s="8">
        <v>606.08795000000009</v>
      </c>
      <c r="AB350" s="8">
        <v>467.90610000000004</v>
      </c>
      <c r="AC350" s="16">
        <v>390.95194008038754</v>
      </c>
      <c r="AD350" s="16" t="e">
        <v>#N/A</v>
      </c>
      <c r="AE350" s="16" t="e">
        <v>#N/A</v>
      </c>
    </row>
    <row r="351" spans="4:31" x14ac:dyDescent="0.2">
      <c r="D351" s="11">
        <v>29332</v>
      </c>
      <c r="E351" s="8">
        <v>506</v>
      </c>
      <c r="F351" s="8">
        <v>316.63454000000002</v>
      </c>
      <c r="G351" s="8">
        <v>127982.28756000001</v>
      </c>
      <c r="H351" s="8">
        <v>226.60101</v>
      </c>
      <c r="I351" s="8">
        <v>604.50710000000004</v>
      </c>
      <c r="J351" s="8">
        <v>883.38704000000007</v>
      </c>
      <c r="K351" s="8">
        <v>4095.6591100000005</v>
      </c>
      <c r="L351" s="8" t="e">
        <v>#N/A</v>
      </c>
      <c r="M351" s="8">
        <v>506</v>
      </c>
      <c r="N351" s="8" t="e">
        <v>#N/A</v>
      </c>
      <c r="O351" s="8">
        <v>1695.7365800000002</v>
      </c>
      <c r="P351" s="8">
        <v>319382.83489</v>
      </c>
      <c r="Q351" s="8">
        <v>1904.2661000000001</v>
      </c>
      <c r="R351" s="8">
        <v>10346.2803</v>
      </c>
      <c r="S351" s="8" t="e">
        <v>#N/A</v>
      </c>
      <c r="T351" s="8" t="e">
        <v>#N/A</v>
      </c>
      <c r="U351" s="8">
        <v>290640.05812</v>
      </c>
      <c r="V351" s="8">
        <v>316.63454000000002</v>
      </c>
      <c r="W351" s="8" t="e">
        <v>#N/A</v>
      </c>
      <c r="X351" s="8">
        <v>506</v>
      </c>
      <c r="Y351" s="8">
        <v>412.36180000000002</v>
      </c>
      <c r="Z351" s="8" t="e">
        <v>#N/A</v>
      </c>
      <c r="AA351" s="8">
        <v>604.50710000000004</v>
      </c>
      <c r="AB351" s="8">
        <v>466.78582000000006</v>
      </c>
      <c r="AC351" s="16">
        <v>392.51512254664863</v>
      </c>
      <c r="AD351" s="16" t="e">
        <v>#N/A</v>
      </c>
      <c r="AE351" s="16" t="e">
        <v>#N/A</v>
      </c>
    </row>
    <row r="352" spans="4:31" x14ac:dyDescent="0.2">
      <c r="D352" s="11">
        <v>29333</v>
      </c>
      <c r="E352" s="8">
        <v>502.4</v>
      </c>
      <c r="F352" s="8">
        <v>315.55219</v>
      </c>
      <c r="G352" s="8">
        <v>123652.72056000002</v>
      </c>
      <c r="H352" s="8">
        <v>224.53644</v>
      </c>
      <c r="I352" s="8">
        <v>585.44386000000009</v>
      </c>
      <c r="J352" s="8">
        <v>859.71205000000009</v>
      </c>
      <c r="K352" s="8">
        <v>3964.2199300000002</v>
      </c>
      <c r="L352" s="8" t="e">
        <v>#N/A</v>
      </c>
      <c r="M352" s="8">
        <v>502.4</v>
      </c>
      <c r="N352" s="8" t="e">
        <v>#N/A</v>
      </c>
      <c r="O352" s="8">
        <v>1635.4425100000001</v>
      </c>
      <c r="P352" s="8">
        <v>308026.77263000002</v>
      </c>
      <c r="Q352" s="8">
        <v>1836.5575000000001</v>
      </c>
      <c r="R352" s="8">
        <v>9978.40517</v>
      </c>
      <c r="S352" s="8" t="e">
        <v>#N/A</v>
      </c>
      <c r="T352" s="8" t="e">
        <v>#N/A</v>
      </c>
      <c r="U352" s="8">
        <v>280305.98179000005</v>
      </c>
      <c r="V352" s="8">
        <v>315.55219</v>
      </c>
      <c r="W352" s="8" t="e">
        <v>#N/A</v>
      </c>
      <c r="X352" s="8">
        <v>502.4</v>
      </c>
      <c r="Y352" s="8">
        <v>398.69436000000002</v>
      </c>
      <c r="Z352" s="8" t="e">
        <v>#N/A</v>
      </c>
      <c r="AA352" s="8">
        <v>585.44386000000009</v>
      </c>
      <c r="AB352" s="8">
        <v>450.74087000000003</v>
      </c>
      <c r="AC352" s="16">
        <v>379.26617479574861</v>
      </c>
      <c r="AD352" s="16" t="e">
        <v>#N/A</v>
      </c>
      <c r="AE352" s="16" t="e">
        <v>#N/A</v>
      </c>
    </row>
    <row r="353" spans="4:31" x14ac:dyDescent="0.2">
      <c r="D353" s="11">
        <v>29334</v>
      </c>
      <c r="E353" s="8">
        <v>506.5</v>
      </c>
      <c r="F353" s="8">
        <v>313.01233999999999</v>
      </c>
      <c r="G353" s="8">
        <v>124073.81964000002</v>
      </c>
      <c r="H353" s="8">
        <v>223.66972000000001</v>
      </c>
      <c r="I353" s="8">
        <v>596.65034000000003</v>
      </c>
      <c r="J353" s="8">
        <v>861.46802000000002</v>
      </c>
      <c r="K353" s="8">
        <v>4009.9890600000003</v>
      </c>
      <c r="L353" s="8" t="e">
        <v>#N/A</v>
      </c>
      <c r="M353" s="8">
        <v>506.5</v>
      </c>
      <c r="N353" s="8" t="e">
        <v>#N/A</v>
      </c>
      <c r="O353" s="8">
        <v>1655.8092300000001</v>
      </c>
      <c r="P353" s="8">
        <v>311862.73422000004</v>
      </c>
      <c r="Q353" s="8">
        <v>1859.4287800000002</v>
      </c>
      <c r="R353" s="8">
        <v>10102.669620000001</v>
      </c>
      <c r="S353" s="8" t="e">
        <v>#N/A</v>
      </c>
      <c r="T353" s="8" t="e">
        <v>#N/A</v>
      </c>
      <c r="U353" s="8">
        <v>283796.72699</v>
      </c>
      <c r="V353" s="8">
        <v>313.01233999999999</v>
      </c>
      <c r="W353" s="8" t="e">
        <v>#N/A</v>
      </c>
      <c r="X353" s="8">
        <v>506.5</v>
      </c>
      <c r="Y353" s="8">
        <v>408.13427000000001</v>
      </c>
      <c r="Z353" s="8" t="e">
        <v>#N/A</v>
      </c>
      <c r="AA353" s="8">
        <v>596.65034000000003</v>
      </c>
      <c r="AB353" s="8">
        <v>458.59194000000002</v>
      </c>
      <c r="AC353" s="16">
        <v>380.55766616129119</v>
      </c>
      <c r="AD353" s="16" t="e">
        <v>#N/A</v>
      </c>
      <c r="AE353" s="16" t="e">
        <v>#N/A</v>
      </c>
    </row>
    <row r="354" spans="4:31" x14ac:dyDescent="0.2">
      <c r="D354" s="11">
        <v>29335</v>
      </c>
      <c r="E354" s="8">
        <v>515.70000000000005</v>
      </c>
      <c r="F354" s="8">
        <v>317.74545999999998</v>
      </c>
      <c r="G354" s="8">
        <v>125400.88439000001</v>
      </c>
      <c r="H354" s="8">
        <v>227.63202999999999</v>
      </c>
      <c r="I354" s="8">
        <v>608.05241000000001</v>
      </c>
      <c r="J354" s="8">
        <v>874.40163000000007</v>
      </c>
      <c r="K354" s="8">
        <v>4089.5384300000005</v>
      </c>
      <c r="L354" s="8" t="e">
        <v>#N/A</v>
      </c>
      <c r="M354" s="8">
        <v>515.70000000000005</v>
      </c>
      <c r="N354" s="8" t="e">
        <v>#N/A</v>
      </c>
      <c r="O354" s="8">
        <v>1679.5773700000002</v>
      </c>
      <c r="P354" s="8">
        <v>316339.33507000003</v>
      </c>
      <c r="Q354" s="8">
        <v>1886.1197500000001</v>
      </c>
      <c r="R354" s="8">
        <v>10247.687330000001</v>
      </c>
      <c r="S354" s="8" t="e">
        <v>#N/A</v>
      </c>
      <c r="T354" s="8" t="e">
        <v>#N/A</v>
      </c>
      <c r="U354" s="8">
        <v>287870.45729000005</v>
      </c>
      <c r="V354" s="8">
        <v>317.74545999999998</v>
      </c>
      <c r="W354" s="8" t="e">
        <v>#N/A</v>
      </c>
      <c r="X354" s="8">
        <v>515.70000000000005</v>
      </c>
      <c r="Y354" s="8">
        <v>413.70902000000001</v>
      </c>
      <c r="Z354" s="8" t="e">
        <v>#N/A</v>
      </c>
      <c r="AA354" s="8">
        <v>608.05241000000001</v>
      </c>
      <c r="AB354" s="8">
        <v>464.94748000000004</v>
      </c>
      <c r="AC354" s="16">
        <v>384.63538629115652</v>
      </c>
      <c r="AD354" s="16" t="e">
        <v>#N/A</v>
      </c>
      <c r="AE354" s="16" t="e">
        <v>#N/A</v>
      </c>
    </row>
    <row r="355" spans="4:31" x14ac:dyDescent="0.2">
      <c r="D355" s="11">
        <v>29336</v>
      </c>
      <c r="E355" s="8">
        <v>551.5</v>
      </c>
      <c r="F355" s="8">
        <v>338.96152999999998</v>
      </c>
      <c r="G355" s="8">
        <v>135211.00826</v>
      </c>
      <c r="H355" s="8">
        <v>242.31127000000001</v>
      </c>
      <c r="I355" s="8">
        <v>652.77200000000005</v>
      </c>
      <c r="J355" s="8">
        <v>936.16941000000008</v>
      </c>
      <c r="K355" s="8">
        <v>4369.9166800000003</v>
      </c>
      <c r="L355" s="8" t="e">
        <v>#N/A</v>
      </c>
      <c r="M355" s="8">
        <v>551.5</v>
      </c>
      <c r="N355" s="8" t="e">
        <v>#N/A</v>
      </c>
      <c r="O355" s="8">
        <v>1794.7289900000001</v>
      </c>
      <c r="P355" s="8">
        <v>338027.52065000002</v>
      </c>
      <c r="Q355" s="8">
        <v>2015.4318900000001</v>
      </c>
      <c r="R355" s="8">
        <v>10950.267510000001</v>
      </c>
      <c r="S355" s="8" t="e">
        <v>#N/A</v>
      </c>
      <c r="T355" s="8" t="e">
        <v>#N/A</v>
      </c>
      <c r="U355" s="8">
        <v>307606.82014000003</v>
      </c>
      <c r="V355" s="8">
        <v>338.96152999999998</v>
      </c>
      <c r="W355" s="8" t="e">
        <v>#N/A</v>
      </c>
      <c r="X355" s="8">
        <v>551.5</v>
      </c>
      <c r="Y355" s="8">
        <v>443.40720000000005</v>
      </c>
      <c r="Z355" s="8" t="e">
        <v>#N/A</v>
      </c>
      <c r="AA355" s="8">
        <v>652.77200000000005</v>
      </c>
      <c r="AB355" s="8">
        <v>498.76455000000004</v>
      </c>
      <c r="AC355" s="16">
        <v>414.7145250693568</v>
      </c>
      <c r="AD355" s="16" t="e">
        <v>#N/A</v>
      </c>
      <c r="AE355" s="16" t="e">
        <v>#N/A</v>
      </c>
    </row>
    <row r="356" spans="4:31" x14ac:dyDescent="0.2">
      <c r="D356" s="11">
        <v>29339</v>
      </c>
      <c r="E356" s="8">
        <v>524.25</v>
      </c>
      <c r="F356" s="8">
        <v>320.27138000000002</v>
      </c>
      <c r="G356" s="8">
        <v>129141.76026000001</v>
      </c>
      <c r="H356" s="8">
        <v>229.58180999999999</v>
      </c>
      <c r="I356" s="8">
        <v>635.16140000000007</v>
      </c>
      <c r="J356" s="8">
        <v>894.73401000000013</v>
      </c>
      <c r="K356" s="8">
        <v>4230.5030800000004</v>
      </c>
      <c r="L356" s="8" t="e">
        <v>#N/A</v>
      </c>
      <c r="M356" s="8">
        <v>524.25</v>
      </c>
      <c r="N356" s="8" t="e">
        <v>#N/A</v>
      </c>
      <c r="O356" s="8">
        <v>1790.6403700000001</v>
      </c>
      <c r="P356" s="8">
        <v>335885.73087000003</v>
      </c>
      <c r="Q356" s="8">
        <v>2001.5800900000002</v>
      </c>
      <c r="R356" s="8">
        <v>10921.96529</v>
      </c>
      <c r="S356" s="8" t="e">
        <v>#N/A</v>
      </c>
      <c r="T356" s="8" t="e">
        <v>#N/A</v>
      </c>
      <c r="U356" s="8">
        <v>297265.07200000004</v>
      </c>
      <c r="V356" s="8">
        <v>320.27138000000002</v>
      </c>
      <c r="W356" s="8" t="e">
        <v>#N/A</v>
      </c>
      <c r="X356" s="8">
        <v>524.25</v>
      </c>
      <c r="Y356" s="8">
        <v>429.37872000000004</v>
      </c>
      <c r="Z356" s="8" t="e">
        <v>#N/A</v>
      </c>
      <c r="AA356" s="8">
        <v>635.16140000000007</v>
      </c>
      <c r="AB356" s="8">
        <v>481.29289000000006</v>
      </c>
      <c r="AC356" s="16">
        <v>396.09265012518773</v>
      </c>
      <c r="AD356" s="16" t="e">
        <v>#N/A</v>
      </c>
      <c r="AE356" s="16" t="e">
        <v>#N/A</v>
      </c>
    </row>
    <row r="357" spans="4:31" x14ac:dyDescent="0.2">
      <c r="D357" s="11">
        <v>29340</v>
      </c>
      <c r="E357" s="8">
        <v>513.75</v>
      </c>
      <c r="F357" s="8">
        <v>314.15503999999999</v>
      </c>
      <c r="G357" s="8">
        <v>122713.24267000001</v>
      </c>
      <c r="H357" s="8">
        <v>226.32164</v>
      </c>
      <c r="I357" s="8">
        <v>610.06294000000003</v>
      </c>
      <c r="J357" s="8">
        <v>856.50679000000002</v>
      </c>
      <c r="K357" s="8">
        <v>4084.7909500000005</v>
      </c>
      <c r="L357" s="8" t="e">
        <v>#N/A</v>
      </c>
      <c r="M357" s="8">
        <v>513.75</v>
      </c>
      <c r="N357" s="8" t="e">
        <v>#N/A</v>
      </c>
      <c r="O357" s="8">
        <v>1726.5727100000001</v>
      </c>
      <c r="P357" s="8">
        <v>323868.01122000004</v>
      </c>
      <c r="Q357" s="8">
        <v>1929.9651700000002</v>
      </c>
      <c r="R357" s="8">
        <v>10531.186210000002</v>
      </c>
      <c r="S357" s="8" t="e">
        <v>#N/A</v>
      </c>
      <c r="T357" s="8" t="e">
        <v>#N/A</v>
      </c>
      <c r="U357" s="8">
        <v>286629.16827000002</v>
      </c>
      <c r="V357" s="8">
        <v>314.15503999999999</v>
      </c>
      <c r="W357" s="8" t="e">
        <v>#N/A</v>
      </c>
      <c r="X357" s="8">
        <v>513.75</v>
      </c>
      <c r="Y357" s="8">
        <v>410.51302000000004</v>
      </c>
      <c r="Z357" s="8" t="e">
        <v>#N/A</v>
      </c>
      <c r="AA357" s="8">
        <v>610.06294000000003</v>
      </c>
      <c r="AB357" s="8">
        <v>460.34409000000005</v>
      </c>
      <c r="AC357" s="16">
        <v>376.40948964587523</v>
      </c>
      <c r="AD357" s="16" t="e">
        <v>#N/A</v>
      </c>
      <c r="AE357" s="16" t="e">
        <v>#N/A</v>
      </c>
    </row>
    <row r="358" spans="4:31" x14ac:dyDescent="0.2">
      <c r="D358" s="11">
        <v>29341</v>
      </c>
      <c r="E358" s="8">
        <v>518</v>
      </c>
      <c r="F358" s="8">
        <v>317.26756999999998</v>
      </c>
      <c r="G358" s="8">
        <v>124139.11804000002</v>
      </c>
      <c r="H358" s="8">
        <v>229.35595000000001</v>
      </c>
      <c r="I358" s="8">
        <v>616.09748000000002</v>
      </c>
      <c r="J358" s="8">
        <v>865.52516000000003</v>
      </c>
      <c r="K358" s="8">
        <v>4155.21144</v>
      </c>
      <c r="L358" s="8" t="e">
        <v>#N/A</v>
      </c>
      <c r="M358" s="8">
        <v>518</v>
      </c>
      <c r="N358" s="8" t="e">
        <v>#N/A</v>
      </c>
      <c r="O358" s="8">
        <v>1756.3382700000002</v>
      </c>
      <c r="P358" s="8">
        <v>329451.39237000002</v>
      </c>
      <c r="Q358" s="8">
        <v>1963.2371500000002</v>
      </c>
      <c r="R358" s="8">
        <v>10712.740500000002</v>
      </c>
      <c r="S358" s="8" t="e">
        <v>#N/A</v>
      </c>
      <c r="T358" s="8" t="e">
        <v>#N/A</v>
      </c>
      <c r="U358" s="8">
        <v>306587.71290000004</v>
      </c>
      <c r="V358" s="8">
        <v>317.26756999999998</v>
      </c>
      <c r="W358" s="8" t="e">
        <v>#N/A</v>
      </c>
      <c r="X358" s="8">
        <v>518</v>
      </c>
      <c r="Y358" s="8">
        <v>415.11889000000002</v>
      </c>
      <c r="Z358" s="8" t="e">
        <v>#N/A</v>
      </c>
      <c r="AA358" s="8">
        <v>616.09748000000002</v>
      </c>
      <c r="AB358" s="8">
        <v>465.17653000000001</v>
      </c>
      <c r="AC358" s="16">
        <v>380.78040282331295</v>
      </c>
      <c r="AD358" s="16" t="e">
        <v>#N/A</v>
      </c>
      <c r="AE358" s="16" t="e">
        <v>#N/A</v>
      </c>
    </row>
    <row r="359" spans="4:31" x14ac:dyDescent="0.2">
      <c r="D359" s="11">
        <v>29342</v>
      </c>
      <c r="E359" s="8">
        <v>490</v>
      </c>
      <c r="F359" s="8">
        <v>300.12903999999997</v>
      </c>
      <c r="G359" s="8">
        <v>121972.00635000001</v>
      </c>
      <c r="H359" s="8">
        <v>216.79501999999999</v>
      </c>
      <c r="I359" s="8">
        <v>604.01935000000003</v>
      </c>
      <c r="J359" s="8">
        <v>845.71715000000006</v>
      </c>
      <c r="K359" s="8">
        <v>4060.1172100000003</v>
      </c>
      <c r="L359" s="8" t="e">
        <v>#N/A</v>
      </c>
      <c r="M359" s="8">
        <v>490</v>
      </c>
      <c r="N359" s="8" t="e">
        <v>#N/A</v>
      </c>
      <c r="O359" s="8">
        <v>1716.1435300000001</v>
      </c>
      <c r="P359" s="8">
        <v>321911.72088000004</v>
      </c>
      <c r="Q359" s="8">
        <v>1918.3074200000001</v>
      </c>
      <c r="R359" s="8">
        <v>10467.573700000001</v>
      </c>
      <c r="S359" s="8" t="e">
        <v>#N/A</v>
      </c>
      <c r="T359" s="8" t="e">
        <v>#N/A</v>
      </c>
      <c r="U359" s="8">
        <v>299571.28896000003</v>
      </c>
      <c r="V359" s="8">
        <v>300.12903999999997</v>
      </c>
      <c r="W359" s="8" t="e">
        <v>#N/A</v>
      </c>
      <c r="X359" s="8">
        <v>490</v>
      </c>
      <c r="Y359" s="8">
        <v>405.89908000000003</v>
      </c>
      <c r="Z359" s="8" t="e">
        <v>#N/A</v>
      </c>
      <c r="AA359" s="8">
        <v>604.01935000000003</v>
      </c>
      <c r="AB359" s="8">
        <v>455.87837000000002</v>
      </c>
      <c r="AC359" s="16">
        <v>374.09320599715994</v>
      </c>
      <c r="AD359" s="16" t="e">
        <v>#N/A</v>
      </c>
      <c r="AE359" s="16" t="e">
        <v>#N/A</v>
      </c>
    </row>
    <row r="360" spans="4:31" x14ac:dyDescent="0.2">
      <c r="D360" s="11">
        <v>29343</v>
      </c>
      <c r="E360" s="8">
        <v>512.5</v>
      </c>
      <c r="F360" s="8">
        <v>316.66001</v>
      </c>
      <c r="G360" s="8">
        <v>122553.81801000002</v>
      </c>
      <c r="H360" s="8">
        <v>227.22246000000001</v>
      </c>
      <c r="I360" s="8">
        <v>608.35949000000005</v>
      </c>
      <c r="J360" s="8">
        <v>863.75562000000002</v>
      </c>
      <c r="K360" s="8">
        <v>4065.5297500000001</v>
      </c>
      <c r="L360" s="8" t="e">
        <v>#N/A</v>
      </c>
      <c r="M360" s="8">
        <v>512.5</v>
      </c>
      <c r="N360" s="8" t="e">
        <v>#N/A</v>
      </c>
      <c r="O360" s="8">
        <v>1702.6387800000002</v>
      </c>
      <c r="P360" s="8">
        <v>319725.27428000001</v>
      </c>
      <c r="Q360" s="8">
        <v>1931.0140200000001</v>
      </c>
      <c r="R360" s="8">
        <v>10536.909460000001</v>
      </c>
      <c r="S360" s="8" t="e">
        <v>#N/A</v>
      </c>
      <c r="T360" s="8" t="e">
        <v>#N/A</v>
      </c>
      <c r="U360" s="8">
        <v>301555.60776000004</v>
      </c>
      <c r="V360" s="8">
        <v>316.66001</v>
      </c>
      <c r="W360" s="8" t="e">
        <v>#N/A</v>
      </c>
      <c r="X360" s="8">
        <v>512.5</v>
      </c>
      <c r="Y360" s="8">
        <v>407.57053000000002</v>
      </c>
      <c r="Z360" s="8" t="e">
        <v>#N/A</v>
      </c>
      <c r="AA360" s="8">
        <v>608.35949000000005</v>
      </c>
      <c r="AB360" s="8">
        <v>458.55928000000006</v>
      </c>
      <c r="AC360" s="16">
        <v>375.9228212227319</v>
      </c>
      <c r="AD360" s="16" t="e">
        <v>#N/A</v>
      </c>
      <c r="AE360" s="16" t="e">
        <v>#N/A</v>
      </c>
    </row>
    <row r="361" spans="4:31" x14ac:dyDescent="0.2">
      <c r="D361" s="11">
        <v>29346</v>
      </c>
      <c r="E361" s="8">
        <v>512.5</v>
      </c>
      <c r="F361" s="8">
        <v>316.66001</v>
      </c>
      <c r="G361" s="8">
        <v>122553.81801000002</v>
      </c>
      <c r="H361" s="8">
        <v>227.22246000000001</v>
      </c>
      <c r="I361" s="8">
        <v>608.35949000000005</v>
      </c>
      <c r="J361" s="8">
        <v>863.75562000000002</v>
      </c>
      <c r="K361" s="8">
        <v>4065.5297500000001</v>
      </c>
      <c r="L361" s="8" t="e">
        <v>#N/A</v>
      </c>
      <c r="M361" s="8">
        <v>512.5</v>
      </c>
      <c r="N361" s="8" t="e">
        <v>#N/A</v>
      </c>
      <c r="O361" s="8">
        <v>1702.6387800000002</v>
      </c>
      <c r="P361" s="8">
        <v>319725.27428000001</v>
      </c>
      <c r="Q361" s="8">
        <v>1903.8799300000001</v>
      </c>
      <c r="R361" s="8">
        <v>10536.909460000001</v>
      </c>
      <c r="S361" s="8" t="e">
        <v>#N/A</v>
      </c>
      <c r="T361" s="8" t="e">
        <v>#N/A</v>
      </c>
      <c r="U361" s="8">
        <v>301555.60776000004</v>
      </c>
      <c r="V361" s="8">
        <v>316.66001</v>
      </c>
      <c r="W361" s="8" t="e">
        <v>#N/A</v>
      </c>
      <c r="X361" s="8">
        <v>512.5</v>
      </c>
      <c r="Y361" s="8">
        <v>407.57053000000002</v>
      </c>
      <c r="Z361" s="8" t="e">
        <v>#N/A</v>
      </c>
      <c r="AA361" s="8">
        <v>608.35949000000005</v>
      </c>
      <c r="AB361" s="8">
        <v>458.55928000000006</v>
      </c>
      <c r="AC361" s="16">
        <v>375.9228212227319</v>
      </c>
      <c r="AD361" s="16" t="e">
        <v>#N/A</v>
      </c>
      <c r="AE361" s="16" t="e">
        <v>#N/A</v>
      </c>
    </row>
    <row r="362" spans="4:31" x14ac:dyDescent="0.2">
      <c r="D362" s="11">
        <v>29347</v>
      </c>
      <c r="E362" s="8">
        <v>512.5</v>
      </c>
      <c r="F362" s="8">
        <v>312.36926</v>
      </c>
      <c r="G362" s="8">
        <v>119955.65633000001</v>
      </c>
      <c r="H362" s="8">
        <v>224.78082000000001</v>
      </c>
      <c r="I362" s="8">
        <v>614.30418000000009</v>
      </c>
      <c r="J362" s="8">
        <v>855.12380000000007</v>
      </c>
      <c r="K362" s="8">
        <v>4089.6083200000003</v>
      </c>
      <c r="L362" s="8" t="e">
        <v>#N/A</v>
      </c>
      <c r="M362" s="8">
        <v>512.5</v>
      </c>
      <c r="N362" s="8" t="e">
        <v>#N/A</v>
      </c>
      <c r="O362" s="8">
        <v>1709.1127000000001</v>
      </c>
      <c r="P362" s="8">
        <v>320940.96130000002</v>
      </c>
      <c r="Q362" s="8">
        <v>1911.1190300000001</v>
      </c>
      <c r="R362" s="8">
        <v>10576.973810000001</v>
      </c>
      <c r="S362" s="8" t="e">
        <v>#N/A</v>
      </c>
      <c r="T362" s="8" t="e">
        <v>#N/A</v>
      </c>
      <c r="U362" s="8">
        <v>302702.20851000003</v>
      </c>
      <c r="V362" s="8">
        <v>312.36926</v>
      </c>
      <c r="W362" s="8" t="e">
        <v>#N/A</v>
      </c>
      <c r="X362" s="8">
        <v>512.5</v>
      </c>
      <c r="Y362" s="8">
        <v>411.67337000000003</v>
      </c>
      <c r="Z362" s="8" t="e">
        <v>#N/A</v>
      </c>
      <c r="AA362" s="8">
        <v>614.30418000000009</v>
      </c>
      <c r="AB362" s="8">
        <v>462.23215000000005</v>
      </c>
      <c r="AC362" s="16">
        <v>367.97247367473778</v>
      </c>
      <c r="AD362" s="16" t="e">
        <v>#N/A</v>
      </c>
      <c r="AE362" s="16" t="e">
        <v>#N/A</v>
      </c>
    </row>
    <row r="363" spans="4:31" x14ac:dyDescent="0.2">
      <c r="D363" s="11">
        <v>29348</v>
      </c>
      <c r="E363" s="8">
        <v>510</v>
      </c>
      <c r="F363" s="8">
        <v>310.18830000000003</v>
      </c>
      <c r="G363" s="8">
        <v>118039.79965000002</v>
      </c>
      <c r="H363" s="8">
        <v>223.48821000000001</v>
      </c>
      <c r="I363" s="8">
        <v>602.58303000000001</v>
      </c>
      <c r="J363" s="8">
        <v>839.55524000000003</v>
      </c>
      <c r="K363" s="8">
        <v>4035.0367300000003</v>
      </c>
      <c r="L363" s="8" t="e">
        <v>#N/A</v>
      </c>
      <c r="M363" s="8">
        <v>510</v>
      </c>
      <c r="N363" s="8" t="e">
        <v>#N/A</v>
      </c>
      <c r="O363" s="8">
        <v>1680.2262000000001</v>
      </c>
      <c r="P363" s="8">
        <v>315516.59112</v>
      </c>
      <c r="Q363" s="8">
        <v>1878.8183300000001</v>
      </c>
      <c r="R363" s="8">
        <v>10398.207530000001</v>
      </c>
      <c r="S363" s="8" t="e">
        <v>#N/A</v>
      </c>
      <c r="T363" s="8" t="e">
        <v>#N/A</v>
      </c>
      <c r="U363" s="8">
        <v>297586.09984000004</v>
      </c>
      <c r="V363" s="8">
        <v>310.18830000000003</v>
      </c>
      <c r="W363" s="8" t="e">
        <v>#N/A</v>
      </c>
      <c r="X363" s="8">
        <v>510</v>
      </c>
      <c r="Y363" s="8">
        <v>403.87876000000006</v>
      </c>
      <c r="Z363" s="8" t="e">
        <v>#N/A</v>
      </c>
      <c r="AA363" s="8">
        <v>602.58303000000001</v>
      </c>
      <c r="AB363" s="8">
        <v>452.99165000000005</v>
      </c>
      <c r="AC363" s="16">
        <v>362.10649562443751</v>
      </c>
      <c r="AD363" s="16" t="e">
        <v>#N/A</v>
      </c>
      <c r="AE363" s="16" t="e">
        <v>#N/A</v>
      </c>
    </row>
    <row r="364" spans="4:31" x14ac:dyDescent="0.2">
      <c r="D364" s="11">
        <v>29349</v>
      </c>
      <c r="E364" s="8">
        <v>515.75</v>
      </c>
      <c r="F364" s="8">
        <v>314.84199999999998</v>
      </c>
      <c r="G364" s="8">
        <v>119896.28416000001</v>
      </c>
      <c r="H364" s="8">
        <v>225.63217</v>
      </c>
      <c r="I364" s="8">
        <v>605.99871000000007</v>
      </c>
      <c r="J364" s="8">
        <v>852.87006000000008</v>
      </c>
      <c r="K364" s="8">
        <v>4060.2450100000005</v>
      </c>
      <c r="L364" s="8" t="e">
        <v>#N/A</v>
      </c>
      <c r="M364" s="8">
        <v>515.75</v>
      </c>
      <c r="N364" s="8" t="e">
        <v>#N/A</v>
      </c>
      <c r="O364" s="8">
        <v>1692.2567700000002</v>
      </c>
      <c r="P364" s="8">
        <v>317775.71846</v>
      </c>
      <c r="Q364" s="8">
        <v>1892.2708400000001</v>
      </c>
      <c r="R364" s="8">
        <v>10472.65963</v>
      </c>
      <c r="S364" s="8" t="e">
        <v>#N/A</v>
      </c>
      <c r="T364" s="8" t="e">
        <v>#N/A</v>
      </c>
      <c r="U364" s="8">
        <v>299716.84324000002</v>
      </c>
      <c r="V364" s="8">
        <v>314.84199999999998</v>
      </c>
      <c r="W364" s="8" t="e">
        <v>#N/A</v>
      </c>
      <c r="X364" s="8">
        <v>515.75</v>
      </c>
      <c r="Y364" s="8">
        <v>407.10791000000006</v>
      </c>
      <c r="Z364" s="8" t="e">
        <v>#N/A</v>
      </c>
      <c r="AA364" s="8">
        <v>605.99871000000007</v>
      </c>
      <c r="AB364" s="8">
        <v>456.99918000000002</v>
      </c>
      <c r="AC364" s="16">
        <v>367.79736791214646</v>
      </c>
      <c r="AD364" s="16" t="e">
        <v>#N/A</v>
      </c>
      <c r="AE364" s="16" t="e">
        <v>#N/A</v>
      </c>
    </row>
    <row r="365" spans="4:31" x14ac:dyDescent="0.2">
      <c r="D365" s="11">
        <v>29350</v>
      </c>
      <c r="E365" s="8">
        <v>508.25</v>
      </c>
      <c r="F365" s="8">
        <v>312.67944999999997</v>
      </c>
      <c r="G365" s="8">
        <v>118309.92680000002</v>
      </c>
      <c r="H365" s="8">
        <v>224.14554000000001</v>
      </c>
      <c r="I365" s="8">
        <v>602.91876999999999</v>
      </c>
      <c r="J365" s="8">
        <v>857.77478000000008</v>
      </c>
      <c r="K365" s="8">
        <v>4062.0241900000005</v>
      </c>
      <c r="L365" s="8" t="e">
        <v>#N/A</v>
      </c>
      <c r="M365" s="8">
        <v>508.25</v>
      </c>
      <c r="N365" s="8" t="e">
        <v>#N/A</v>
      </c>
      <c r="O365" s="8">
        <v>1695.2877600000002</v>
      </c>
      <c r="P365" s="8">
        <v>318344.88392000005</v>
      </c>
      <c r="Q365" s="8">
        <v>1895.6600700000001</v>
      </c>
      <c r="R365" s="8">
        <v>10491.417130000002</v>
      </c>
      <c r="S365" s="8" t="e">
        <v>#N/A</v>
      </c>
      <c r="T365" s="8" t="e">
        <v>#N/A</v>
      </c>
      <c r="U365" s="8">
        <v>300253.66360000003</v>
      </c>
      <c r="V365" s="8">
        <v>312.67944999999997</v>
      </c>
      <c r="W365" s="8" t="e">
        <v>#N/A</v>
      </c>
      <c r="X365" s="8">
        <v>508.25</v>
      </c>
      <c r="Y365" s="8">
        <v>404.68516000000005</v>
      </c>
      <c r="Z365" s="8" t="e">
        <v>#N/A</v>
      </c>
      <c r="AA365" s="8">
        <v>602.91876999999999</v>
      </c>
      <c r="AB365" s="8">
        <v>454.55285000000003</v>
      </c>
      <c r="AC365" s="16">
        <v>362.93288595523592</v>
      </c>
      <c r="AD365" s="16" t="e">
        <v>#N/A</v>
      </c>
      <c r="AE365" s="16" t="e">
        <v>#N/A</v>
      </c>
    </row>
    <row r="366" spans="4:31" x14ac:dyDescent="0.2">
      <c r="D366" s="11">
        <v>29353</v>
      </c>
      <c r="E366" s="8">
        <v>513.25</v>
      </c>
      <c r="F366" s="8">
        <v>313.40118999999999</v>
      </c>
      <c r="G366" s="8">
        <v>115682.01441</v>
      </c>
      <c r="H366" s="8">
        <v>224.96165999999999</v>
      </c>
      <c r="I366" s="8">
        <v>601.45690999999999</v>
      </c>
      <c r="J366" s="8">
        <v>848.03642000000002</v>
      </c>
      <c r="K366" s="8">
        <v>4027.6136500000002</v>
      </c>
      <c r="L366" s="8" t="e">
        <v>#N/A</v>
      </c>
      <c r="M366" s="8">
        <v>513.25</v>
      </c>
      <c r="N366" s="8" t="e">
        <v>#N/A</v>
      </c>
      <c r="O366" s="8">
        <v>1684.8849900000002</v>
      </c>
      <c r="P366" s="8">
        <v>316391.42821000004</v>
      </c>
      <c r="Q366" s="8">
        <v>1892.9780000000001</v>
      </c>
      <c r="R366" s="8">
        <v>10427.038780000001</v>
      </c>
      <c r="S366" s="8" t="e">
        <v>#N/A</v>
      </c>
      <c r="T366" s="8" t="e">
        <v>#N/A</v>
      </c>
      <c r="U366" s="8">
        <v>298411.22081000003</v>
      </c>
      <c r="V366" s="8">
        <v>313.40118999999999</v>
      </c>
      <c r="W366" s="8" t="e">
        <v>#N/A</v>
      </c>
      <c r="X366" s="8">
        <v>513.25</v>
      </c>
      <c r="Y366" s="8">
        <v>404.66293000000002</v>
      </c>
      <c r="Z366" s="8" t="e">
        <v>#N/A</v>
      </c>
      <c r="AA366" s="8">
        <v>601.45690999999999</v>
      </c>
      <c r="AB366" s="8">
        <v>451.98764000000006</v>
      </c>
      <c r="AC366" s="16">
        <v>354.90370791008939</v>
      </c>
      <c r="AD366" s="16" t="e">
        <v>#N/A</v>
      </c>
      <c r="AE366" s="16" t="e">
        <v>#N/A</v>
      </c>
    </row>
    <row r="367" spans="4:31" x14ac:dyDescent="0.2">
      <c r="D367" s="11">
        <v>29354</v>
      </c>
      <c r="E367" s="8">
        <v>512</v>
      </c>
      <c r="F367" s="8">
        <v>312.51010000000002</v>
      </c>
      <c r="G367" s="8">
        <v>115744.66149000001</v>
      </c>
      <c r="H367" s="8">
        <v>224.31559999999999</v>
      </c>
      <c r="I367" s="8">
        <v>600.43903</v>
      </c>
      <c r="J367" s="8">
        <v>848.49567000000002</v>
      </c>
      <c r="K367" s="8">
        <v>4041.0952500000003</v>
      </c>
      <c r="L367" s="8" t="e">
        <v>#N/A</v>
      </c>
      <c r="M367" s="8">
        <v>512</v>
      </c>
      <c r="N367" s="8" t="e">
        <v>#N/A</v>
      </c>
      <c r="O367" s="8">
        <v>1685.7974300000001</v>
      </c>
      <c r="P367" s="8">
        <v>316562.76857000001</v>
      </c>
      <c r="Q367" s="8">
        <v>1894.0031300000001</v>
      </c>
      <c r="R367" s="8">
        <v>10432.685490000002</v>
      </c>
      <c r="S367" s="8" t="e">
        <v>#N/A</v>
      </c>
      <c r="T367" s="8" t="e">
        <v>#N/A</v>
      </c>
      <c r="U367" s="8">
        <v>298572.82408000005</v>
      </c>
      <c r="V367" s="8">
        <v>312.51010000000002</v>
      </c>
      <c r="W367" s="8" t="e">
        <v>#N/A</v>
      </c>
      <c r="X367" s="8">
        <v>512</v>
      </c>
      <c r="Y367" s="8">
        <v>405.21792000000005</v>
      </c>
      <c r="Z367" s="8" t="e">
        <v>#N/A</v>
      </c>
      <c r="AA367" s="8">
        <v>600.43903</v>
      </c>
      <c r="AB367" s="8">
        <v>452.79180000000002</v>
      </c>
      <c r="AC367" s="16">
        <v>355.09245200758687</v>
      </c>
      <c r="AD367" s="16" t="e">
        <v>#N/A</v>
      </c>
      <c r="AE367" s="16" t="e">
        <v>#N/A</v>
      </c>
    </row>
    <row r="368" spans="4:31" x14ac:dyDescent="0.2">
      <c r="D368" s="11">
        <v>29355</v>
      </c>
      <c r="E368" s="8">
        <v>525</v>
      </c>
      <c r="F368" s="8">
        <v>320.07098000000002</v>
      </c>
      <c r="G368" s="8">
        <v>118041.73905</v>
      </c>
      <c r="H368" s="8">
        <v>229.40792999999999</v>
      </c>
      <c r="I368" s="8">
        <v>608.44699000000003</v>
      </c>
      <c r="J368" s="8">
        <v>861.52339000000006</v>
      </c>
      <c r="K368" s="8">
        <v>4089.6537200000002</v>
      </c>
      <c r="L368" s="8" t="e">
        <v>#N/A</v>
      </c>
      <c r="M368" s="8">
        <v>525</v>
      </c>
      <c r="N368" s="8" t="e">
        <v>#N/A</v>
      </c>
      <c r="O368" s="8">
        <v>1706.0542500000001</v>
      </c>
      <c r="P368" s="8">
        <v>320366.63918</v>
      </c>
      <c r="Q368" s="8">
        <v>1916.7617900000002</v>
      </c>
      <c r="R368" s="8">
        <v>10558.04637</v>
      </c>
      <c r="S368" s="8" t="e">
        <v>#N/A</v>
      </c>
      <c r="T368" s="8" t="e">
        <v>#N/A</v>
      </c>
      <c r="U368" s="8">
        <v>302160.52454000001</v>
      </c>
      <c r="V368" s="8">
        <v>320.07098000000002</v>
      </c>
      <c r="W368" s="8" t="e">
        <v>#N/A</v>
      </c>
      <c r="X368" s="8">
        <v>525</v>
      </c>
      <c r="Y368" s="8">
        <v>409.74721000000005</v>
      </c>
      <c r="Z368" s="8" t="e">
        <v>#N/A</v>
      </c>
      <c r="AA368" s="8">
        <v>608.44699000000003</v>
      </c>
      <c r="AB368" s="8">
        <v>458.23262000000005</v>
      </c>
      <c r="AC368" s="16">
        <v>362.14473492308701</v>
      </c>
      <c r="AD368" s="16" t="e">
        <v>#N/A</v>
      </c>
      <c r="AE368" s="16" t="e">
        <v>#N/A</v>
      </c>
    </row>
    <row r="369" spans="4:31" x14ac:dyDescent="0.2">
      <c r="D369" s="11">
        <v>29356</v>
      </c>
      <c r="E369" s="8">
        <v>517</v>
      </c>
      <c r="F369" s="8">
        <v>314.89172000000002</v>
      </c>
      <c r="G369" s="8">
        <v>117466.06577000002</v>
      </c>
      <c r="H369" s="8">
        <v>224.73375999999999</v>
      </c>
      <c r="I369" s="8">
        <v>608.08561000000009</v>
      </c>
      <c r="J369" s="8">
        <v>858.27637000000004</v>
      </c>
      <c r="K369" s="8">
        <v>4061.2713800000001</v>
      </c>
      <c r="L369" s="8" t="e">
        <v>#N/A</v>
      </c>
      <c r="M369" s="8">
        <v>517</v>
      </c>
      <c r="N369" s="8" t="e">
        <v>#N/A</v>
      </c>
      <c r="O369" s="8">
        <v>1689.6264400000002</v>
      </c>
      <c r="P369" s="8">
        <v>317281.78986000002</v>
      </c>
      <c r="Q369" s="8">
        <v>1898.3050600000001</v>
      </c>
      <c r="R369" s="8">
        <v>10456.381660000001</v>
      </c>
      <c r="S369" s="8" t="e">
        <v>#N/A</v>
      </c>
      <c r="T369" s="8" t="e">
        <v>#N/A</v>
      </c>
      <c r="U369" s="8">
        <v>299250.98411000002</v>
      </c>
      <c r="V369" s="8">
        <v>314.89172000000002</v>
      </c>
      <c r="W369" s="8" t="e">
        <v>#N/A</v>
      </c>
      <c r="X369" s="8">
        <v>517</v>
      </c>
      <c r="Y369" s="8">
        <v>407.93369000000001</v>
      </c>
      <c r="Z369" s="8" t="e">
        <v>#N/A</v>
      </c>
      <c r="AA369" s="8">
        <v>608.08561000000009</v>
      </c>
      <c r="AB369" s="8">
        <v>456.51290000000006</v>
      </c>
      <c r="AC369" s="16">
        <v>360.3667493071726</v>
      </c>
      <c r="AD369" s="16" t="e">
        <v>#N/A</v>
      </c>
      <c r="AE369" s="16" t="e">
        <v>#N/A</v>
      </c>
    </row>
    <row r="370" spans="4:31" x14ac:dyDescent="0.2">
      <c r="D370" s="11">
        <v>29357</v>
      </c>
      <c r="E370" s="8">
        <v>516.5</v>
      </c>
      <c r="F370" s="8">
        <v>315.56103000000002</v>
      </c>
      <c r="G370" s="8">
        <v>118404.77325000001</v>
      </c>
      <c r="H370" s="8">
        <v>226.13849999999999</v>
      </c>
      <c r="I370" s="8">
        <v>606.03320000000008</v>
      </c>
      <c r="J370" s="8">
        <v>860.91987000000006</v>
      </c>
      <c r="K370" s="8">
        <v>4089.8200200000001</v>
      </c>
      <c r="L370" s="8" t="e">
        <v>#N/A</v>
      </c>
      <c r="M370" s="8">
        <v>516.5</v>
      </c>
      <c r="N370" s="8" t="e">
        <v>#N/A</v>
      </c>
      <c r="O370" s="8">
        <v>1701.5036500000001</v>
      </c>
      <c r="P370" s="8">
        <v>319512.11713000003</v>
      </c>
      <c r="Q370" s="8">
        <v>1911.6491600000002</v>
      </c>
      <c r="R370" s="8">
        <v>10529.884620000001</v>
      </c>
      <c r="S370" s="8" t="e">
        <v>#N/A</v>
      </c>
      <c r="T370" s="8" t="e">
        <v>#N/A</v>
      </c>
      <c r="U370" s="8">
        <v>301354.56412000005</v>
      </c>
      <c r="V370" s="8">
        <v>315.56103000000002</v>
      </c>
      <c r="W370" s="8" t="e">
        <v>#N/A</v>
      </c>
      <c r="X370" s="8">
        <v>516.5</v>
      </c>
      <c r="Y370" s="8">
        <v>407.86341000000004</v>
      </c>
      <c r="Z370" s="8" t="e">
        <v>#N/A</v>
      </c>
      <c r="AA370" s="8">
        <v>606.03320000000008</v>
      </c>
      <c r="AB370" s="8">
        <v>457.68832000000003</v>
      </c>
      <c r="AC370" s="16">
        <v>363.23782897789772</v>
      </c>
      <c r="AD370" s="16" t="e">
        <v>#N/A</v>
      </c>
      <c r="AE370" s="16" t="e">
        <v>#N/A</v>
      </c>
    </row>
    <row r="371" spans="4:31" x14ac:dyDescent="0.2">
      <c r="D371" s="11">
        <v>29360</v>
      </c>
      <c r="E371" s="8">
        <v>513.75</v>
      </c>
      <c r="F371" s="8">
        <v>314.62135999999998</v>
      </c>
      <c r="G371" s="8">
        <v>117862.80128000001</v>
      </c>
      <c r="H371" s="8">
        <v>224.98361</v>
      </c>
      <c r="I371" s="8">
        <v>605.21694000000002</v>
      </c>
      <c r="J371" s="8">
        <v>862.82333000000006</v>
      </c>
      <c r="K371" s="8">
        <v>4071.6212900000005</v>
      </c>
      <c r="L371" s="8" t="e">
        <v>#N/A</v>
      </c>
      <c r="M371" s="8">
        <v>513.75</v>
      </c>
      <c r="N371" s="8" t="e">
        <v>#N/A</v>
      </c>
      <c r="O371" s="8">
        <v>1714.3676700000001</v>
      </c>
      <c r="P371" s="8">
        <v>322346.30246000004</v>
      </c>
      <c r="Q371" s="8">
        <v>1915.1294900000003</v>
      </c>
      <c r="R371" s="8">
        <v>10477.945950000001</v>
      </c>
      <c r="S371" s="8" t="e">
        <v>#N/A</v>
      </c>
      <c r="T371" s="8" t="e">
        <v>#N/A</v>
      </c>
      <c r="U371" s="8">
        <v>300836.35224000004</v>
      </c>
      <c r="V371" s="8">
        <v>314.62135999999998</v>
      </c>
      <c r="W371" s="8" t="e">
        <v>#N/A</v>
      </c>
      <c r="X371" s="8">
        <v>513.75</v>
      </c>
      <c r="Y371" s="8">
        <v>407.27477000000005</v>
      </c>
      <c r="Z371" s="8" t="e">
        <v>#N/A</v>
      </c>
      <c r="AA371" s="8">
        <v>605.21694000000002</v>
      </c>
      <c r="AB371" s="8">
        <v>456.56288000000006</v>
      </c>
      <c r="AC371" s="16">
        <v>361.57525816019188</v>
      </c>
      <c r="AD371" s="16" t="e">
        <v>#N/A</v>
      </c>
      <c r="AE371" s="16" t="e">
        <v>#N/A</v>
      </c>
    </row>
    <row r="372" spans="4:31" x14ac:dyDescent="0.2">
      <c r="D372" s="11">
        <v>29361</v>
      </c>
      <c r="E372" s="8">
        <v>507.75</v>
      </c>
      <c r="F372" s="8">
        <v>311.05982999999998</v>
      </c>
      <c r="G372" s="8">
        <v>115489.42672</v>
      </c>
      <c r="H372" s="8">
        <v>221.62826000000001</v>
      </c>
      <c r="I372" s="8">
        <v>598.36390000000006</v>
      </c>
      <c r="J372" s="8">
        <v>856.71313000000009</v>
      </c>
      <c r="K372" s="8">
        <v>4029.3786000000005</v>
      </c>
      <c r="L372" s="8" t="e">
        <v>#N/A</v>
      </c>
      <c r="M372" s="8">
        <v>507.75</v>
      </c>
      <c r="N372" s="8" t="e">
        <v>#N/A</v>
      </c>
      <c r="O372" s="8">
        <v>1691.1743100000001</v>
      </c>
      <c r="P372" s="8">
        <v>317985.33870000002</v>
      </c>
      <c r="Q372" s="8">
        <v>1889.2200500000001</v>
      </c>
      <c r="R372" s="8">
        <v>10336.19175</v>
      </c>
      <c r="S372" s="8" t="e">
        <v>#N/A</v>
      </c>
      <c r="T372" s="8" t="e">
        <v>#N/A</v>
      </c>
      <c r="U372" s="8">
        <v>296766.39263000002</v>
      </c>
      <c r="V372" s="8">
        <v>311.05982999999998</v>
      </c>
      <c r="W372" s="8" t="e">
        <v>#N/A</v>
      </c>
      <c r="X372" s="8">
        <v>507.75</v>
      </c>
      <c r="Y372" s="8">
        <v>402.71088000000003</v>
      </c>
      <c r="Z372" s="8" t="e">
        <v>#N/A</v>
      </c>
      <c r="AA372" s="8">
        <v>598.36390000000006</v>
      </c>
      <c r="AB372" s="8">
        <v>450.38612000000006</v>
      </c>
      <c r="AC372" s="16">
        <v>354.30367291148076</v>
      </c>
      <c r="AD372" s="16" t="e">
        <v>#N/A</v>
      </c>
      <c r="AE372" s="16" t="e">
        <v>#N/A</v>
      </c>
    </row>
    <row r="373" spans="4:31" x14ac:dyDescent="0.2">
      <c r="D373" s="11">
        <v>29362</v>
      </c>
      <c r="E373" s="8">
        <v>513.5</v>
      </c>
      <c r="F373" s="8">
        <v>312.20505000000003</v>
      </c>
      <c r="G373" s="8">
        <v>114978.90217000002</v>
      </c>
      <c r="H373" s="8">
        <v>220.19728000000001</v>
      </c>
      <c r="I373" s="8">
        <v>592.77746000000002</v>
      </c>
      <c r="J373" s="8">
        <v>850.27337000000011</v>
      </c>
      <c r="K373" s="8">
        <v>3987.7490300000004</v>
      </c>
      <c r="L373" s="8" t="e">
        <v>#N/A</v>
      </c>
      <c r="M373" s="8">
        <v>513.5</v>
      </c>
      <c r="N373" s="8" t="e">
        <v>#N/A</v>
      </c>
      <c r="O373" s="8">
        <v>1667.6326000000001</v>
      </c>
      <c r="P373" s="8">
        <v>313558.87633</v>
      </c>
      <c r="Q373" s="8">
        <v>1862.9214800000002</v>
      </c>
      <c r="R373" s="8">
        <v>10192.308500000001</v>
      </c>
      <c r="S373" s="8" t="e">
        <v>#N/A</v>
      </c>
      <c r="T373" s="8" t="e">
        <v>#N/A</v>
      </c>
      <c r="U373" s="8">
        <v>292635.3051</v>
      </c>
      <c r="V373" s="8">
        <v>312.20505000000003</v>
      </c>
      <c r="W373" s="8" t="e">
        <v>#N/A</v>
      </c>
      <c r="X373" s="8">
        <v>513.5</v>
      </c>
      <c r="Y373" s="8">
        <v>402.91951000000006</v>
      </c>
      <c r="Z373" s="8" t="e">
        <v>#N/A</v>
      </c>
      <c r="AA373" s="8">
        <v>592.77746000000002</v>
      </c>
      <c r="AB373" s="8">
        <v>449.60257000000001</v>
      </c>
      <c r="AC373" s="16">
        <v>352.75040011740191</v>
      </c>
      <c r="AD373" s="16" t="e">
        <v>#N/A</v>
      </c>
      <c r="AE373" s="16" t="e">
        <v>#N/A</v>
      </c>
    </row>
    <row r="374" spans="4:31" x14ac:dyDescent="0.2">
      <c r="D374" s="11">
        <v>29363</v>
      </c>
      <c r="E374" s="8">
        <v>501</v>
      </c>
      <c r="F374" s="8">
        <v>304.37193000000002</v>
      </c>
      <c r="G374" s="8">
        <v>113637.31413000001</v>
      </c>
      <c r="H374" s="8">
        <v>215.11383000000001</v>
      </c>
      <c r="I374" s="8">
        <v>589.32296000000008</v>
      </c>
      <c r="J374" s="8">
        <v>844.38081000000011</v>
      </c>
      <c r="K374" s="8">
        <v>4115.6748299999999</v>
      </c>
      <c r="L374" s="8" t="e">
        <v>#N/A</v>
      </c>
      <c r="M374" s="8">
        <v>501</v>
      </c>
      <c r="N374" s="8" t="e">
        <v>#N/A</v>
      </c>
      <c r="O374" s="8">
        <v>1656.0755800000002</v>
      </c>
      <c r="P374" s="8">
        <v>311385.85215000005</v>
      </c>
      <c r="Q374" s="8">
        <v>1850.0110700000002</v>
      </c>
      <c r="R374" s="8">
        <v>10121.67382</v>
      </c>
      <c r="S374" s="8" t="e">
        <v>#N/A</v>
      </c>
      <c r="T374" s="8" t="e">
        <v>#N/A</v>
      </c>
      <c r="U374" s="8">
        <v>290607.28535000002</v>
      </c>
      <c r="V374" s="8">
        <v>304.37193000000002</v>
      </c>
      <c r="W374" s="8" t="e">
        <v>#N/A</v>
      </c>
      <c r="X374" s="8">
        <v>501</v>
      </c>
      <c r="Y374" s="8">
        <v>399.25585000000001</v>
      </c>
      <c r="Z374" s="8" t="e">
        <v>#N/A</v>
      </c>
      <c r="AA374" s="8">
        <v>589.32296000000008</v>
      </c>
      <c r="AB374" s="8">
        <v>445.61476000000005</v>
      </c>
      <c r="AC374" s="16">
        <v>348.6210050981951</v>
      </c>
      <c r="AD374" s="16" t="e">
        <v>#N/A</v>
      </c>
      <c r="AE374" s="16" t="e">
        <v>#N/A</v>
      </c>
    </row>
    <row r="375" spans="4:31" x14ac:dyDescent="0.2">
      <c r="D375" s="11">
        <v>29364</v>
      </c>
      <c r="E375" s="8">
        <v>511.25</v>
      </c>
      <c r="F375" s="8">
        <v>309.11507</v>
      </c>
      <c r="G375" s="8">
        <v>112876.09175000001</v>
      </c>
      <c r="H375" s="8">
        <v>218.01721000000001</v>
      </c>
      <c r="I375" s="8">
        <v>592.13652000000002</v>
      </c>
      <c r="J375" s="8">
        <v>843.03278000000012</v>
      </c>
      <c r="K375" s="8">
        <v>3968.6223200000004</v>
      </c>
      <c r="L375" s="8" t="e">
        <v>#N/A</v>
      </c>
      <c r="M375" s="8">
        <v>511.25</v>
      </c>
      <c r="N375" s="8" t="e">
        <v>#N/A</v>
      </c>
      <c r="O375" s="8">
        <v>1654.4997600000002</v>
      </c>
      <c r="P375" s="8">
        <v>311089.55663000001</v>
      </c>
      <c r="Q375" s="8">
        <v>1848.2507100000003</v>
      </c>
      <c r="R375" s="8">
        <v>10112.042660000001</v>
      </c>
      <c r="S375" s="8" t="e">
        <v>#N/A</v>
      </c>
      <c r="T375" s="8" t="e">
        <v>#N/A</v>
      </c>
      <c r="U375" s="8">
        <v>290330.76142</v>
      </c>
      <c r="V375" s="8">
        <v>309.11507</v>
      </c>
      <c r="W375" s="8" t="e">
        <v>#N/A</v>
      </c>
      <c r="X375" s="8">
        <v>511.25</v>
      </c>
      <c r="Y375" s="8">
        <v>400.23622000000006</v>
      </c>
      <c r="Z375" s="8" t="e">
        <v>#N/A</v>
      </c>
      <c r="AA375" s="8">
        <v>592.13652000000002</v>
      </c>
      <c r="AB375" s="8">
        <v>447.04119000000003</v>
      </c>
      <c r="AC375" s="16">
        <v>346.31266427293804</v>
      </c>
      <c r="AD375" s="16" t="e">
        <v>#N/A</v>
      </c>
      <c r="AE375" s="16" t="e">
        <v>#N/A</v>
      </c>
    </row>
    <row r="376" spans="4:31" x14ac:dyDescent="0.2">
      <c r="D376" s="11">
        <v>29367</v>
      </c>
      <c r="E376" s="8">
        <v>511.25</v>
      </c>
      <c r="F376" s="8">
        <v>309.11507</v>
      </c>
      <c r="G376" s="8">
        <v>112876.09175000001</v>
      </c>
      <c r="H376" s="8">
        <v>218.01721000000001</v>
      </c>
      <c r="I376" s="8">
        <v>592.13652000000002</v>
      </c>
      <c r="J376" s="8">
        <v>843.03278000000012</v>
      </c>
      <c r="K376" s="8">
        <v>3968.6223200000004</v>
      </c>
      <c r="L376" s="8" t="e">
        <v>#N/A</v>
      </c>
      <c r="M376" s="8">
        <v>511.25</v>
      </c>
      <c r="N376" s="8" t="e">
        <v>#N/A</v>
      </c>
      <c r="O376" s="8">
        <v>1654.4997600000002</v>
      </c>
      <c r="P376" s="8">
        <v>311089.55663000001</v>
      </c>
      <c r="Q376" s="8">
        <v>1848.2507100000003</v>
      </c>
      <c r="R376" s="8">
        <v>10112.042660000001</v>
      </c>
      <c r="S376" s="8" t="e">
        <v>#N/A</v>
      </c>
      <c r="T376" s="8" t="e">
        <v>#N/A</v>
      </c>
      <c r="U376" s="8">
        <v>290330.76142</v>
      </c>
      <c r="V376" s="8">
        <v>309.11507</v>
      </c>
      <c r="W376" s="8" t="e">
        <v>#N/A</v>
      </c>
      <c r="X376" s="8">
        <v>511.25</v>
      </c>
      <c r="Y376" s="8">
        <v>400.23622000000006</v>
      </c>
      <c r="Z376" s="8" t="e">
        <v>#N/A</v>
      </c>
      <c r="AA376" s="8">
        <v>592.13652000000002</v>
      </c>
      <c r="AB376" s="8">
        <v>447.04119000000003</v>
      </c>
      <c r="AC376" s="16">
        <v>346.31266427293804</v>
      </c>
      <c r="AD376" s="16" t="e">
        <v>#N/A</v>
      </c>
      <c r="AE376" s="16" t="e">
        <v>#N/A</v>
      </c>
    </row>
    <row r="377" spans="4:31" x14ac:dyDescent="0.2">
      <c r="D377" s="11">
        <v>29368</v>
      </c>
      <c r="E377" s="8">
        <v>514.79999999999995</v>
      </c>
      <c r="F377" s="8">
        <v>308.52573999999998</v>
      </c>
      <c r="G377" s="8">
        <v>112688.00611</v>
      </c>
      <c r="H377" s="8">
        <v>217.16933</v>
      </c>
      <c r="I377" s="8">
        <v>595.54356000000007</v>
      </c>
      <c r="J377" s="8">
        <v>842.17738000000008</v>
      </c>
      <c r="K377" s="8">
        <v>3915.4420800000003</v>
      </c>
      <c r="L377" s="8" t="e">
        <v>#N/A</v>
      </c>
      <c r="M377" s="8">
        <v>514.79999999999995</v>
      </c>
      <c r="N377" s="8" t="e">
        <v>#N/A</v>
      </c>
      <c r="O377" s="8">
        <v>1648.5633800000001</v>
      </c>
      <c r="P377" s="8">
        <v>309973.36040000001</v>
      </c>
      <c r="Q377" s="8">
        <v>1841.6191500000002</v>
      </c>
      <c r="R377" s="8">
        <v>10075.760420000001</v>
      </c>
      <c r="S377" s="8" t="e">
        <v>#N/A</v>
      </c>
      <c r="T377" s="8" t="e">
        <v>#N/A</v>
      </c>
      <c r="U377" s="8">
        <v>289289.04822</v>
      </c>
      <c r="V377" s="8">
        <v>308.52573999999998</v>
      </c>
      <c r="W377" s="8" t="e">
        <v>#N/A</v>
      </c>
      <c r="X377" s="8">
        <v>514.79999999999995</v>
      </c>
      <c r="Y377" s="8">
        <v>398.80017000000004</v>
      </c>
      <c r="Z377" s="8" t="e">
        <v>#N/A</v>
      </c>
      <c r="AA377" s="8">
        <v>595.54356000000007</v>
      </c>
      <c r="AB377" s="8">
        <v>447.71481000000006</v>
      </c>
      <c r="AC377" s="16">
        <v>345.74168101020678</v>
      </c>
      <c r="AD377" s="16" t="e">
        <v>#N/A</v>
      </c>
      <c r="AE377" s="16" t="e">
        <v>#N/A</v>
      </c>
    </row>
    <row r="378" spans="4:31" x14ac:dyDescent="0.2">
      <c r="D378" s="11">
        <v>29369</v>
      </c>
      <c r="E378" s="8">
        <v>526.5</v>
      </c>
      <c r="F378" s="8">
        <v>316.67248000000001</v>
      </c>
      <c r="G378" s="8">
        <v>117061.55115000001</v>
      </c>
      <c r="H378" s="8">
        <v>223.18795</v>
      </c>
      <c r="I378" s="8">
        <v>608.96417000000008</v>
      </c>
      <c r="J378" s="8">
        <v>862.96761000000004</v>
      </c>
      <c r="K378" s="8">
        <v>4075.7382500000003</v>
      </c>
      <c r="L378" s="8" t="e">
        <v>#N/A</v>
      </c>
      <c r="M378" s="8">
        <v>526.5</v>
      </c>
      <c r="N378" s="8" t="e">
        <v>#N/A</v>
      </c>
      <c r="O378" s="8">
        <v>1688.1738300000002</v>
      </c>
      <c r="P378" s="8">
        <v>317421.17001</v>
      </c>
      <c r="Q378" s="8">
        <v>1885.8682000000001</v>
      </c>
      <c r="R378" s="8">
        <v>10317.85331</v>
      </c>
      <c r="S378" s="8" t="e">
        <v>#N/A</v>
      </c>
      <c r="T378" s="8" t="e">
        <v>#N/A</v>
      </c>
      <c r="U378" s="8">
        <v>296239.87054000003</v>
      </c>
      <c r="V378" s="8">
        <v>316.67248000000001</v>
      </c>
      <c r="W378" s="8" t="e">
        <v>#N/A</v>
      </c>
      <c r="X378" s="8">
        <v>526.5</v>
      </c>
      <c r="Y378" s="8">
        <v>410.31484000000006</v>
      </c>
      <c r="Z378" s="8" t="e">
        <v>#N/A</v>
      </c>
      <c r="AA378" s="8">
        <v>608.96417000000008</v>
      </c>
      <c r="AB378" s="8">
        <v>456.91728000000006</v>
      </c>
      <c r="AC378" s="16">
        <v>359.14383555987547</v>
      </c>
      <c r="AD378" s="16" t="e">
        <v>#N/A</v>
      </c>
      <c r="AE378" s="16" t="e">
        <v>#N/A</v>
      </c>
    </row>
    <row r="379" spans="4:31" x14ac:dyDescent="0.2">
      <c r="D379" s="11">
        <v>29370</v>
      </c>
      <c r="E379" s="8">
        <v>519.6</v>
      </c>
      <c r="F379" s="8">
        <v>313.15300999999999</v>
      </c>
      <c r="G379" s="8">
        <v>116567.30283000002</v>
      </c>
      <c r="H379" s="8">
        <v>221.43626</v>
      </c>
      <c r="I379" s="8">
        <v>604.37331000000006</v>
      </c>
      <c r="J379" s="8">
        <v>862.59767000000011</v>
      </c>
      <c r="K379" s="8">
        <v>4068.3941500000005</v>
      </c>
      <c r="L379" s="8" t="e">
        <v>#N/A</v>
      </c>
      <c r="M379" s="8">
        <v>519.6</v>
      </c>
      <c r="N379" s="8" t="e">
        <v>#N/A</v>
      </c>
      <c r="O379" s="8">
        <v>1687.4501400000001</v>
      </c>
      <c r="P379" s="8">
        <v>317285.09665000002</v>
      </c>
      <c r="Q379" s="8">
        <v>1885.0597600000001</v>
      </c>
      <c r="R379" s="8">
        <v>10313.43021</v>
      </c>
      <c r="S379" s="8" t="e">
        <v>#N/A</v>
      </c>
      <c r="T379" s="8" t="e">
        <v>#N/A</v>
      </c>
      <c r="U379" s="8">
        <v>296112.87727</v>
      </c>
      <c r="V379" s="8">
        <v>313.15300999999999</v>
      </c>
      <c r="W379" s="8" t="e">
        <v>#N/A</v>
      </c>
      <c r="X379" s="8">
        <v>519.6</v>
      </c>
      <c r="Y379" s="8">
        <v>410.13894000000005</v>
      </c>
      <c r="Z379" s="8" t="e">
        <v>#N/A</v>
      </c>
      <c r="AA379" s="8">
        <v>604.37331000000006</v>
      </c>
      <c r="AB379" s="8">
        <v>455.05644000000001</v>
      </c>
      <c r="AC379" s="16">
        <v>357.61860505768982</v>
      </c>
      <c r="AD379" s="16" t="e">
        <v>#N/A</v>
      </c>
      <c r="AE379" s="16" t="e">
        <v>#N/A</v>
      </c>
    </row>
    <row r="380" spans="4:31" x14ac:dyDescent="0.2">
      <c r="D380" s="11">
        <v>29371</v>
      </c>
      <c r="E380" s="8">
        <v>535.5</v>
      </c>
      <c r="F380" s="8">
        <v>323.09062999999998</v>
      </c>
      <c r="G380" s="8">
        <v>118403.68580000001</v>
      </c>
      <c r="H380" s="8">
        <v>228.35837000000001</v>
      </c>
      <c r="I380" s="8">
        <v>615.35901000000001</v>
      </c>
      <c r="J380" s="8">
        <v>880.37918000000002</v>
      </c>
      <c r="K380" s="8">
        <v>4152.2596600000006</v>
      </c>
      <c r="L380" s="8" t="e">
        <v>#N/A</v>
      </c>
      <c r="M380" s="8">
        <v>535.5</v>
      </c>
      <c r="N380" s="8" t="e">
        <v>#N/A</v>
      </c>
      <c r="O380" s="8">
        <v>1722.2350800000002</v>
      </c>
      <c r="P380" s="8">
        <v>323825.58278000006</v>
      </c>
      <c r="Q380" s="8">
        <v>1923.91821</v>
      </c>
      <c r="R380" s="8">
        <v>10526.030320000002</v>
      </c>
      <c r="S380" s="8" t="e">
        <v>#N/A</v>
      </c>
      <c r="T380" s="8" t="e">
        <v>#N/A</v>
      </c>
      <c r="U380" s="8">
        <v>316820.592</v>
      </c>
      <c r="V380" s="8">
        <v>323.09062999999998</v>
      </c>
      <c r="W380" s="8" t="e">
        <v>#N/A</v>
      </c>
      <c r="X380" s="8">
        <v>535.5</v>
      </c>
      <c r="Y380" s="8">
        <v>416.19142000000005</v>
      </c>
      <c r="Z380" s="8" t="e">
        <v>#N/A</v>
      </c>
      <c r="AA380" s="8">
        <v>615.35901000000001</v>
      </c>
      <c r="AB380" s="8">
        <v>463.64380000000006</v>
      </c>
      <c r="AC380" s="16">
        <v>363.26902341287376</v>
      </c>
      <c r="AD380" s="16" t="e">
        <v>#N/A</v>
      </c>
      <c r="AE380" s="16" t="e">
        <v>#N/A</v>
      </c>
    </row>
    <row r="381" spans="4:31" x14ac:dyDescent="0.2">
      <c r="D381" s="11">
        <v>29374</v>
      </c>
      <c r="E381" s="8">
        <v>561.5</v>
      </c>
      <c r="F381" s="8">
        <v>339.08476999999999</v>
      </c>
      <c r="G381" s="8">
        <v>125847.07936</v>
      </c>
      <c r="H381" s="8">
        <v>240.21394000000001</v>
      </c>
      <c r="I381" s="8">
        <v>652.11656000000005</v>
      </c>
      <c r="J381" s="8">
        <v>933.91770000000008</v>
      </c>
      <c r="K381" s="8">
        <v>4419.6953800000001</v>
      </c>
      <c r="L381" s="8" t="e">
        <v>#N/A</v>
      </c>
      <c r="M381" s="8">
        <v>561.5</v>
      </c>
      <c r="N381" s="8" t="e">
        <v>#N/A</v>
      </c>
      <c r="O381" s="8">
        <v>1885.8997500000003</v>
      </c>
      <c r="P381" s="8">
        <v>351649.25525000005</v>
      </c>
      <c r="Q381" s="8">
        <v>2097.8523</v>
      </c>
      <c r="R381" s="8">
        <v>11503.261050000001</v>
      </c>
      <c r="S381" s="8" t="e">
        <v>#N/A</v>
      </c>
      <c r="T381" s="8" t="e">
        <v>#N/A</v>
      </c>
      <c r="U381" s="8">
        <v>336737.37364000001</v>
      </c>
      <c r="V381" s="8">
        <v>339.08476999999999</v>
      </c>
      <c r="W381" s="8" t="e">
        <v>#N/A</v>
      </c>
      <c r="X381" s="8">
        <v>561.5</v>
      </c>
      <c r="Y381" s="8">
        <v>438.71853000000004</v>
      </c>
      <c r="Z381" s="8" t="e">
        <v>#N/A</v>
      </c>
      <c r="AA381" s="8">
        <v>652.11656000000005</v>
      </c>
      <c r="AB381" s="8">
        <v>492.18852000000004</v>
      </c>
      <c r="AC381" s="16">
        <v>386.09021631067213</v>
      </c>
      <c r="AD381" s="16" t="e">
        <v>#N/A</v>
      </c>
      <c r="AE381" s="16" t="e">
        <v>#N/A</v>
      </c>
    </row>
    <row r="382" spans="4:31" x14ac:dyDescent="0.2">
      <c r="D382" s="11">
        <v>29375</v>
      </c>
      <c r="E382" s="8">
        <v>552.5</v>
      </c>
      <c r="F382" s="8">
        <v>333.83947000000001</v>
      </c>
      <c r="G382" s="8">
        <v>123342.56173000002</v>
      </c>
      <c r="H382" s="8">
        <v>239.80036000000001</v>
      </c>
      <c r="I382" s="8">
        <v>643.5470600000001</v>
      </c>
      <c r="J382" s="8">
        <v>918.14990000000012</v>
      </c>
      <c r="K382" s="8">
        <v>4407.8389000000006</v>
      </c>
      <c r="L382" s="8" t="e">
        <v>#N/A</v>
      </c>
      <c r="M382" s="8">
        <v>552.5</v>
      </c>
      <c r="N382" s="8" t="e">
        <v>#N/A</v>
      </c>
      <c r="O382" s="8">
        <v>1884.4336600000001</v>
      </c>
      <c r="P382" s="8">
        <v>351375.88318</v>
      </c>
      <c r="Q382" s="8">
        <v>2096.2214300000001</v>
      </c>
      <c r="R382" s="8">
        <v>11494.318420000001</v>
      </c>
      <c r="S382" s="8" t="e">
        <v>#N/A</v>
      </c>
      <c r="T382" s="8" t="e">
        <v>#N/A</v>
      </c>
      <c r="U382" s="8">
        <v>336475.59406000003</v>
      </c>
      <c r="V382" s="8">
        <v>333.83947000000001</v>
      </c>
      <c r="W382" s="8" t="e">
        <v>#N/A</v>
      </c>
      <c r="X382" s="8">
        <v>552.5</v>
      </c>
      <c r="Y382" s="8">
        <v>432.61310000000003</v>
      </c>
      <c r="Z382" s="8" t="e">
        <v>#N/A</v>
      </c>
      <c r="AA382" s="8">
        <v>643.5470600000001</v>
      </c>
      <c r="AB382" s="8">
        <v>484.46540000000005</v>
      </c>
      <c r="AC382" s="16">
        <v>378.41268384630359</v>
      </c>
      <c r="AD382" s="16" t="e">
        <v>#N/A</v>
      </c>
      <c r="AE382" s="16" t="e">
        <v>#N/A</v>
      </c>
    </row>
    <row r="383" spans="4:31" x14ac:dyDescent="0.2">
      <c r="D383" s="11">
        <v>29376</v>
      </c>
      <c r="E383" s="8">
        <v>571.5</v>
      </c>
      <c r="F383" s="8">
        <v>344.38632999999999</v>
      </c>
      <c r="G383" s="8">
        <v>125695.12075000002</v>
      </c>
      <c r="H383" s="8">
        <v>246.04990000000001</v>
      </c>
      <c r="I383" s="8">
        <v>657.45359000000008</v>
      </c>
      <c r="J383" s="8">
        <v>934.76535000000013</v>
      </c>
      <c r="K383" s="8">
        <v>4478.8025800000005</v>
      </c>
      <c r="L383" s="8" t="e">
        <v>#N/A</v>
      </c>
      <c r="M383" s="8">
        <v>571.5</v>
      </c>
      <c r="N383" s="8" t="e">
        <v>#N/A</v>
      </c>
      <c r="O383" s="8">
        <v>1914.7719600000003</v>
      </c>
      <c r="P383" s="8">
        <v>357032.83326000004</v>
      </c>
      <c r="Q383" s="8">
        <v>2129.9693900000002</v>
      </c>
      <c r="R383" s="8">
        <v>11679.370350000001</v>
      </c>
      <c r="S383" s="8" t="e">
        <v>#N/A</v>
      </c>
      <c r="T383" s="8" t="e">
        <v>#N/A</v>
      </c>
      <c r="U383" s="8">
        <v>341892.65803000005</v>
      </c>
      <c r="V383" s="8">
        <v>344.38632999999999</v>
      </c>
      <c r="W383" s="8" t="e">
        <v>#N/A</v>
      </c>
      <c r="X383" s="8">
        <v>571.5</v>
      </c>
      <c r="Y383" s="8">
        <v>442.41497000000004</v>
      </c>
      <c r="Z383" s="8" t="e">
        <v>#N/A</v>
      </c>
      <c r="AA383" s="8">
        <v>657.45359000000008</v>
      </c>
      <c r="AB383" s="8">
        <v>495.65199000000007</v>
      </c>
      <c r="AC383" s="16">
        <v>385.64650081759385</v>
      </c>
      <c r="AD383" s="16" t="e">
        <v>#N/A</v>
      </c>
      <c r="AE383" s="16" t="e">
        <v>#N/A</v>
      </c>
    </row>
    <row r="384" spans="4:31" x14ac:dyDescent="0.2">
      <c r="D384" s="11">
        <v>29377</v>
      </c>
      <c r="E384" s="8">
        <v>581.75</v>
      </c>
      <c r="F384" s="8">
        <v>350.63285999999999</v>
      </c>
      <c r="G384" s="8">
        <v>127974.99018000001</v>
      </c>
      <c r="H384" s="8">
        <v>249.57117</v>
      </c>
      <c r="I384" s="8">
        <v>672.80408</v>
      </c>
      <c r="J384" s="8">
        <v>957.31769000000008</v>
      </c>
      <c r="K384" s="8">
        <v>4573.1194500000001</v>
      </c>
      <c r="L384" s="8" t="e">
        <v>#N/A</v>
      </c>
      <c r="M384" s="8">
        <v>581.75</v>
      </c>
      <c r="N384" s="8" t="e">
        <v>#N/A</v>
      </c>
      <c r="O384" s="8">
        <v>1953.3024600000001</v>
      </c>
      <c r="P384" s="8">
        <v>364217.32098000002</v>
      </c>
      <c r="Q384" s="8">
        <v>2172.8302600000002</v>
      </c>
      <c r="R384" s="8">
        <v>11914.391570000002</v>
      </c>
      <c r="S384" s="8" t="e">
        <v>#N/A</v>
      </c>
      <c r="T384" s="8" t="e">
        <v>#N/A</v>
      </c>
      <c r="U384" s="8">
        <v>348772.48357000004</v>
      </c>
      <c r="V384" s="8">
        <v>350.63285999999999</v>
      </c>
      <c r="W384" s="8" t="e">
        <v>#N/A</v>
      </c>
      <c r="X384" s="8">
        <v>581.75</v>
      </c>
      <c r="Y384" s="8">
        <v>451.30474000000004</v>
      </c>
      <c r="Z384" s="8" t="e">
        <v>#N/A</v>
      </c>
      <c r="AA384" s="8">
        <v>672.80408</v>
      </c>
      <c r="AB384" s="8">
        <v>506.41169000000002</v>
      </c>
      <c r="AC384" s="16">
        <v>392.64118291607463</v>
      </c>
      <c r="AD384" s="16" t="e">
        <v>#N/A</v>
      </c>
      <c r="AE384" s="16" t="e">
        <v>#N/A</v>
      </c>
    </row>
    <row r="385" spans="4:31" x14ac:dyDescent="0.2">
      <c r="D385" s="11">
        <v>29378</v>
      </c>
      <c r="E385" s="8">
        <v>597</v>
      </c>
      <c r="F385" s="8">
        <v>358.18457000000001</v>
      </c>
      <c r="G385" s="8">
        <v>130788.57407000002</v>
      </c>
      <c r="H385" s="8">
        <v>255.01927000000001</v>
      </c>
      <c r="I385" s="8">
        <v>687.02290000000005</v>
      </c>
      <c r="J385" s="8">
        <v>977.08256000000006</v>
      </c>
      <c r="K385" s="8">
        <v>4606.7941700000001</v>
      </c>
      <c r="L385" s="8" t="e">
        <v>#N/A</v>
      </c>
      <c r="M385" s="8">
        <v>597</v>
      </c>
      <c r="N385" s="8" t="e">
        <v>#N/A</v>
      </c>
      <c r="O385" s="8">
        <v>2000.1455600000002</v>
      </c>
      <c r="P385" s="8">
        <v>372951.79323000001</v>
      </c>
      <c r="Q385" s="8">
        <v>2224.9379600000002</v>
      </c>
      <c r="R385" s="8">
        <v>12200.116370000002</v>
      </c>
      <c r="S385" s="8" t="e">
        <v>#N/A</v>
      </c>
      <c r="T385" s="8" t="e">
        <v>#N/A</v>
      </c>
      <c r="U385" s="8">
        <v>357136.56569000002</v>
      </c>
      <c r="V385" s="8">
        <v>358.18457000000001</v>
      </c>
      <c r="W385" s="8" t="e">
        <v>#N/A</v>
      </c>
      <c r="X385" s="8">
        <v>597</v>
      </c>
      <c r="Y385" s="8">
        <v>463.04733000000004</v>
      </c>
      <c r="Z385" s="8" t="e">
        <v>#N/A</v>
      </c>
      <c r="AA385" s="8">
        <v>687.02290000000005</v>
      </c>
      <c r="AB385" s="8">
        <v>518.68360000000007</v>
      </c>
      <c r="AC385" s="16">
        <v>401.27669938037741</v>
      </c>
      <c r="AD385" s="16" t="e">
        <v>#N/A</v>
      </c>
      <c r="AE385" s="16" t="e">
        <v>#N/A</v>
      </c>
    </row>
    <row r="386" spans="4:31" x14ac:dyDescent="0.2">
      <c r="D386" s="11">
        <v>29381</v>
      </c>
      <c r="E386" s="8">
        <v>623.75</v>
      </c>
      <c r="F386" s="8">
        <v>373.88283999999999</v>
      </c>
      <c r="G386" s="8">
        <v>135856.02841</v>
      </c>
      <c r="H386" s="8">
        <v>265.31265000000002</v>
      </c>
      <c r="I386" s="8">
        <v>721.85147000000006</v>
      </c>
      <c r="J386" s="8">
        <v>1018.2528300000001</v>
      </c>
      <c r="K386" s="8">
        <v>4897.7501099999999</v>
      </c>
      <c r="L386" s="8" t="e">
        <v>#N/A</v>
      </c>
      <c r="M386" s="8">
        <v>623.75</v>
      </c>
      <c r="N386" s="8" t="e">
        <v>#N/A</v>
      </c>
      <c r="O386" s="8">
        <v>2087.2182700000003</v>
      </c>
      <c r="P386" s="8">
        <v>392087.43761000002</v>
      </c>
      <c r="Q386" s="8">
        <v>2322.0970900000002</v>
      </c>
      <c r="R386" s="8">
        <v>12744.843530000002</v>
      </c>
      <c r="S386" s="8" t="e">
        <v>#N/A</v>
      </c>
      <c r="T386" s="8" t="e">
        <v>#N/A</v>
      </c>
      <c r="U386" s="8">
        <v>373160.44832000002</v>
      </c>
      <c r="V386" s="8">
        <v>373.88283999999999</v>
      </c>
      <c r="W386" s="8" t="e">
        <v>#N/A</v>
      </c>
      <c r="X386" s="8">
        <v>623.75</v>
      </c>
      <c r="Y386" s="8">
        <v>487.03984000000003</v>
      </c>
      <c r="Z386" s="8" t="e">
        <v>#N/A</v>
      </c>
      <c r="AA386" s="8">
        <v>721.85147000000006</v>
      </c>
      <c r="AB386" s="8">
        <v>543.29055000000005</v>
      </c>
      <c r="AC386" s="16">
        <v>416.83174527167932</v>
      </c>
      <c r="AD386" s="16" t="e">
        <v>#N/A</v>
      </c>
      <c r="AE386" s="16" t="e">
        <v>#N/A</v>
      </c>
    </row>
    <row r="387" spans="4:31" x14ac:dyDescent="0.2">
      <c r="D387" s="11">
        <v>29382</v>
      </c>
      <c r="E387" s="8">
        <v>604</v>
      </c>
      <c r="F387" s="8">
        <v>362.21240999999998</v>
      </c>
      <c r="G387" s="8">
        <v>130892.83141000001</v>
      </c>
      <c r="H387" s="8">
        <v>258.89431999999999</v>
      </c>
      <c r="I387" s="8">
        <v>697.61808000000008</v>
      </c>
      <c r="J387" s="8">
        <v>984.62046000000009</v>
      </c>
      <c r="K387" s="8">
        <v>4756.9285500000005</v>
      </c>
      <c r="L387" s="8" t="e">
        <v>#N/A</v>
      </c>
      <c r="M387" s="8">
        <v>604</v>
      </c>
      <c r="N387" s="8" t="e">
        <v>#N/A</v>
      </c>
      <c r="O387" s="8">
        <v>2032.9332700000002</v>
      </c>
      <c r="P387" s="8">
        <v>381889.90933000005</v>
      </c>
      <c r="Q387" s="8">
        <v>2261.7032900000004</v>
      </c>
      <c r="R387" s="8">
        <v>12413.371800000001</v>
      </c>
      <c r="S387" s="8" t="e">
        <v>#N/A</v>
      </c>
      <c r="T387" s="8" t="e">
        <v>#N/A</v>
      </c>
      <c r="U387" s="8">
        <v>363455.17889000004</v>
      </c>
      <c r="V387" s="8">
        <v>362.21240999999998</v>
      </c>
      <c r="W387" s="8" t="e">
        <v>#N/A</v>
      </c>
      <c r="X387" s="8">
        <v>604</v>
      </c>
      <c r="Y387" s="8">
        <v>474.37276000000003</v>
      </c>
      <c r="Z387" s="8" t="e">
        <v>#N/A</v>
      </c>
      <c r="AA387" s="8">
        <v>697.61808000000008</v>
      </c>
      <c r="AB387" s="8">
        <v>525.00108</v>
      </c>
      <c r="AC387" s="16">
        <v>401.6110018614898</v>
      </c>
      <c r="AD387" s="16" t="e">
        <v>#N/A</v>
      </c>
      <c r="AE387" s="16" t="e">
        <v>#N/A</v>
      </c>
    </row>
    <row r="388" spans="4:31" x14ac:dyDescent="0.2">
      <c r="D388" s="11">
        <v>29383</v>
      </c>
      <c r="E388" s="8">
        <v>596</v>
      </c>
      <c r="F388" s="8">
        <v>358.14456999999999</v>
      </c>
      <c r="G388" s="8">
        <v>129475.35080000001</v>
      </c>
      <c r="H388" s="8">
        <v>255.30109999999999</v>
      </c>
      <c r="I388" s="8">
        <v>682.03935000000001</v>
      </c>
      <c r="J388" s="8">
        <v>969.79036000000008</v>
      </c>
      <c r="K388" s="8">
        <v>4676.5546100000001</v>
      </c>
      <c r="L388" s="8" t="e">
        <v>#N/A</v>
      </c>
      <c r="M388" s="8">
        <v>596</v>
      </c>
      <c r="N388" s="8" t="e">
        <v>#N/A</v>
      </c>
      <c r="O388" s="8">
        <v>1993.1047300000002</v>
      </c>
      <c r="P388" s="8">
        <v>374408.05184000003</v>
      </c>
      <c r="Q388" s="8">
        <v>2217.3927700000004</v>
      </c>
      <c r="R388" s="8">
        <v>12170.17323</v>
      </c>
      <c r="S388" s="8" t="e">
        <v>#N/A</v>
      </c>
      <c r="T388" s="8" t="e">
        <v>#N/A</v>
      </c>
      <c r="U388" s="8">
        <v>356334.48838000005</v>
      </c>
      <c r="V388" s="8">
        <v>358.14456999999999</v>
      </c>
      <c r="W388" s="8" t="e">
        <v>#N/A</v>
      </c>
      <c r="X388" s="8">
        <v>596</v>
      </c>
      <c r="Y388" s="8">
        <v>465.07901000000004</v>
      </c>
      <c r="Z388" s="8" t="e">
        <v>#N/A</v>
      </c>
      <c r="AA388" s="8">
        <v>682.03935000000001</v>
      </c>
      <c r="AB388" s="8">
        <v>514.71544000000006</v>
      </c>
      <c r="AC388" s="16">
        <v>397.25885115381186</v>
      </c>
      <c r="AD388" s="16" t="e">
        <v>#N/A</v>
      </c>
      <c r="AE388" s="16" t="e">
        <v>#N/A</v>
      </c>
    </row>
    <row r="389" spans="4:31" x14ac:dyDescent="0.2">
      <c r="D389" s="11">
        <v>29384</v>
      </c>
      <c r="E389" s="8">
        <v>590</v>
      </c>
      <c r="F389" s="8">
        <v>354.38065999999998</v>
      </c>
      <c r="G389" s="8">
        <v>127578.99725000001</v>
      </c>
      <c r="H389" s="8">
        <v>252.1908</v>
      </c>
      <c r="I389" s="8">
        <v>676.01760000000002</v>
      </c>
      <c r="J389" s="8">
        <v>956.84242000000006</v>
      </c>
      <c r="K389" s="8">
        <v>4617.1485900000007</v>
      </c>
      <c r="L389" s="8" t="e">
        <v>#N/A</v>
      </c>
      <c r="M389" s="8">
        <v>590</v>
      </c>
      <c r="N389" s="8" t="e">
        <v>#N/A</v>
      </c>
      <c r="O389" s="8">
        <v>1967.7864300000001</v>
      </c>
      <c r="P389" s="8">
        <v>369651.96640000003</v>
      </c>
      <c r="Q389" s="8">
        <v>2189.2253500000002</v>
      </c>
      <c r="R389" s="8">
        <v>12015.57617</v>
      </c>
      <c r="S389" s="8" t="e">
        <v>#N/A</v>
      </c>
      <c r="T389" s="8" t="e">
        <v>#N/A</v>
      </c>
      <c r="U389" s="8">
        <v>351807.99045000004</v>
      </c>
      <c r="V389" s="8">
        <v>354.38065999999998</v>
      </c>
      <c r="W389" s="8" t="e">
        <v>#N/A</v>
      </c>
      <c r="X389" s="8">
        <v>590</v>
      </c>
      <c r="Y389" s="8">
        <v>456.51603000000006</v>
      </c>
      <c r="Z389" s="8" t="e">
        <v>#N/A</v>
      </c>
      <c r="AA389" s="8">
        <v>676.01760000000002</v>
      </c>
      <c r="AB389" s="8">
        <v>508.80578000000003</v>
      </c>
      <c r="AC389" s="16">
        <v>391.44606338497056</v>
      </c>
      <c r="AD389" s="16" t="e">
        <v>#N/A</v>
      </c>
      <c r="AE389" s="16" t="e">
        <v>#N/A</v>
      </c>
    </row>
    <row r="390" spans="4:31" x14ac:dyDescent="0.2">
      <c r="D390" s="11">
        <v>29385</v>
      </c>
      <c r="E390" s="8">
        <v>608.4</v>
      </c>
      <c r="F390" s="8">
        <v>364.01880999999997</v>
      </c>
      <c r="G390" s="8">
        <v>131880.71126000001</v>
      </c>
      <c r="H390" s="8">
        <v>259.77814000000001</v>
      </c>
      <c r="I390" s="8">
        <v>698.16091000000006</v>
      </c>
      <c r="J390" s="8">
        <v>983.90251000000012</v>
      </c>
      <c r="K390" s="8">
        <v>4768.4598100000003</v>
      </c>
      <c r="L390" s="8" t="e">
        <v>#N/A</v>
      </c>
      <c r="M390" s="8">
        <v>608.4</v>
      </c>
      <c r="N390" s="8" t="e">
        <v>#N/A</v>
      </c>
      <c r="O390" s="8">
        <v>2034.1363300000003</v>
      </c>
      <c r="P390" s="8">
        <v>382115.90700000001</v>
      </c>
      <c r="Q390" s="8">
        <v>2263.0417400000001</v>
      </c>
      <c r="R390" s="8">
        <v>12420.71788</v>
      </c>
      <c r="S390" s="8" t="e">
        <v>#N/A</v>
      </c>
      <c r="T390" s="8" t="e">
        <v>#N/A</v>
      </c>
      <c r="U390" s="8">
        <v>363670.26711000002</v>
      </c>
      <c r="V390" s="8">
        <v>364.01880999999997</v>
      </c>
      <c r="W390" s="8" t="e">
        <v>#N/A</v>
      </c>
      <c r="X390" s="8">
        <v>608.4</v>
      </c>
      <c r="Y390" s="8">
        <v>471.46704000000005</v>
      </c>
      <c r="Z390" s="8" t="e">
        <v>#N/A</v>
      </c>
      <c r="AA390" s="8">
        <v>698.16091000000006</v>
      </c>
      <c r="AB390" s="8">
        <v>526.74239</v>
      </c>
      <c r="AC390" s="16">
        <v>404.64024552417391</v>
      </c>
      <c r="AD390" s="16" t="e">
        <v>#N/A</v>
      </c>
      <c r="AE390" s="16" t="e">
        <v>#N/A</v>
      </c>
    </row>
    <row r="391" spans="4:31" x14ac:dyDescent="0.2">
      <c r="D391" s="11">
        <v>29388</v>
      </c>
      <c r="E391" s="8">
        <v>595</v>
      </c>
      <c r="F391" s="8">
        <v>357.36288999999999</v>
      </c>
      <c r="G391" s="8">
        <v>129344.10564000001</v>
      </c>
      <c r="H391" s="8">
        <v>254.16493</v>
      </c>
      <c r="I391" s="8">
        <v>687.66030000000001</v>
      </c>
      <c r="J391" s="8">
        <v>976.79702000000009</v>
      </c>
      <c r="K391" s="8">
        <v>4690.62039</v>
      </c>
      <c r="L391" s="8" t="e">
        <v>#N/A</v>
      </c>
      <c r="M391" s="8">
        <v>595</v>
      </c>
      <c r="N391" s="8" t="e">
        <v>#N/A</v>
      </c>
      <c r="O391" s="8">
        <v>1993.2553500000001</v>
      </c>
      <c r="P391" s="8">
        <v>374135.80664000002</v>
      </c>
      <c r="Q391" s="8">
        <v>2215.86535</v>
      </c>
      <c r="R391" s="8">
        <v>12141.201620000002</v>
      </c>
      <c r="S391" s="8" t="e">
        <v>#N/A</v>
      </c>
      <c r="T391" s="8" t="e">
        <v>#N/A</v>
      </c>
      <c r="U391" s="8">
        <v>357733.78403000004</v>
      </c>
      <c r="V391" s="8">
        <v>357.36288999999999</v>
      </c>
      <c r="W391" s="8" t="e">
        <v>#N/A</v>
      </c>
      <c r="X391" s="8">
        <v>595</v>
      </c>
      <c r="Y391" s="8">
        <v>462.49151000000006</v>
      </c>
      <c r="Z391" s="8" t="e">
        <v>#N/A</v>
      </c>
      <c r="AA391" s="8">
        <v>687.66030000000001</v>
      </c>
      <c r="AB391" s="8">
        <v>517.24839000000009</v>
      </c>
      <c r="AC391" s="16">
        <v>396.85540288583695</v>
      </c>
      <c r="AD391" s="16" t="e">
        <v>#N/A</v>
      </c>
      <c r="AE391" s="16" t="e">
        <v>#N/A</v>
      </c>
    </row>
    <row r="392" spans="4:31" x14ac:dyDescent="0.2">
      <c r="D392" s="11">
        <v>29389</v>
      </c>
      <c r="E392" s="8">
        <v>591.75</v>
      </c>
      <c r="F392" s="8">
        <v>356.29903000000002</v>
      </c>
      <c r="G392" s="8">
        <v>127674.45529000001</v>
      </c>
      <c r="H392" s="8">
        <v>254.02466000000001</v>
      </c>
      <c r="I392" s="8">
        <v>680.46513000000004</v>
      </c>
      <c r="J392" s="8">
        <v>964.21467000000007</v>
      </c>
      <c r="K392" s="8">
        <v>4646.33068</v>
      </c>
      <c r="L392" s="8" t="e">
        <v>#N/A</v>
      </c>
      <c r="M392" s="8">
        <v>591.75</v>
      </c>
      <c r="N392" s="8" t="e">
        <v>#N/A</v>
      </c>
      <c r="O392" s="8">
        <v>1975.3406200000002</v>
      </c>
      <c r="P392" s="8">
        <v>370773.19624000002</v>
      </c>
      <c r="Q392" s="8">
        <v>2195.9498800000001</v>
      </c>
      <c r="R392" s="8">
        <v>12032.080460000001</v>
      </c>
      <c r="S392" s="8" t="e">
        <v>#N/A</v>
      </c>
      <c r="T392" s="8" t="e">
        <v>#N/A</v>
      </c>
      <c r="U392" s="8">
        <v>354518.58965000004</v>
      </c>
      <c r="V392" s="8">
        <v>356.29903000000002</v>
      </c>
      <c r="W392" s="8" t="e">
        <v>#N/A</v>
      </c>
      <c r="X392" s="8">
        <v>591.75</v>
      </c>
      <c r="Y392" s="8">
        <v>457.19336000000004</v>
      </c>
      <c r="Z392" s="8" t="e">
        <v>#N/A</v>
      </c>
      <c r="AA392" s="8">
        <v>680.46513000000004</v>
      </c>
      <c r="AB392" s="8">
        <v>511.33163000000002</v>
      </c>
      <c r="AC392" s="16">
        <v>391.74315975401288</v>
      </c>
      <c r="AD392" s="16" t="e">
        <v>#N/A</v>
      </c>
      <c r="AE392" s="16" t="e">
        <v>#N/A</v>
      </c>
    </row>
    <row r="393" spans="4:31" x14ac:dyDescent="0.2">
      <c r="D393" s="11">
        <v>29390</v>
      </c>
      <c r="E393" s="8">
        <v>602.5</v>
      </c>
      <c r="F393" s="8">
        <v>362.20776000000001</v>
      </c>
      <c r="G393" s="8">
        <v>130739.75586</v>
      </c>
      <c r="H393" s="8">
        <v>258.25137000000001</v>
      </c>
      <c r="I393" s="8">
        <v>692.24231000000009</v>
      </c>
      <c r="J393" s="8">
        <v>976.70657000000006</v>
      </c>
      <c r="K393" s="8">
        <v>4732.0378600000004</v>
      </c>
      <c r="L393" s="8" t="e">
        <v>#N/A</v>
      </c>
      <c r="M393" s="8">
        <v>602.5</v>
      </c>
      <c r="N393" s="8" t="e">
        <v>#N/A</v>
      </c>
      <c r="O393" s="8">
        <v>2011.7781600000001</v>
      </c>
      <c r="P393" s="8">
        <v>377612.55499000003</v>
      </c>
      <c r="Q393" s="8">
        <v>2236.4568200000003</v>
      </c>
      <c r="R393" s="8">
        <v>12254.0267</v>
      </c>
      <c r="S393" s="8" t="e">
        <v>#N/A</v>
      </c>
      <c r="T393" s="8" t="e">
        <v>#N/A</v>
      </c>
      <c r="U393" s="8">
        <v>361058.11258000002</v>
      </c>
      <c r="V393" s="8">
        <v>362.20776000000001</v>
      </c>
      <c r="W393" s="8" t="e">
        <v>#N/A</v>
      </c>
      <c r="X393" s="8">
        <v>602.5</v>
      </c>
      <c r="Y393" s="8">
        <v>465.88545000000005</v>
      </c>
      <c r="Z393" s="8" t="e">
        <v>#N/A</v>
      </c>
      <c r="AA393" s="8">
        <v>692.24231000000009</v>
      </c>
      <c r="AB393" s="8">
        <v>520.37611000000004</v>
      </c>
      <c r="AC393" s="16">
        <v>401.14020685751154</v>
      </c>
      <c r="AD393" s="16" t="e">
        <v>#N/A</v>
      </c>
      <c r="AE393" s="16" t="e">
        <v>#N/A</v>
      </c>
    </row>
    <row r="394" spans="4:31" x14ac:dyDescent="0.2">
      <c r="D394" s="11">
        <v>29391</v>
      </c>
      <c r="E394" s="8">
        <v>599</v>
      </c>
      <c r="F394" s="8">
        <v>360.38760000000002</v>
      </c>
      <c r="G394" s="8">
        <v>129368.29543000001</v>
      </c>
      <c r="H394" s="8">
        <v>256.47626000000002</v>
      </c>
      <c r="I394" s="8">
        <v>688.00079000000005</v>
      </c>
      <c r="J394" s="8">
        <v>972.98229000000003</v>
      </c>
      <c r="K394" s="8">
        <v>4691.6662500000002</v>
      </c>
      <c r="L394" s="8" t="e">
        <v>#N/A</v>
      </c>
      <c r="M394" s="8">
        <v>599</v>
      </c>
      <c r="N394" s="8" t="e">
        <v>#N/A</v>
      </c>
      <c r="O394" s="8">
        <v>1994.6145800000002</v>
      </c>
      <c r="P394" s="8">
        <v>374390.93580000004</v>
      </c>
      <c r="Q394" s="8">
        <v>2217.3763900000004</v>
      </c>
      <c r="R394" s="8">
        <v>12149.4809</v>
      </c>
      <c r="S394" s="8" t="e">
        <v>#N/A</v>
      </c>
      <c r="T394" s="8" t="e">
        <v>#N/A</v>
      </c>
      <c r="U394" s="8">
        <v>357977.72839</v>
      </c>
      <c r="V394" s="8">
        <v>360.38760000000002</v>
      </c>
      <c r="W394" s="8" t="e">
        <v>#N/A</v>
      </c>
      <c r="X394" s="8">
        <v>599</v>
      </c>
      <c r="Y394" s="8">
        <v>462.42278000000005</v>
      </c>
      <c r="Z394" s="8" t="e">
        <v>#N/A</v>
      </c>
      <c r="AA394" s="8">
        <v>688.00079000000005</v>
      </c>
      <c r="AB394" s="8">
        <v>516.19289000000003</v>
      </c>
      <c r="AC394" s="16">
        <v>396.93852104395808</v>
      </c>
      <c r="AD394" s="16" t="e">
        <v>#N/A</v>
      </c>
      <c r="AE394" s="16" t="e">
        <v>#N/A</v>
      </c>
    </row>
    <row r="395" spans="4:31" x14ac:dyDescent="0.2">
      <c r="D395" s="11">
        <v>29392</v>
      </c>
      <c r="E395" s="8">
        <v>602.9</v>
      </c>
      <c r="F395" s="8">
        <v>362.79007000000001</v>
      </c>
      <c r="G395" s="8">
        <v>131053.74919000002</v>
      </c>
      <c r="H395" s="8">
        <v>258.14609999999999</v>
      </c>
      <c r="I395" s="8">
        <v>693.91249000000005</v>
      </c>
      <c r="J395" s="8">
        <v>985.48801000000003</v>
      </c>
      <c r="K395" s="8">
        <v>4742.9016200000005</v>
      </c>
      <c r="L395" s="8" t="e">
        <v>#N/A</v>
      </c>
      <c r="M395" s="8">
        <v>602.9</v>
      </c>
      <c r="N395" s="8" t="e">
        <v>#N/A</v>
      </c>
      <c r="O395" s="8">
        <v>2013.6266300000002</v>
      </c>
      <c r="P395" s="8">
        <v>377959.51448000001</v>
      </c>
      <c r="Q395" s="8">
        <v>2238.5117300000002</v>
      </c>
      <c r="R395" s="8">
        <v>12265.28599</v>
      </c>
      <c r="S395" s="8" t="e">
        <v>#N/A</v>
      </c>
      <c r="T395" s="8" t="e">
        <v>#N/A</v>
      </c>
      <c r="U395" s="8">
        <v>361389.86145000003</v>
      </c>
      <c r="V395" s="8">
        <v>362.79007000000001</v>
      </c>
      <c r="W395" s="8" t="e">
        <v>#N/A</v>
      </c>
      <c r="X395" s="8">
        <v>602.9</v>
      </c>
      <c r="Y395" s="8">
        <v>466.95938000000001</v>
      </c>
      <c r="Z395" s="8" t="e">
        <v>#N/A</v>
      </c>
      <c r="AA395" s="8">
        <v>693.91249000000005</v>
      </c>
      <c r="AB395" s="8">
        <v>522.79283000000009</v>
      </c>
      <c r="AC395" s="16">
        <v>402.10167578882499</v>
      </c>
      <c r="AD395" s="16" t="e">
        <v>#N/A</v>
      </c>
      <c r="AE395" s="16" t="e">
        <v>#N/A</v>
      </c>
    </row>
    <row r="396" spans="4:31" x14ac:dyDescent="0.2">
      <c r="D396" s="11">
        <v>29395</v>
      </c>
      <c r="E396" s="8">
        <v>596.5</v>
      </c>
      <c r="F396" s="8">
        <v>358.52641</v>
      </c>
      <c r="G396" s="8">
        <v>128768.67832000001</v>
      </c>
      <c r="H396" s="8">
        <v>254.69704999999999</v>
      </c>
      <c r="I396" s="8">
        <v>684.9928900000001</v>
      </c>
      <c r="J396" s="8">
        <v>973.39955000000009</v>
      </c>
      <c r="K396" s="8">
        <v>4662.1328100000001</v>
      </c>
      <c r="L396" s="8" t="e">
        <v>#N/A</v>
      </c>
      <c r="M396" s="8">
        <v>596.5</v>
      </c>
      <c r="N396" s="8" t="e">
        <v>#N/A</v>
      </c>
      <c r="O396" s="8">
        <v>1982.4268800000002</v>
      </c>
      <c r="P396" s="8">
        <v>372182.19771000004</v>
      </c>
      <c r="Q396" s="8">
        <v>2203.8275400000002</v>
      </c>
      <c r="R396" s="8">
        <v>12087.96881</v>
      </c>
      <c r="S396" s="8" t="e">
        <v>#N/A</v>
      </c>
      <c r="T396" s="8" t="e">
        <v>#N/A</v>
      </c>
      <c r="U396" s="8">
        <v>355790.37520000001</v>
      </c>
      <c r="V396" s="8">
        <v>358.52641</v>
      </c>
      <c r="W396" s="8" t="e">
        <v>#N/A</v>
      </c>
      <c r="X396" s="8">
        <v>596.5</v>
      </c>
      <c r="Y396" s="8">
        <v>460.55151000000006</v>
      </c>
      <c r="Z396" s="8" t="e">
        <v>#N/A</v>
      </c>
      <c r="AA396" s="8">
        <v>684.9928900000001</v>
      </c>
      <c r="AB396" s="8">
        <v>514.43841000000009</v>
      </c>
      <c r="AC396" s="16">
        <v>395.09873852023452</v>
      </c>
      <c r="AD396" s="16" t="e">
        <v>#N/A</v>
      </c>
      <c r="AE396" s="16" t="e">
        <v>#N/A</v>
      </c>
    </row>
    <row r="397" spans="4:31" x14ac:dyDescent="0.2">
      <c r="D397" s="11">
        <v>29396</v>
      </c>
      <c r="E397" s="8">
        <v>603</v>
      </c>
      <c r="F397" s="8">
        <v>363.04395</v>
      </c>
      <c r="G397" s="8">
        <v>129900.84143000001</v>
      </c>
      <c r="H397" s="8">
        <v>258.13371999999998</v>
      </c>
      <c r="I397" s="8">
        <v>689.42387000000008</v>
      </c>
      <c r="J397" s="8">
        <v>981.95789000000013</v>
      </c>
      <c r="K397" s="8">
        <v>4710.4681700000001</v>
      </c>
      <c r="L397" s="8" t="e">
        <v>#N/A</v>
      </c>
      <c r="M397" s="8">
        <v>603</v>
      </c>
      <c r="N397" s="8" t="e">
        <v>#N/A</v>
      </c>
      <c r="O397" s="8">
        <v>1999.8568200000002</v>
      </c>
      <c r="P397" s="8">
        <v>375454.50709000003</v>
      </c>
      <c r="Q397" s="8">
        <v>2223.20408</v>
      </c>
      <c r="R397" s="8">
        <v>12194.248950000001</v>
      </c>
      <c r="S397" s="8" t="e">
        <v>#N/A</v>
      </c>
      <c r="T397" s="8" t="e">
        <v>#N/A</v>
      </c>
      <c r="U397" s="8">
        <v>358918.56400000001</v>
      </c>
      <c r="V397" s="8">
        <v>363.04395</v>
      </c>
      <c r="W397" s="8" t="e">
        <v>#N/A</v>
      </c>
      <c r="X397" s="8">
        <v>603</v>
      </c>
      <c r="Y397" s="8">
        <v>463.12471000000005</v>
      </c>
      <c r="Z397" s="8" t="e">
        <v>#N/A</v>
      </c>
      <c r="AA397" s="8">
        <v>689.42387000000008</v>
      </c>
      <c r="AB397" s="8">
        <v>518.57635000000005</v>
      </c>
      <c r="AC397" s="16">
        <v>398.57583366050625</v>
      </c>
      <c r="AD397" s="16" t="e">
        <v>#N/A</v>
      </c>
      <c r="AE397" s="16" t="e">
        <v>#N/A</v>
      </c>
    </row>
    <row r="398" spans="4:31" x14ac:dyDescent="0.2">
      <c r="D398" s="11">
        <v>29397</v>
      </c>
      <c r="E398" s="8">
        <v>622.5</v>
      </c>
      <c r="F398" s="8">
        <v>374.56653</v>
      </c>
      <c r="G398" s="8">
        <v>135572.37739000001</v>
      </c>
      <c r="H398" s="8">
        <v>266.48133000000001</v>
      </c>
      <c r="I398" s="8">
        <v>717.23443000000009</v>
      </c>
      <c r="J398" s="8">
        <v>1019.2910400000001</v>
      </c>
      <c r="K398" s="8">
        <v>4889.5559000000003</v>
      </c>
      <c r="L398" s="8" t="e">
        <v>#N/A</v>
      </c>
      <c r="M398" s="8">
        <v>622.5</v>
      </c>
      <c r="N398" s="8" t="e">
        <v>#N/A</v>
      </c>
      <c r="O398" s="8">
        <v>2075.8895600000001</v>
      </c>
      <c r="P398" s="8">
        <v>389728.94730000006</v>
      </c>
      <c r="Q398" s="8">
        <v>2307.72829</v>
      </c>
      <c r="R398" s="8">
        <v>12657.86325</v>
      </c>
      <c r="S398" s="8" t="e">
        <v>#N/A</v>
      </c>
      <c r="T398" s="8" t="e">
        <v>#N/A</v>
      </c>
      <c r="U398" s="8">
        <v>372564.32263000001</v>
      </c>
      <c r="V398" s="8">
        <v>374.56653</v>
      </c>
      <c r="W398" s="8" t="e">
        <v>#N/A</v>
      </c>
      <c r="X398" s="8">
        <v>622.5</v>
      </c>
      <c r="Y398" s="8">
        <v>480.79888000000005</v>
      </c>
      <c r="Z398" s="8" t="e">
        <v>#N/A</v>
      </c>
      <c r="AA398" s="8">
        <v>717.23443000000009</v>
      </c>
      <c r="AB398" s="8">
        <v>538.55875000000003</v>
      </c>
      <c r="AC398" s="16">
        <v>415.96326817894527</v>
      </c>
      <c r="AD398" s="16" t="e">
        <v>#N/A</v>
      </c>
      <c r="AE398" s="16" t="e">
        <v>#N/A</v>
      </c>
    </row>
    <row r="399" spans="4:31" x14ac:dyDescent="0.2">
      <c r="D399" s="11">
        <v>29398</v>
      </c>
      <c r="E399" s="8">
        <v>624.5</v>
      </c>
      <c r="F399" s="8">
        <v>375.72987000000001</v>
      </c>
      <c r="G399" s="8">
        <v>135432.04560000001</v>
      </c>
      <c r="H399" s="8">
        <v>266.36813999999998</v>
      </c>
      <c r="I399" s="8">
        <v>718.54699000000005</v>
      </c>
      <c r="J399" s="8">
        <v>1014.7430600000001</v>
      </c>
      <c r="K399" s="8">
        <v>4877.3045700000002</v>
      </c>
      <c r="L399" s="8" t="e">
        <v>#N/A</v>
      </c>
      <c r="M399" s="8">
        <v>624.5</v>
      </c>
      <c r="N399" s="8" t="e">
        <v>#N/A</v>
      </c>
      <c r="O399" s="8">
        <v>2070.6881800000001</v>
      </c>
      <c r="P399" s="8">
        <v>388752.43709000002</v>
      </c>
      <c r="Q399" s="8">
        <v>2301.9460100000001</v>
      </c>
      <c r="R399" s="8">
        <v>12626.14753</v>
      </c>
      <c r="S399" s="8" t="e">
        <v>#N/A</v>
      </c>
      <c r="T399" s="8" t="e">
        <v>#N/A</v>
      </c>
      <c r="U399" s="8">
        <v>371630.82034000003</v>
      </c>
      <c r="V399" s="8">
        <v>375.72987000000001</v>
      </c>
      <c r="W399" s="8" t="e">
        <v>#N/A</v>
      </c>
      <c r="X399" s="8">
        <v>624.5</v>
      </c>
      <c r="Y399" s="8">
        <v>481.25511000000006</v>
      </c>
      <c r="Z399" s="8" t="e">
        <v>#N/A</v>
      </c>
      <c r="AA399" s="8">
        <v>718.54699000000005</v>
      </c>
      <c r="AB399" s="8">
        <v>538.5379200000001</v>
      </c>
      <c r="AC399" s="16">
        <v>415.53800227735883</v>
      </c>
      <c r="AD399" s="16" t="e">
        <v>#N/A</v>
      </c>
      <c r="AE399" s="16" t="e">
        <v>#N/A</v>
      </c>
    </row>
    <row r="400" spans="4:31" x14ac:dyDescent="0.2">
      <c r="D400" s="11">
        <v>29399</v>
      </c>
      <c r="E400" s="8">
        <v>637.5</v>
      </c>
      <c r="F400" s="8">
        <v>383.61085000000003</v>
      </c>
      <c r="G400" s="8">
        <v>137358.75382000001</v>
      </c>
      <c r="H400" s="8">
        <v>271.62356</v>
      </c>
      <c r="I400" s="8">
        <v>725.67384000000004</v>
      </c>
      <c r="J400" s="8">
        <v>1027.8362300000001</v>
      </c>
      <c r="K400" s="8">
        <v>4937.00108</v>
      </c>
      <c r="L400" s="8" t="e">
        <v>#N/A</v>
      </c>
      <c r="M400" s="8">
        <v>637.5</v>
      </c>
      <c r="N400" s="8" t="e">
        <v>#N/A</v>
      </c>
      <c r="O400" s="8">
        <v>2096.03269</v>
      </c>
      <c r="P400" s="8">
        <v>393510.63167000003</v>
      </c>
      <c r="Q400" s="8">
        <v>2330.1210300000002</v>
      </c>
      <c r="R400" s="8">
        <v>12780.687180000001</v>
      </c>
      <c r="S400" s="8" t="e">
        <v>#N/A</v>
      </c>
      <c r="T400" s="8" t="e">
        <v>#N/A</v>
      </c>
      <c r="U400" s="8">
        <v>376179.45229000004</v>
      </c>
      <c r="V400" s="8">
        <v>383.61085000000003</v>
      </c>
      <c r="W400" s="8" t="e">
        <v>#N/A</v>
      </c>
      <c r="X400" s="8">
        <v>637.5</v>
      </c>
      <c r="Y400" s="8">
        <v>486.54018000000002</v>
      </c>
      <c r="Z400" s="8" t="e">
        <v>#N/A</v>
      </c>
      <c r="AA400" s="8">
        <v>725.67384000000004</v>
      </c>
      <c r="AB400" s="8">
        <v>546.47480000000007</v>
      </c>
      <c r="AC400" s="16">
        <v>421.45789861753934</v>
      </c>
      <c r="AD400" s="16" t="e">
        <v>#N/A</v>
      </c>
      <c r="AE400" s="16" t="e">
        <v>#N/A</v>
      </c>
    </row>
    <row r="401" spans="4:31" x14ac:dyDescent="0.2">
      <c r="D401" s="11">
        <v>29402</v>
      </c>
      <c r="E401" s="8">
        <v>653.5</v>
      </c>
      <c r="F401" s="8">
        <v>392.72199999999998</v>
      </c>
      <c r="G401" s="8">
        <v>145558.84691000002</v>
      </c>
      <c r="H401" s="8">
        <v>277.31810000000002</v>
      </c>
      <c r="I401" s="8">
        <v>762.44411000000002</v>
      </c>
      <c r="J401" s="8">
        <v>1078.8643500000001</v>
      </c>
      <c r="K401" s="8">
        <v>5150.4291600000006</v>
      </c>
      <c r="L401" s="8" t="e">
        <v>#N/A</v>
      </c>
      <c r="M401" s="8">
        <v>653.5</v>
      </c>
      <c r="N401" s="8" t="e">
        <v>#N/A</v>
      </c>
      <c r="O401" s="8">
        <v>2204.11609</v>
      </c>
      <c r="P401" s="8">
        <v>414677.54553000006</v>
      </c>
      <c r="Q401" s="8">
        <v>2451.5169600000004</v>
      </c>
      <c r="R401" s="8">
        <v>13466.471570000002</v>
      </c>
      <c r="S401" s="8" t="e">
        <v>#N/A</v>
      </c>
      <c r="T401" s="8" t="e">
        <v>#N/A</v>
      </c>
      <c r="U401" s="8">
        <v>399487.41340000002</v>
      </c>
      <c r="V401" s="8">
        <v>392.72199999999998</v>
      </c>
      <c r="W401" s="8" t="e">
        <v>#N/A</v>
      </c>
      <c r="X401" s="8">
        <v>653.5</v>
      </c>
      <c r="Y401" s="8">
        <v>509.77213000000006</v>
      </c>
      <c r="Z401" s="8" t="e">
        <v>#N/A</v>
      </c>
      <c r="AA401" s="8">
        <v>762.44411000000002</v>
      </c>
      <c r="AB401" s="8">
        <v>573.37909000000002</v>
      </c>
      <c r="AC401" s="16">
        <v>446.57101990818762</v>
      </c>
      <c r="AD401" s="16" t="e">
        <v>#N/A</v>
      </c>
      <c r="AE401" s="16" t="e">
        <v>#N/A</v>
      </c>
    </row>
    <row r="402" spans="4:31" x14ac:dyDescent="0.2">
      <c r="D402" s="11">
        <v>29403</v>
      </c>
      <c r="E402" s="8">
        <v>660</v>
      </c>
      <c r="F402" s="8">
        <v>396.81020000000001</v>
      </c>
      <c r="G402" s="8">
        <v>143974.24385</v>
      </c>
      <c r="H402" s="8">
        <v>279.63733000000002</v>
      </c>
      <c r="I402" s="8">
        <v>753.91908000000001</v>
      </c>
      <c r="J402" s="8">
        <v>1067.2989300000002</v>
      </c>
      <c r="K402" s="8">
        <v>5102.1857600000003</v>
      </c>
      <c r="L402" s="8" t="e">
        <v>#N/A</v>
      </c>
      <c r="M402" s="8">
        <v>660</v>
      </c>
      <c r="N402" s="8" t="e">
        <v>#N/A</v>
      </c>
      <c r="O402" s="8">
        <v>2179.0691500000003</v>
      </c>
      <c r="P402" s="8">
        <v>409965.26964000001</v>
      </c>
      <c r="Q402" s="8">
        <v>2423.6586300000004</v>
      </c>
      <c r="R402" s="8">
        <v>13313.442480000002</v>
      </c>
      <c r="S402" s="8" t="e">
        <v>#N/A</v>
      </c>
      <c r="T402" s="8" t="e">
        <v>#N/A</v>
      </c>
      <c r="U402" s="8">
        <v>394947.75378000003</v>
      </c>
      <c r="V402" s="8">
        <v>396.81020000000001</v>
      </c>
      <c r="W402" s="8" t="e">
        <v>#N/A</v>
      </c>
      <c r="X402" s="8">
        <v>660</v>
      </c>
      <c r="Y402" s="8">
        <v>504.60425000000004</v>
      </c>
      <c r="Z402" s="8" t="e">
        <v>#N/A</v>
      </c>
      <c r="AA402" s="8">
        <v>753.91908000000001</v>
      </c>
      <c r="AB402" s="8">
        <v>567.28033000000005</v>
      </c>
      <c r="AC402" s="16">
        <v>441.73780917471151</v>
      </c>
      <c r="AD402" s="16" t="e">
        <v>#N/A</v>
      </c>
      <c r="AE402" s="16" t="e">
        <v>#N/A</v>
      </c>
    </row>
    <row r="403" spans="4:31" x14ac:dyDescent="0.2">
      <c r="D403" s="11">
        <v>29404</v>
      </c>
      <c r="E403" s="8">
        <v>661.5</v>
      </c>
      <c r="F403" s="8">
        <v>397.86131999999998</v>
      </c>
      <c r="G403" s="8">
        <v>146799.68984000001</v>
      </c>
      <c r="H403" s="8">
        <v>280.59406999999999</v>
      </c>
      <c r="I403" s="8">
        <v>771.05439000000001</v>
      </c>
      <c r="J403" s="8">
        <v>1087.4577800000002</v>
      </c>
      <c r="K403" s="8">
        <v>5235.0418400000008</v>
      </c>
      <c r="L403" s="8" t="e">
        <v>#N/A</v>
      </c>
      <c r="M403" s="8">
        <v>661.5</v>
      </c>
      <c r="N403" s="8" t="e">
        <v>#N/A</v>
      </c>
      <c r="O403" s="8">
        <v>2234.7753600000001</v>
      </c>
      <c r="P403" s="8">
        <v>420445.71362000005</v>
      </c>
      <c r="Q403" s="8">
        <v>2485.6175800000001</v>
      </c>
      <c r="R403" s="8">
        <v>13653.79031</v>
      </c>
      <c r="S403" s="8" t="e">
        <v>#N/A</v>
      </c>
      <c r="T403" s="8" t="e">
        <v>#N/A</v>
      </c>
      <c r="U403" s="8">
        <v>405044.28663000005</v>
      </c>
      <c r="V403" s="8">
        <v>397.86131999999998</v>
      </c>
      <c r="W403" s="8" t="e">
        <v>#N/A</v>
      </c>
      <c r="X403" s="8">
        <v>661.5</v>
      </c>
      <c r="Y403" s="8">
        <v>516.57763</v>
      </c>
      <c r="Z403" s="8" t="e">
        <v>#N/A</v>
      </c>
      <c r="AA403" s="8">
        <v>771.05439000000001</v>
      </c>
      <c r="AB403" s="8">
        <v>580.92719</v>
      </c>
      <c r="AC403" s="16">
        <v>450.38338408233807</v>
      </c>
      <c r="AD403" s="16" t="e">
        <v>#N/A</v>
      </c>
      <c r="AE403" s="16" t="e">
        <v>#N/A</v>
      </c>
    </row>
    <row r="404" spans="4:31" x14ac:dyDescent="0.2">
      <c r="D404" s="11">
        <v>29405</v>
      </c>
      <c r="E404" s="8">
        <v>663.5</v>
      </c>
      <c r="F404" s="8">
        <v>398.77528999999998</v>
      </c>
      <c r="G404" s="8">
        <v>145779.56219000003</v>
      </c>
      <c r="H404" s="8">
        <v>282.64112999999998</v>
      </c>
      <c r="I404" s="8">
        <v>760.45968000000005</v>
      </c>
      <c r="J404" s="8">
        <v>1072.8243400000001</v>
      </c>
      <c r="K404" s="8">
        <v>5198.6629500000008</v>
      </c>
      <c r="L404" s="8" t="e">
        <v>#N/A</v>
      </c>
      <c r="M404" s="8">
        <v>663.5</v>
      </c>
      <c r="N404" s="8" t="e">
        <v>#N/A</v>
      </c>
      <c r="O404" s="8">
        <v>2219.2456500000003</v>
      </c>
      <c r="P404" s="8">
        <v>417523.98880000005</v>
      </c>
      <c r="Q404" s="8">
        <v>2468.34474</v>
      </c>
      <c r="R404" s="8">
        <v>13558.908570000001</v>
      </c>
      <c r="S404" s="8" t="e">
        <v>#N/A</v>
      </c>
      <c r="T404" s="8" t="e">
        <v>#N/A</v>
      </c>
      <c r="U404" s="8">
        <v>402229.58806000004</v>
      </c>
      <c r="V404" s="8">
        <v>398.77528999999998</v>
      </c>
      <c r="W404" s="8" t="e">
        <v>#N/A</v>
      </c>
      <c r="X404" s="8">
        <v>663.5</v>
      </c>
      <c r="Y404" s="8">
        <v>513.76669000000004</v>
      </c>
      <c r="Z404" s="8" t="e">
        <v>#N/A</v>
      </c>
      <c r="AA404" s="8">
        <v>760.45968000000005</v>
      </c>
      <c r="AB404" s="8">
        <v>573.06934000000001</v>
      </c>
      <c r="AC404" s="16">
        <v>447.26705354978338</v>
      </c>
      <c r="AD404" s="16" t="e">
        <v>#N/A</v>
      </c>
      <c r="AE404" s="16" t="e">
        <v>#N/A</v>
      </c>
    </row>
    <row r="405" spans="4:31" x14ac:dyDescent="0.2">
      <c r="D405" s="11">
        <v>29406</v>
      </c>
      <c r="E405" s="8">
        <v>666.5</v>
      </c>
      <c r="F405" s="8">
        <v>399.04172</v>
      </c>
      <c r="G405" s="8">
        <v>146398.26977000001</v>
      </c>
      <c r="H405" s="8">
        <v>282.59492999999998</v>
      </c>
      <c r="I405" s="8">
        <v>763.45339000000001</v>
      </c>
      <c r="J405" s="8">
        <v>1075.3115400000002</v>
      </c>
      <c r="K405" s="8">
        <v>5193.6322500000006</v>
      </c>
      <c r="L405" s="8" t="e">
        <v>#N/A</v>
      </c>
      <c r="M405" s="8">
        <v>666.5</v>
      </c>
      <c r="N405" s="8" t="e">
        <v>#N/A</v>
      </c>
      <c r="O405" s="8">
        <v>2222.19202</v>
      </c>
      <c r="P405" s="8">
        <v>418078.31154000002</v>
      </c>
      <c r="Q405" s="8">
        <v>2471.6218200000003</v>
      </c>
      <c r="R405" s="8">
        <v>13576.909960000001</v>
      </c>
      <c r="S405" s="8" t="e">
        <v>#N/A</v>
      </c>
      <c r="T405" s="8" t="e">
        <v>#N/A</v>
      </c>
      <c r="U405" s="8">
        <v>402763.60530000005</v>
      </c>
      <c r="V405" s="8">
        <v>399.04172</v>
      </c>
      <c r="W405" s="8" t="e">
        <v>#N/A</v>
      </c>
      <c r="X405" s="8">
        <v>666.5</v>
      </c>
      <c r="Y405" s="8">
        <v>513.59811000000002</v>
      </c>
      <c r="Z405" s="8" t="e">
        <v>#N/A</v>
      </c>
      <c r="AA405" s="8">
        <v>763.45339000000001</v>
      </c>
      <c r="AB405" s="8">
        <v>576.23946000000001</v>
      </c>
      <c r="AC405" s="16">
        <v>449.16376089943282</v>
      </c>
      <c r="AD405" s="16" t="e">
        <v>#N/A</v>
      </c>
      <c r="AE405" s="16" t="e">
        <v>#N/A</v>
      </c>
    </row>
    <row r="406" spans="4:31" x14ac:dyDescent="0.2">
      <c r="D406" s="11">
        <v>29409</v>
      </c>
      <c r="E406" s="8">
        <v>667.5</v>
      </c>
      <c r="F406" s="8">
        <v>397.45661999999999</v>
      </c>
      <c r="G406" s="8">
        <v>145015.03417</v>
      </c>
      <c r="H406" s="8">
        <v>280.16793000000001</v>
      </c>
      <c r="I406" s="8">
        <v>760.14089000000001</v>
      </c>
      <c r="J406" s="8">
        <v>1057.5758800000001</v>
      </c>
      <c r="K406" s="8">
        <v>5107.6582800000006</v>
      </c>
      <c r="L406" s="8" t="e">
        <v>#N/A</v>
      </c>
      <c r="M406" s="8">
        <v>667.5</v>
      </c>
      <c r="N406" s="8" t="e">
        <v>#N/A</v>
      </c>
      <c r="O406" s="8">
        <v>2190.5927000000001</v>
      </c>
      <c r="P406" s="8">
        <v>412133.28594000003</v>
      </c>
      <c r="Q406" s="8">
        <v>2439.2701000000002</v>
      </c>
      <c r="R406" s="8">
        <v>13383.847860000002</v>
      </c>
      <c r="S406" s="8" t="e">
        <v>#N/A</v>
      </c>
      <c r="T406" s="8" t="e">
        <v>#N/A</v>
      </c>
      <c r="U406" s="8">
        <v>397036.35307000001</v>
      </c>
      <c r="V406" s="8">
        <v>397.45661999999999</v>
      </c>
      <c r="W406" s="8" t="e">
        <v>#N/A</v>
      </c>
      <c r="X406" s="8">
        <v>667.5</v>
      </c>
      <c r="Y406" s="8">
        <v>511.25432000000006</v>
      </c>
      <c r="Z406" s="8" t="e">
        <v>#N/A</v>
      </c>
      <c r="AA406" s="8">
        <v>760.14089000000001</v>
      </c>
      <c r="AB406" s="8">
        <v>571.39784000000009</v>
      </c>
      <c r="AC406" s="16">
        <v>444.93226278618044</v>
      </c>
      <c r="AD406" s="16" t="e">
        <v>#N/A</v>
      </c>
      <c r="AE406" s="16" t="e">
        <v>#N/A</v>
      </c>
    </row>
    <row r="407" spans="4:31" x14ac:dyDescent="0.2">
      <c r="D407" s="11">
        <v>29410</v>
      </c>
      <c r="E407" s="8">
        <v>687.5</v>
      </c>
      <c r="F407" s="8">
        <v>408.84066000000001</v>
      </c>
      <c r="G407" s="8">
        <v>150884.40618000002</v>
      </c>
      <c r="H407" s="8">
        <v>289.65676000000002</v>
      </c>
      <c r="I407" s="8">
        <v>787.35491000000002</v>
      </c>
      <c r="J407" s="8">
        <v>1096.81349</v>
      </c>
      <c r="K407" s="8">
        <v>5353.5514700000003</v>
      </c>
      <c r="L407" s="8" t="e">
        <v>#N/A</v>
      </c>
      <c r="M407" s="8">
        <v>687.5</v>
      </c>
      <c r="N407" s="8" t="e">
        <v>#N/A</v>
      </c>
      <c r="O407" s="8">
        <v>2274.8720800000001</v>
      </c>
      <c r="P407" s="8">
        <v>427989.42138000001</v>
      </c>
      <c r="Q407" s="8">
        <v>2533.1169200000004</v>
      </c>
      <c r="R407" s="8">
        <v>13898.768910000001</v>
      </c>
      <c r="S407" s="8" t="e">
        <v>#N/A</v>
      </c>
      <c r="T407" s="8" t="e">
        <v>#N/A</v>
      </c>
      <c r="U407" s="8">
        <v>412311.65939000004</v>
      </c>
      <c r="V407" s="8">
        <v>408.84066000000001</v>
      </c>
      <c r="W407" s="8" t="e">
        <v>#N/A</v>
      </c>
      <c r="X407" s="8">
        <v>687.5</v>
      </c>
      <c r="Y407" s="8">
        <v>527.36950000000002</v>
      </c>
      <c r="Z407" s="8" t="e">
        <v>#N/A</v>
      </c>
      <c r="AA407" s="8">
        <v>787.35491000000002</v>
      </c>
      <c r="AB407" s="8">
        <v>594.68753000000004</v>
      </c>
      <c r="AC407" s="16">
        <v>462.92560213914311</v>
      </c>
      <c r="AD407" s="16" t="e">
        <v>#N/A</v>
      </c>
      <c r="AE407" s="16" t="e">
        <v>#N/A</v>
      </c>
    </row>
    <row r="408" spans="4:31" x14ac:dyDescent="0.2">
      <c r="D408" s="11">
        <v>29411</v>
      </c>
      <c r="E408" s="8">
        <v>671</v>
      </c>
      <c r="F408" s="8">
        <v>399.37580000000003</v>
      </c>
      <c r="G408" s="8">
        <v>148000.10992000002</v>
      </c>
      <c r="H408" s="8">
        <v>282.76463999999999</v>
      </c>
      <c r="I408" s="8">
        <v>775.85741000000007</v>
      </c>
      <c r="J408" s="8">
        <v>1082.00072</v>
      </c>
      <c r="K408" s="8">
        <v>5271.4882900000002</v>
      </c>
      <c r="L408" s="8" t="e">
        <v>#N/A</v>
      </c>
      <c r="M408" s="8">
        <v>671</v>
      </c>
      <c r="N408" s="8" t="e">
        <v>#N/A</v>
      </c>
      <c r="O408" s="8">
        <v>2240.0011600000003</v>
      </c>
      <c r="P408" s="8">
        <v>421428.88442000002</v>
      </c>
      <c r="Q408" s="8">
        <v>2494.2874400000001</v>
      </c>
      <c r="R408" s="8">
        <v>13685.718350000001</v>
      </c>
      <c r="S408" s="8" t="e">
        <v>#N/A</v>
      </c>
      <c r="T408" s="8" t="e">
        <v>#N/A</v>
      </c>
      <c r="U408" s="8">
        <v>405991.44271000003</v>
      </c>
      <c r="V408" s="8">
        <v>399.37580000000003</v>
      </c>
      <c r="W408" s="8" t="e">
        <v>#N/A</v>
      </c>
      <c r="X408" s="8">
        <v>671</v>
      </c>
      <c r="Y408" s="8">
        <v>518.85752000000002</v>
      </c>
      <c r="Z408" s="8" t="e">
        <v>#N/A</v>
      </c>
      <c r="AA408" s="8">
        <v>775.85741000000007</v>
      </c>
      <c r="AB408" s="8">
        <v>584.4289500000001</v>
      </c>
      <c r="AC408" s="16">
        <v>454.07001155957164</v>
      </c>
      <c r="AD408" s="16" t="e">
        <v>#N/A</v>
      </c>
      <c r="AE408" s="16" t="e">
        <v>#N/A</v>
      </c>
    </row>
    <row r="409" spans="4:31" x14ac:dyDescent="0.2">
      <c r="D409" s="11">
        <v>29412</v>
      </c>
      <c r="E409" s="8">
        <v>656.5</v>
      </c>
      <c r="F409" s="8">
        <v>390.54689000000002</v>
      </c>
      <c r="G409" s="8">
        <v>144309.63571</v>
      </c>
      <c r="H409" s="8">
        <v>276.36290000000002</v>
      </c>
      <c r="I409" s="8">
        <v>762.55901000000006</v>
      </c>
      <c r="J409" s="8">
        <v>1062.3759500000001</v>
      </c>
      <c r="K409" s="8">
        <v>5165.9204800000007</v>
      </c>
      <c r="L409" s="8" t="e">
        <v>#N/A</v>
      </c>
      <c r="M409" s="8">
        <v>656.5</v>
      </c>
      <c r="N409" s="8" t="e">
        <v>#N/A</v>
      </c>
      <c r="O409" s="8">
        <v>2194.7377100000003</v>
      </c>
      <c r="P409" s="8">
        <v>412913.11867000005</v>
      </c>
      <c r="Q409" s="8">
        <v>2443.8856500000002</v>
      </c>
      <c r="R409" s="8">
        <v>13409.172590000002</v>
      </c>
      <c r="S409" s="8" t="e">
        <v>#N/A</v>
      </c>
      <c r="T409" s="8" t="e">
        <v>#N/A</v>
      </c>
      <c r="U409" s="8">
        <v>397787.61960000003</v>
      </c>
      <c r="V409" s="8">
        <v>390.54689000000002</v>
      </c>
      <c r="W409" s="8" t="e">
        <v>#N/A</v>
      </c>
      <c r="X409" s="8">
        <v>656.5</v>
      </c>
      <c r="Y409" s="8">
        <v>508.37303000000003</v>
      </c>
      <c r="Z409" s="8" t="e">
        <v>#N/A</v>
      </c>
      <c r="AA409" s="8">
        <v>762.55901000000006</v>
      </c>
      <c r="AB409" s="8">
        <v>572.47903000000008</v>
      </c>
      <c r="AC409" s="16">
        <v>442.75228168384945</v>
      </c>
      <c r="AD409" s="16" t="e">
        <v>#N/A</v>
      </c>
      <c r="AE409" s="16" t="e">
        <v>#N/A</v>
      </c>
    </row>
    <row r="410" spans="4:31" x14ac:dyDescent="0.2">
      <c r="D410" s="11">
        <v>29413</v>
      </c>
      <c r="E410" s="8">
        <v>667</v>
      </c>
      <c r="F410" s="8">
        <v>397.04809999999998</v>
      </c>
      <c r="G410" s="8">
        <v>144390.86962000001</v>
      </c>
      <c r="H410" s="8">
        <v>280.488</v>
      </c>
      <c r="I410" s="8">
        <v>763.94599000000005</v>
      </c>
      <c r="J410" s="8">
        <v>1057.4712900000002</v>
      </c>
      <c r="K410" s="8">
        <v>5147.9028900000003</v>
      </c>
      <c r="L410" s="8" t="e">
        <v>#N/A</v>
      </c>
      <c r="M410" s="8">
        <v>667</v>
      </c>
      <c r="N410" s="8" t="e">
        <v>#N/A</v>
      </c>
      <c r="O410" s="8">
        <v>2187.4863100000002</v>
      </c>
      <c r="P410" s="8">
        <v>411548.85543000005</v>
      </c>
      <c r="Q410" s="8">
        <v>2435.81106</v>
      </c>
      <c r="R410" s="8">
        <v>13364.868730000002</v>
      </c>
      <c r="S410" s="8" t="e">
        <v>#N/A</v>
      </c>
      <c r="T410" s="8" t="e">
        <v>#N/A</v>
      </c>
      <c r="U410" s="8">
        <v>396473.33094000001</v>
      </c>
      <c r="V410" s="8">
        <v>397.04809999999998</v>
      </c>
      <c r="W410" s="8" t="e">
        <v>#N/A</v>
      </c>
      <c r="X410" s="8">
        <v>667</v>
      </c>
      <c r="Y410" s="8">
        <v>507.18164000000002</v>
      </c>
      <c r="Z410" s="8" t="e">
        <v>#N/A</v>
      </c>
      <c r="AA410" s="8">
        <v>763.94599000000005</v>
      </c>
      <c r="AB410" s="8">
        <v>571.00612000000001</v>
      </c>
      <c r="AC410" s="16">
        <v>443.02272001201402</v>
      </c>
      <c r="AD410" s="16" t="e">
        <v>#N/A</v>
      </c>
      <c r="AE410" s="16" t="e">
        <v>#N/A</v>
      </c>
    </row>
    <row r="411" spans="4:31" x14ac:dyDescent="0.2">
      <c r="D411" s="11">
        <v>29416</v>
      </c>
      <c r="E411" s="8">
        <v>650</v>
      </c>
      <c r="F411" s="8">
        <v>387.22807</v>
      </c>
      <c r="G411" s="8">
        <v>141627.4044</v>
      </c>
      <c r="H411" s="8">
        <v>273.56920000000002</v>
      </c>
      <c r="I411" s="8">
        <v>746.37729000000002</v>
      </c>
      <c r="J411" s="8">
        <v>1041.5144700000001</v>
      </c>
      <c r="K411" s="8">
        <v>5031.3915700000007</v>
      </c>
      <c r="L411" s="8" t="e">
        <v>#N/A</v>
      </c>
      <c r="M411" s="8">
        <v>650</v>
      </c>
      <c r="N411" s="8" t="e">
        <v>#N/A</v>
      </c>
      <c r="O411" s="8">
        <v>2155.1398200000003</v>
      </c>
      <c r="P411" s="8">
        <v>405447.67017000006</v>
      </c>
      <c r="Q411" s="8">
        <v>2403.7047600000001</v>
      </c>
      <c r="R411" s="8">
        <v>13165.748240000001</v>
      </c>
      <c r="S411" s="8" t="e">
        <v>#N/A</v>
      </c>
      <c r="T411" s="8" t="e">
        <v>#N/A</v>
      </c>
      <c r="U411" s="8">
        <v>388135.29485000001</v>
      </c>
      <c r="V411" s="8">
        <v>387.22807</v>
      </c>
      <c r="W411" s="8" t="e">
        <v>#N/A</v>
      </c>
      <c r="X411" s="8">
        <v>650</v>
      </c>
      <c r="Y411" s="8">
        <v>496.10560000000004</v>
      </c>
      <c r="Z411" s="8" t="e">
        <v>#N/A</v>
      </c>
      <c r="AA411" s="8">
        <v>746.37729000000002</v>
      </c>
      <c r="AB411" s="8">
        <v>558.58782000000008</v>
      </c>
      <c r="AC411" s="16">
        <v>434.53517864863664</v>
      </c>
      <c r="AD411" s="16" t="e">
        <v>#N/A</v>
      </c>
      <c r="AE411" s="16" t="e">
        <v>#N/A</v>
      </c>
    </row>
    <row r="412" spans="4:31" x14ac:dyDescent="0.2">
      <c r="D412" s="11">
        <v>29417</v>
      </c>
      <c r="E412" s="8">
        <v>619.5</v>
      </c>
      <c r="F412" s="8">
        <v>370.26188999999999</v>
      </c>
      <c r="G412" s="8">
        <v>135910.87171000001</v>
      </c>
      <c r="H412" s="8">
        <v>261.06214</v>
      </c>
      <c r="I412" s="8">
        <v>715.47164000000009</v>
      </c>
      <c r="J412" s="8">
        <v>1000.3258400000001</v>
      </c>
      <c r="K412" s="8">
        <v>4828.3100700000005</v>
      </c>
      <c r="L412" s="8" t="e">
        <v>#N/A</v>
      </c>
      <c r="M412" s="8">
        <v>619.5</v>
      </c>
      <c r="N412" s="8" t="e">
        <v>#N/A</v>
      </c>
      <c r="O412" s="8">
        <v>2064.7672400000001</v>
      </c>
      <c r="P412" s="8">
        <v>388445.82538000005</v>
      </c>
      <c r="Q412" s="8">
        <v>2302.9089700000004</v>
      </c>
      <c r="R412" s="8">
        <v>12613.662170000001</v>
      </c>
      <c r="S412" s="8" t="e">
        <v>#N/A</v>
      </c>
      <c r="T412" s="8" t="e">
        <v>#N/A</v>
      </c>
      <c r="U412" s="8">
        <v>371859.41876000003</v>
      </c>
      <c r="V412" s="8">
        <v>370.26188999999999</v>
      </c>
      <c r="W412" s="8" t="e">
        <v>#N/A</v>
      </c>
      <c r="X412" s="8">
        <v>619.5</v>
      </c>
      <c r="Y412" s="8">
        <v>475.23676000000006</v>
      </c>
      <c r="Z412" s="8" t="e">
        <v>#N/A</v>
      </c>
      <c r="AA412" s="8">
        <v>715.47164000000009</v>
      </c>
      <c r="AB412" s="8">
        <v>535.55684000000008</v>
      </c>
      <c r="AC412" s="16">
        <v>416.98833485874462</v>
      </c>
      <c r="AD412" s="16" t="e">
        <v>#N/A</v>
      </c>
      <c r="AE412" s="16" t="e">
        <v>#N/A</v>
      </c>
    </row>
    <row r="413" spans="4:31" x14ac:dyDescent="0.2">
      <c r="D413" s="11">
        <v>29418</v>
      </c>
      <c r="E413" s="8">
        <v>624.75</v>
      </c>
      <c r="F413" s="8">
        <v>372.87002999999999</v>
      </c>
      <c r="G413" s="8">
        <v>136679.37970000002</v>
      </c>
      <c r="H413" s="8">
        <v>263.32999000000001</v>
      </c>
      <c r="I413" s="8">
        <v>718.60307</v>
      </c>
      <c r="J413" s="8">
        <v>1002.8853800000001</v>
      </c>
      <c r="K413" s="8">
        <v>4856.5455000000002</v>
      </c>
      <c r="L413" s="8" t="e">
        <v>#N/A</v>
      </c>
      <c r="M413" s="8">
        <v>624.75</v>
      </c>
      <c r="N413" s="8" t="e">
        <v>#N/A</v>
      </c>
      <c r="O413" s="8">
        <v>2076.8417800000002</v>
      </c>
      <c r="P413" s="8">
        <v>390717.41404</v>
      </c>
      <c r="Q413" s="8">
        <v>2316.3761300000001</v>
      </c>
      <c r="R413" s="8">
        <v>12687.425490000001</v>
      </c>
      <c r="S413" s="8" t="e">
        <v>#N/A</v>
      </c>
      <c r="T413" s="8" t="e">
        <v>#N/A</v>
      </c>
      <c r="U413" s="8">
        <v>374034.01193000004</v>
      </c>
      <c r="V413" s="8">
        <v>372.87002999999999</v>
      </c>
      <c r="W413" s="8" t="e">
        <v>#N/A</v>
      </c>
      <c r="X413" s="8">
        <v>624.75</v>
      </c>
      <c r="Y413" s="8">
        <v>477.88385000000005</v>
      </c>
      <c r="Z413" s="8" t="e">
        <v>#N/A</v>
      </c>
      <c r="AA413" s="8">
        <v>718.60307</v>
      </c>
      <c r="AB413" s="8">
        <v>537.50461000000007</v>
      </c>
      <c r="AC413" s="16">
        <v>419.34925646854009</v>
      </c>
      <c r="AD413" s="16" t="e">
        <v>#N/A</v>
      </c>
      <c r="AE413" s="16" t="e">
        <v>#N/A</v>
      </c>
    </row>
    <row r="414" spans="4:31" x14ac:dyDescent="0.2">
      <c r="D414" s="11">
        <v>29419</v>
      </c>
      <c r="E414" s="8">
        <v>627.25</v>
      </c>
      <c r="F414" s="8">
        <v>372.96798999999999</v>
      </c>
      <c r="G414" s="8">
        <v>137765.28118000002</v>
      </c>
      <c r="H414" s="8">
        <v>263.43977999999998</v>
      </c>
      <c r="I414" s="8">
        <v>724.55758000000003</v>
      </c>
      <c r="J414" s="8">
        <v>1006.4408300000001</v>
      </c>
      <c r="K414" s="8">
        <v>4883.3743400000003</v>
      </c>
      <c r="L414" s="8" t="e">
        <v>#N/A</v>
      </c>
      <c r="M414" s="8">
        <v>627.25</v>
      </c>
      <c r="N414" s="8" t="e">
        <v>#N/A</v>
      </c>
      <c r="O414" s="8">
        <v>2088.3148000000001</v>
      </c>
      <c r="P414" s="8">
        <v>392875.84043000004</v>
      </c>
      <c r="Q414" s="8">
        <v>2329.1724100000001</v>
      </c>
      <c r="R414" s="8">
        <v>12757.514180000002</v>
      </c>
      <c r="S414" s="8" t="e">
        <v>#N/A</v>
      </c>
      <c r="T414" s="8" t="e">
        <v>#N/A</v>
      </c>
      <c r="U414" s="8">
        <v>376100.27479000005</v>
      </c>
      <c r="V414" s="8">
        <v>372.96798999999999</v>
      </c>
      <c r="W414" s="8" t="e">
        <v>#N/A</v>
      </c>
      <c r="X414" s="8">
        <v>627.25</v>
      </c>
      <c r="Y414" s="8">
        <v>480.85498000000001</v>
      </c>
      <c r="Z414" s="8" t="e">
        <v>#N/A</v>
      </c>
      <c r="AA414" s="8">
        <v>724.55758000000003</v>
      </c>
      <c r="AB414" s="8">
        <v>542.1939000000001</v>
      </c>
      <c r="AC414" s="16">
        <v>422.67419021880801</v>
      </c>
      <c r="AD414" s="16" t="e">
        <v>#N/A</v>
      </c>
      <c r="AE414" s="16" t="e">
        <v>#N/A</v>
      </c>
    </row>
    <row r="415" spans="4:31" x14ac:dyDescent="0.2">
      <c r="D415" s="11">
        <v>29420</v>
      </c>
      <c r="E415" s="8">
        <v>606</v>
      </c>
      <c r="F415" s="8">
        <v>362.01551999999998</v>
      </c>
      <c r="G415" s="8">
        <v>134356.79906000002</v>
      </c>
      <c r="H415" s="8">
        <v>255.21180000000001</v>
      </c>
      <c r="I415" s="8">
        <v>702.99685000000011</v>
      </c>
      <c r="J415" s="8">
        <v>982.62855000000013</v>
      </c>
      <c r="K415" s="8">
        <v>4741.9675900000002</v>
      </c>
      <c r="L415" s="8" t="e">
        <v>#N/A</v>
      </c>
      <c r="M415" s="8">
        <v>606</v>
      </c>
      <c r="N415" s="8" t="e">
        <v>#N/A</v>
      </c>
      <c r="O415" s="8">
        <v>2026.9119200000002</v>
      </c>
      <c r="P415" s="8">
        <v>381324.08222000004</v>
      </c>
      <c r="Q415" s="8">
        <v>2260.6875700000001</v>
      </c>
      <c r="R415" s="8">
        <v>12382.404020000002</v>
      </c>
      <c r="S415" s="8" t="e">
        <v>#N/A</v>
      </c>
      <c r="T415" s="8" t="e">
        <v>#N/A</v>
      </c>
      <c r="U415" s="8">
        <v>365041.76982000005</v>
      </c>
      <c r="V415" s="8">
        <v>362.01551999999998</v>
      </c>
      <c r="W415" s="8" t="e">
        <v>#N/A</v>
      </c>
      <c r="X415" s="8">
        <v>606</v>
      </c>
      <c r="Y415" s="8">
        <v>465.88117000000005</v>
      </c>
      <c r="Z415" s="8" t="e">
        <v>#N/A</v>
      </c>
      <c r="AA415" s="8">
        <v>702.99685000000011</v>
      </c>
      <c r="AB415" s="8">
        <v>525.60984000000008</v>
      </c>
      <c r="AC415" s="16">
        <v>412.20642951240967</v>
      </c>
      <c r="AD415" s="16" t="e">
        <v>#N/A</v>
      </c>
      <c r="AE415" s="16" t="e">
        <v>#N/A</v>
      </c>
    </row>
    <row r="416" spans="4:31" x14ac:dyDescent="0.2">
      <c r="D416" s="11">
        <v>29423</v>
      </c>
      <c r="E416" s="8">
        <v>617.5</v>
      </c>
      <c r="F416" s="8">
        <v>368.05909000000003</v>
      </c>
      <c r="G416" s="8">
        <v>136397.61303000001</v>
      </c>
      <c r="H416" s="8">
        <v>259.45398</v>
      </c>
      <c r="I416" s="8">
        <v>715.36978000000011</v>
      </c>
      <c r="J416" s="8">
        <v>994.9461500000001</v>
      </c>
      <c r="K416" s="8">
        <v>4803.9078100000006</v>
      </c>
      <c r="L416" s="8" t="e">
        <v>#N/A</v>
      </c>
      <c r="M416" s="8">
        <v>617.5</v>
      </c>
      <c r="N416" s="8" t="e">
        <v>#N/A</v>
      </c>
      <c r="O416" s="8">
        <v>2052.4841300000003</v>
      </c>
      <c r="P416" s="8">
        <v>387611.76361000002</v>
      </c>
      <c r="Q416" s="8">
        <v>2295.0263100000002</v>
      </c>
      <c r="R416" s="8">
        <v>12560.052510000001</v>
      </c>
      <c r="S416" s="8" t="e">
        <v>#N/A</v>
      </c>
      <c r="T416" s="8" t="e">
        <v>#N/A</v>
      </c>
      <c r="U416" s="8">
        <v>370586.57551000005</v>
      </c>
      <c r="V416" s="8">
        <v>368.05909000000003</v>
      </c>
      <c r="W416" s="8" t="e">
        <v>#N/A</v>
      </c>
      <c r="X416" s="8">
        <v>617.5</v>
      </c>
      <c r="Y416" s="8">
        <v>473.67523000000006</v>
      </c>
      <c r="Z416" s="8" t="e">
        <v>#N/A</v>
      </c>
      <c r="AA416" s="8">
        <v>715.36978000000011</v>
      </c>
      <c r="AB416" s="8">
        <v>534.24524000000008</v>
      </c>
      <c r="AC416" s="16">
        <v>418.47153390378332</v>
      </c>
      <c r="AD416" s="16" t="e">
        <v>#N/A</v>
      </c>
      <c r="AE416" s="16" t="e">
        <v>#N/A</v>
      </c>
    </row>
    <row r="417" spans="4:31" x14ac:dyDescent="0.2">
      <c r="D417" s="11">
        <v>29424</v>
      </c>
      <c r="E417" s="8">
        <v>613</v>
      </c>
      <c r="F417" s="8">
        <v>364.44432</v>
      </c>
      <c r="G417" s="8">
        <v>135142.03848000002</v>
      </c>
      <c r="H417" s="8">
        <v>256.70022</v>
      </c>
      <c r="I417" s="8">
        <v>704.9660100000001</v>
      </c>
      <c r="J417" s="8">
        <v>976.91487000000006</v>
      </c>
      <c r="K417" s="8">
        <v>4726.7523200000005</v>
      </c>
      <c r="L417" s="8" t="e">
        <v>#N/A</v>
      </c>
      <c r="M417" s="8">
        <v>613</v>
      </c>
      <c r="N417" s="8" t="e">
        <v>#N/A</v>
      </c>
      <c r="O417" s="8">
        <v>2015.2872100000002</v>
      </c>
      <c r="P417" s="8">
        <v>380587.12400000001</v>
      </c>
      <c r="Q417" s="8">
        <v>2253.4338400000001</v>
      </c>
      <c r="R417" s="8">
        <v>12332.428240000001</v>
      </c>
      <c r="S417" s="8" t="e">
        <v>#N/A</v>
      </c>
      <c r="T417" s="8" t="e">
        <v>#N/A</v>
      </c>
      <c r="U417" s="8">
        <v>363870.48126000003</v>
      </c>
      <c r="V417" s="8">
        <v>364.44432</v>
      </c>
      <c r="W417" s="8" t="e">
        <v>#N/A</v>
      </c>
      <c r="X417" s="8">
        <v>613</v>
      </c>
      <c r="Y417" s="8">
        <v>466.43524000000002</v>
      </c>
      <c r="Z417" s="8" t="e">
        <v>#N/A</v>
      </c>
      <c r="AA417" s="8">
        <v>704.9660100000001</v>
      </c>
      <c r="AB417" s="8">
        <v>525.71559999999999</v>
      </c>
      <c r="AC417" s="16">
        <v>414.62038471664579</v>
      </c>
      <c r="AD417" s="16" t="e">
        <v>#N/A</v>
      </c>
      <c r="AE417" s="16" t="e">
        <v>#N/A</v>
      </c>
    </row>
    <row r="418" spans="4:31" x14ac:dyDescent="0.2">
      <c r="D418" s="11">
        <v>29425</v>
      </c>
      <c r="E418" s="8">
        <v>631.25</v>
      </c>
      <c r="F418" s="8">
        <v>375.54635999999999</v>
      </c>
      <c r="G418" s="8">
        <v>141516.38543000002</v>
      </c>
      <c r="H418" s="8">
        <v>264.69747000000001</v>
      </c>
      <c r="I418" s="8">
        <v>728.7823800000001</v>
      </c>
      <c r="J418" s="8">
        <v>1011.68267</v>
      </c>
      <c r="K418" s="8">
        <v>4891.7707100000007</v>
      </c>
      <c r="L418" s="8" t="e">
        <v>#N/A</v>
      </c>
      <c r="M418" s="8">
        <v>631.25</v>
      </c>
      <c r="N418" s="8" t="e">
        <v>#N/A</v>
      </c>
      <c r="O418" s="8">
        <v>2085.64408</v>
      </c>
      <c r="P418" s="8">
        <v>393874.02218000003</v>
      </c>
      <c r="Q418" s="8">
        <v>2332.1047700000004</v>
      </c>
      <c r="R418" s="8">
        <v>12762.972810000001</v>
      </c>
      <c r="S418" s="8" t="e">
        <v>#N/A</v>
      </c>
      <c r="T418" s="8" t="e">
        <v>#N/A</v>
      </c>
      <c r="U418" s="8">
        <v>376573.77501000004</v>
      </c>
      <c r="V418" s="8">
        <v>375.54635999999999</v>
      </c>
      <c r="W418" s="8" t="e">
        <v>#N/A</v>
      </c>
      <c r="X418" s="8">
        <v>631.25</v>
      </c>
      <c r="Y418" s="8">
        <v>481.72548000000006</v>
      </c>
      <c r="Z418" s="8" t="e">
        <v>#N/A</v>
      </c>
      <c r="AA418" s="8">
        <v>728.7823800000001</v>
      </c>
      <c r="AB418" s="8">
        <v>545.39451000000008</v>
      </c>
      <c r="AC418" s="16">
        <v>434.15467853919546</v>
      </c>
      <c r="AD418" s="16" t="e">
        <v>#N/A</v>
      </c>
      <c r="AE418" s="16" t="e">
        <v>#N/A</v>
      </c>
    </row>
    <row r="419" spans="4:31" x14ac:dyDescent="0.2">
      <c r="D419" s="11">
        <v>29426</v>
      </c>
      <c r="E419" s="8">
        <v>643</v>
      </c>
      <c r="F419" s="8">
        <v>381.76522999999997</v>
      </c>
      <c r="G419" s="8">
        <v>141870.45773000002</v>
      </c>
      <c r="H419" s="8">
        <v>268.30799000000002</v>
      </c>
      <c r="I419" s="8">
        <v>732.55510000000004</v>
      </c>
      <c r="J419" s="8">
        <v>1012.9815100000001</v>
      </c>
      <c r="K419" s="8">
        <v>4894.3943500000005</v>
      </c>
      <c r="L419" s="8" t="e">
        <v>#N/A</v>
      </c>
      <c r="M419" s="8">
        <v>643</v>
      </c>
      <c r="N419" s="8" t="e">
        <v>#N/A</v>
      </c>
      <c r="O419" s="8">
        <v>2086.9541800000002</v>
      </c>
      <c r="P419" s="8">
        <v>394121.43515000003</v>
      </c>
      <c r="Q419" s="8">
        <v>2333.5696900000003</v>
      </c>
      <c r="R419" s="8">
        <v>12770.9899</v>
      </c>
      <c r="S419" s="8" t="e">
        <v>#N/A</v>
      </c>
      <c r="T419" s="8" t="e">
        <v>#N/A</v>
      </c>
      <c r="U419" s="8">
        <v>376810.32079000003</v>
      </c>
      <c r="V419" s="8">
        <v>381.76522999999997</v>
      </c>
      <c r="W419" s="8" t="e">
        <v>#N/A</v>
      </c>
      <c r="X419" s="8">
        <v>643</v>
      </c>
      <c r="Y419" s="8">
        <v>484.08309000000003</v>
      </c>
      <c r="Z419" s="8" t="e">
        <v>#N/A</v>
      </c>
      <c r="AA419" s="8">
        <v>732.55510000000004</v>
      </c>
      <c r="AB419" s="8">
        <v>547.46082000000001</v>
      </c>
      <c r="AC419" s="16">
        <v>435.26096148056922</v>
      </c>
      <c r="AD419" s="16" t="e">
        <v>#N/A</v>
      </c>
      <c r="AE419" s="16" t="e">
        <v>#N/A</v>
      </c>
    </row>
    <row r="420" spans="4:31" x14ac:dyDescent="0.2">
      <c r="D420" s="11">
        <v>29427</v>
      </c>
      <c r="E420" s="8">
        <v>651.75</v>
      </c>
      <c r="F420" s="8">
        <v>387.38652000000002</v>
      </c>
      <c r="G420" s="8">
        <v>147061.49726</v>
      </c>
      <c r="H420" s="8">
        <v>272.52776</v>
      </c>
      <c r="I420" s="8">
        <v>754.54230000000007</v>
      </c>
      <c r="J420" s="8">
        <v>1043.6181800000002</v>
      </c>
      <c r="K420" s="8">
        <v>5038.6102000000001</v>
      </c>
      <c r="L420" s="8" t="e">
        <v>#N/A</v>
      </c>
      <c r="M420" s="8">
        <v>651.75</v>
      </c>
      <c r="N420" s="8" t="e">
        <v>#N/A</v>
      </c>
      <c r="O420" s="8">
        <v>2147.2615300000002</v>
      </c>
      <c r="P420" s="8">
        <v>405510.48292000004</v>
      </c>
      <c r="Q420" s="8">
        <v>2401.0035700000003</v>
      </c>
      <c r="R420" s="8">
        <v>13140.037110000001</v>
      </c>
      <c r="S420" s="8" t="e">
        <v>#N/A</v>
      </c>
      <c r="T420" s="8" t="e">
        <v>#N/A</v>
      </c>
      <c r="U420" s="8">
        <v>387699.12399000005</v>
      </c>
      <c r="V420" s="8">
        <v>387.38652000000002</v>
      </c>
      <c r="W420" s="8" t="e">
        <v>#N/A</v>
      </c>
      <c r="X420" s="8">
        <v>651.75</v>
      </c>
      <c r="Y420" s="8">
        <v>496.36617000000007</v>
      </c>
      <c r="Z420" s="8" t="e">
        <v>#N/A</v>
      </c>
      <c r="AA420" s="8">
        <v>754.54230000000007</v>
      </c>
      <c r="AB420" s="8">
        <v>562.32602000000009</v>
      </c>
      <c r="AC420" s="16">
        <v>451.15682159138333</v>
      </c>
      <c r="AD420" s="16" t="e">
        <v>#N/A</v>
      </c>
      <c r="AE420" s="16" t="e">
        <v>#N/A</v>
      </c>
    </row>
    <row r="421" spans="4:31" x14ac:dyDescent="0.2">
      <c r="D421" s="11">
        <v>29430</v>
      </c>
      <c r="E421" s="8">
        <v>643.5</v>
      </c>
      <c r="F421" s="8">
        <v>383.10773999999998</v>
      </c>
      <c r="G421" s="8">
        <v>145257.79383000001</v>
      </c>
      <c r="H421" s="8">
        <v>269.64191</v>
      </c>
      <c r="I421" s="8">
        <v>743.15719000000001</v>
      </c>
      <c r="J421" s="8">
        <v>1028.1837300000002</v>
      </c>
      <c r="K421" s="8">
        <v>4958.8437700000004</v>
      </c>
      <c r="L421" s="8" t="e">
        <v>#N/A</v>
      </c>
      <c r="M421" s="8">
        <v>643.5</v>
      </c>
      <c r="N421" s="8" t="e">
        <v>#N/A</v>
      </c>
      <c r="O421" s="8">
        <v>2125.9849300000001</v>
      </c>
      <c r="P421" s="8">
        <v>400456.28603000002</v>
      </c>
      <c r="Q421" s="8">
        <v>2364.2881300000004</v>
      </c>
      <c r="R421" s="8">
        <v>12986.18065</v>
      </c>
      <c r="S421" s="8" t="e">
        <v>#N/A</v>
      </c>
      <c r="T421" s="8" t="e">
        <v>#N/A</v>
      </c>
      <c r="U421" s="8">
        <v>380473.40311000001</v>
      </c>
      <c r="V421" s="8">
        <v>383.10773999999998</v>
      </c>
      <c r="W421" s="8" t="e">
        <v>#N/A</v>
      </c>
      <c r="X421" s="8">
        <v>643.5</v>
      </c>
      <c r="Y421" s="8">
        <v>485.91067000000004</v>
      </c>
      <c r="Z421" s="8" t="e">
        <v>#N/A</v>
      </c>
      <c r="AA421" s="8">
        <v>743.15719000000001</v>
      </c>
      <c r="AB421" s="8">
        <v>552.11306000000002</v>
      </c>
      <c r="AC421" s="16">
        <v>445.62350034005613</v>
      </c>
      <c r="AD421" s="16" t="e">
        <v>#N/A</v>
      </c>
      <c r="AE421" s="16" t="e">
        <v>#N/A</v>
      </c>
    </row>
    <row r="422" spans="4:31" x14ac:dyDescent="0.2">
      <c r="D422" s="11">
        <v>29431</v>
      </c>
      <c r="E422" s="8">
        <v>646.75</v>
      </c>
      <c r="F422" s="8">
        <v>387.63441999999998</v>
      </c>
      <c r="G422" s="8">
        <v>146432.26407</v>
      </c>
      <c r="H422" s="8">
        <v>272.83278000000001</v>
      </c>
      <c r="I422" s="8">
        <v>750.88224000000002</v>
      </c>
      <c r="J422" s="8">
        <v>1048.37563</v>
      </c>
      <c r="K422" s="8">
        <v>5038.0292200000004</v>
      </c>
      <c r="L422" s="8" t="e">
        <v>#N/A</v>
      </c>
      <c r="M422" s="8">
        <v>646.75</v>
      </c>
      <c r="N422" s="8" t="e">
        <v>#N/A</v>
      </c>
      <c r="O422" s="8">
        <v>2162.1052800000002</v>
      </c>
      <c r="P422" s="8">
        <v>407260.01430000004</v>
      </c>
      <c r="Q422" s="8">
        <v>2404.4572400000002</v>
      </c>
      <c r="R422" s="8">
        <v>13206.81508</v>
      </c>
      <c r="S422" s="8" t="e">
        <v>#N/A</v>
      </c>
      <c r="T422" s="8" t="e">
        <v>#N/A</v>
      </c>
      <c r="U422" s="8">
        <v>386937.62340000004</v>
      </c>
      <c r="V422" s="8">
        <v>387.63441999999998</v>
      </c>
      <c r="W422" s="8" t="e">
        <v>#N/A</v>
      </c>
      <c r="X422" s="8">
        <v>646.75</v>
      </c>
      <c r="Y422" s="8">
        <v>491.71557000000001</v>
      </c>
      <c r="Z422" s="8" t="e">
        <v>#N/A</v>
      </c>
      <c r="AA422" s="8">
        <v>750.88224000000002</v>
      </c>
      <c r="AB422" s="8">
        <v>558.90691000000004</v>
      </c>
      <c r="AC422" s="16">
        <v>449.22573928021114</v>
      </c>
      <c r="AD422" s="16" t="e">
        <v>#N/A</v>
      </c>
      <c r="AE422" s="16" t="e">
        <v>#N/A</v>
      </c>
    </row>
    <row r="423" spans="4:31" x14ac:dyDescent="0.2">
      <c r="D423" s="11">
        <v>29432</v>
      </c>
      <c r="E423" s="8">
        <v>629</v>
      </c>
      <c r="F423" s="8">
        <v>380.11727000000002</v>
      </c>
      <c r="G423" s="8">
        <v>144591.43682</v>
      </c>
      <c r="H423" s="8">
        <v>267.83071999999999</v>
      </c>
      <c r="I423" s="8">
        <v>742.19981000000007</v>
      </c>
      <c r="J423" s="8">
        <v>1048.0506700000001</v>
      </c>
      <c r="K423" s="8">
        <v>5002.7496700000002</v>
      </c>
      <c r="L423" s="8" t="e">
        <v>#N/A</v>
      </c>
      <c r="M423" s="8">
        <v>629</v>
      </c>
      <c r="N423" s="8" t="e">
        <v>#N/A</v>
      </c>
      <c r="O423" s="8">
        <v>2151.9324200000001</v>
      </c>
      <c r="P423" s="8">
        <v>405343.82706000004</v>
      </c>
      <c r="Q423" s="8">
        <v>2393.1441</v>
      </c>
      <c r="R423" s="8">
        <v>13144.676070000001</v>
      </c>
      <c r="S423" s="8" t="e">
        <v>#N/A</v>
      </c>
      <c r="T423" s="8" t="e">
        <v>#N/A</v>
      </c>
      <c r="U423" s="8">
        <v>385117.05444000004</v>
      </c>
      <c r="V423" s="8">
        <v>380.11727000000002</v>
      </c>
      <c r="W423" s="8" t="e">
        <v>#N/A</v>
      </c>
      <c r="X423" s="8">
        <v>629</v>
      </c>
      <c r="Y423" s="8">
        <v>484.52315000000004</v>
      </c>
      <c r="Z423" s="8" t="e">
        <v>#N/A</v>
      </c>
      <c r="AA423" s="8">
        <v>742.19981000000007</v>
      </c>
      <c r="AB423" s="8">
        <v>552.21149000000003</v>
      </c>
      <c r="AC423" s="16">
        <v>443.56235381379486</v>
      </c>
      <c r="AD423" s="16" t="e">
        <v>#N/A</v>
      </c>
      <c r="AE423" s="16" t="e">
        <v>#N/A</v>
      </c>
    </row>
    <row r="424" spans="4:31" x14ac:dyDescent="0.2">
      <c r="D424" s="11">
        <v>29433</v>
      </c>
      <c r="E424" s="8">
        <v>614.25</v>
      </c>
      <c r="F424" s="8">
        <v>372.37295</v>
      </c>
      <c r="G424" s="8">
        <v>140586.51738</v>
      </c>
      <c r="H424" s="8">
        <v>262.16406000000001</v>
      </c>
      <c r="I424" s="8">
        <v>718.09876000000008</v>
      </c>
      <c r="J424" s="8">
        <v>1019.4500100000001</v>
      </c>
      <c r="K424" s="8">
        <v>4813.2285400000001</v>
      </c>
      <c r="L424" s="8" t="e">
        <v>#N/A</v>
      </c>
      <c r="M424" s="8">
        <v>614.25</v>
      </c>
      <c r="N424" s="8" t="e">
        <v>#N/A</v>
      </c>
      <c r="O424" s="8">
        <v>2094.2906000000003</v>
      </c>
      <c r="P424" s="8">
        <v>394486.25667000003</v>
      </c>
      <c r="Q424" s="8">
        <v>2329.0411600000002</v>
      </c>
      <c r="R424" s="8">
        <v>12792.58179</v>
      </c>
      <c r="S424" s="8" t="e">
        <v>#N/A</v>
      </c>
      <c r="T424" s="8" t="e">
        <v>#N/A</v>
      </c>
      <c r="U424" s="8">
        <v>378648.53349000006</v>
      </c>
      <c r="V424" s="8">
        <v>372.37295</v>
      </c>
      <c r="W424" s="8" t="e">
        <v>#N/A</v>
      </c>
      <c r="X424" s="8">
        <v>614.25</v>
      </c>
      <c r="Y424" s="8">
        <v>471.47877000000005</v>
      </c>
      <c r="Z424" s="8" t="e">
        <v>#N/A</v>
      </c>
      <c r="AA424" s="8">
        <v>718.09876000000008</v>
      </c>
      <c r="AB424" s="8">
        <v>537.02422999999999</v>
      </c>
      <c r="AC424" s="16">
        <v>431.28311675636962</v>
      </c>
      <c r="AD424" s="16" t="e">
        <v>#N/A</v>
      </c>
      <c r="AE424" s="16" t="e">
        <v>#N/A</v>
      </c>
    </row>
    <row r="425" spans="4:31" x14ac:dyDescent="0.2">
      <c r="D425" s="11">
        <v>29434</v>
      </c>
      <c r="E425" s="8">
        <v>622</v>
      </c>
      <c r="F425" s="8">
        <v>379.25502999999998</v>
      </c>
      <c r="G425" s="8">
        <v>145223.97763000001</v>
      </c>
      <c r="H425" s="8">
        <v>266.55250999999998</v>
      </c>
      <c r="I425" s="8">
        <v>741.20410000000004</v>
      </c>
      <c r="J425" s="8">
        <v>1063.3302000000001</v>
      </c>
      <c r="K425" s="8">
        <v>5013.9926000000005</v>
      </c>
      <c r="L425" s="8" t="e">
        <v>#N/A</v>
      </c>
      <c r="M425" s="8">
        <v>622</v>
      </c>
      <c r="N425" s="8" t="e">
        <v>#N/A</v>
      </c>
      <c r="O425" s="8">
        <v>2177.6738800000003</v>
      </c>
      <c r="P425" s="8">
        <v>410192.55839000002</v>
      </c>
      <c r="Q425" s="8">
        <v>2421.7709400000003</v>
      </c>
      <c r="R425" s="8">
        <v>13301.912960000001</v>
      </c>
      <c r="S425" s="8" t="e">
        <v>#N/A</v>
      </c>
      <c r="T425" s="8" t="e">
        <v>#N/A</v>
      </c>
      <c r="U425" s="8">
        <v>393724.26303000003</v>
      </c>
      <c r="V425" s="8">
        <v>379.25502999999998</v>
      </c>
      <c r="W425" s="8" t="e">
        <v>#N/A</v>
      </c>
      <c r="X425" s="8">
        <v>622</v>
      </c>
      <c r="Y425" s="8">
        <v>489.08524000000006</v>
      </c>
      <c r="Z425" s="8" t="e">
        <v>#N/A</v>
      </c>
      <c r="AA425" s="8">
        <v>741.20410000000004</v>
      </c>
      <c r="AB425" s="8">
        <v>555.80047999999999</v>
      </c>
      <c r="AC425" s="16">
        <v>445.48598986074768</v>
      </c>
      <c r="AD425" s="16" t="e">
        <v>#N/A</v>
      </c>
      <c r="AE425" s="16" t="e">
        <v>#N/A</v>
      </c>
    </row>
    <row r="426" spans="4:31" x14ac:dyDescent="0.2">
      <c r="D426" s="11">
        <v>29437</v>
      </c>
      <c r="E426" s="8">
        <v>630.75</v>
      </c>
      <c r="F426" s="8">
        <v>383.00238999999999</v>
      </c>
      <c r="G426" s="8">
        <v>140612.49868000002</v>
      </c>
      <c r="H426" s="8">
        <v>269.20632000000001</v>
      </c>
      <c r="I426" s="8">
        <v>720.45606000000009</v>
      </c>
      <c r="J426" s="8">
        <v>1027.0417600000001</v>
      </c>
      <c r="K426" s="8">
        <v>4846.4175700000005</v>
      </c>
      <c r="L426" s="8" t="e">
        <v>#N/A</v>
      </c>
      <c r="M426" s="8">
        <v>630.75</v>
      </c>
      <c r="N426" s="8" t="e">
        <v>#N/A</v>
      </c>
      <c r="O426" s="8">
        <v>2060.7228600000003</v>
      </c>
      <c r="P426" s="8">
        <v>390528.27189000003</v>
      </c>
      <c r="Q426" s="8">
        <v>2291.7575300000003</v>
      </c>
      <c r="R426" s="8">
        <v>12619.271750000002</v>
      </c>
      <c r="S426" s="8" t="e">
        <v>#N/A</v>
      </c>
      <c r="T426" s="8" t="e">
        <v>#N/A</v>
      </c>
      <c r="U426" s="8">
        <v>381221.84312000003</v>
      </c>
      <c r="V426" s="8">
        <v>383.00238999999999</v>
      </c>
      <c r="W426" s="8" t="e">
        <v>#N/A</v>
      </c>
      <c r="X426" s="8">
        <v>630.75</v>
      </c>
      <c r="Y426" s="8">
        <v>474.55051000000003</v>
      </c>
      <c r="Z426" s="8" t="e">
        <v>#N/A</v>
      </c>
      <c r="AA426" s="8">
        <v>720.45606000000009</v>
      </c>
      <c r="AB426" s="8">
        <v>540.01034000000004</v>
      </c>
      <c r="AC426" s="16">
        <v>431.39774759690442</v>
      </c>
      <c r="AD426" s="16" t="e">
        <v>#N/A</v>
      </c>
      <c r="AE426" s="16" t="e">
        <v>#N/A</v>
      </c>
    </row>
    <row r="427" spans="4:31" x14ac:dyDescent="0.2">
      <c r="D427" s="11">
        <v>29438</v>
      </c>
      <c r="E427" s="8">
        <v>630.5</v>
      </c>
      <c r="F427" s="8">
        <v>381.27404000000001</v>
      </c>
      <c r="G427" s="8">
        <v>142246.52447</v>
      </c>
      <c r="H427" s="8">
        <v>267.72829000000002</v>
      </c>
      <c r="I427" s="8">
        <v>727.11185</v>
      </c>
      <c r="J427" s="8">
        <v>1031.4874</v>
      </c>
      <c r="K427" s="8">
        <v>4892.3696100000006</v>
      </c>
      <c r="L427" s="8" t="e">
        <v>#N/A</v>
      </c>
      <c r="M427" s="8">
        <v>630.5</v>
      </c>
      <c r="N427" s="8" t="e">
        <v>#N/A</v>
      </c>
      <c r="O427" s="8">
        <v>2070.9808500000004</v>
      </c>
      <c r="P427" s="8">
        <v>392472.26649000001</v>
      </c>
      <c r="Q427" s="8">
        <v>2303.1655700000001</v>
      </c>
      <c r="R427" s="8">
        <v>12682.088710000002</v>
      </c>
      <c r="S427" s="8" t="e">
        <v>#N/A</v>
      </c>
      <c r="T427" s="8" t="e">
        <v>#N/A</v>
      </c>
      <c r="U427" s="8">
        <v>383119.51164000004</v>
      </c>
      <c r="V427" s="8">
        <v>381.27404000000001</v>
      </c>
      <c r="W427" s="8" t="e">
        <v>#N/A</v>
      </c>
      <c r="X427" s="8">
        <v>630.5</v>
      </c>
      <c r="Y427" s="8">
        <v>478.31386000000003</v>
      </c>
      <c r="Z427" s="8" t="e">
        <v>#N/A</v>
      </c>
      <c r="AA427" s="8">
        <v>727.11185</v>
      </c>
      <c r="AB427" s="8">
        <v>544.69969000000003</v>
      </c>
      <c r="AC427" s="16">
        <v>436.39301696925776</v>
      </c>
      <c r="AD427" s="16" t="e">
        <v>#N/A</v>
      </c>
      <c r="AE427" s="16" t="e">
        <v>#N/A</v>
      </c>
    </row>
    <row r="428" spans="4:31" x14ac:dyDescent="0.2">
      <c r="D428" s="11">
        <v>29439</v>
      </c>
      <c r="E428" s="8">
        <v>627.75</v>
      </c>
      <c r="F428" s="8">
        <v>378.31236999999999</v>
      </c>
      <c r="G428" s="8">
        <v>141578.00844000001</v>
      </c>
      <c r="H428" s="8">
        <v>264.31599999999997</v>
      </c>
      <c r="I428" s="8">
        <v>726.28149000000008</v>
      </c>
      <c r="J428" s="8">
        <v>1024.125</v>
      </c>
      <c r="K428" s="8">
        <v>4851.1736600000004</v>
      </c>
      <c r="L428" s="8" t="e">
        <v>#N/A</v>
      </c>
      <c r="M428" s="8">
        <v>627.75</v>
      </c>
      <c r="N428" s="8" t="e">
        <v>#N/A</v>
      </c>
      <c r="O428" s="8">
        <v>2053.5422600000002</v>
      </c>
      <c r="P428" s="8">
        <v>389167.47377000004</v>
      </c>
      <c r="Q428" s="8">
        <v>2283.77189</v>
      </c>
      <c r="R428" s="8">
        <v>12575.29982</v>
      </c>
      <c r="S428" s="8" t="e">
        <v>#N/A</v>
      </c>
      <c r="T428" s="8" t="e">
        <v>#N/A</v>
      </c>
      <c r="U428" s="8">
        <v>379893.47332000005</v>
      </c>
      <c r="V428" s="8">
        <v>378.31236999999999</v>
      </c>
      <c r="W428" s="8" t="e">
        <v>#N/A</v>
      </c>
      <c r="X428" s="8">
        <v>627.75</v>
      </c>
      <c r="Y428" s="8">
        <v>477.99107000000004</v>
      </c>
      <c r="Z428" s="8" t="e">
        <v>#N/A</v>
      </c>
      <c r="AA428" s="8">
        <v>726.28149000000008</v>
      </c>
      <c r="AB428" s="8">
        <v>543.02394000000004</v>
      </c>
      <c r="AC428" s="16">
        <v>434.34075005006986</v>
      </c>
      <c r="AD428" s="16" t="e">
        <v>#N/A</v>
      </c>
      <c r="AE428" s="16" t="e">
        <v>#N/A</v>
      </c>
    </row>
    <row r="429" spans="4:31" x14ac:dyDescent="0.2">
      <c r="D429" s="11">
        <v>29440</v>
      </c>
      <c r="E429" s="8">
        <v>629.5</v>
      </c>
      <c r="F429" s="8">
        <v>381.67065000000002</v>
      </c>
      <c r="G429" s="8">
        <v>142816.14873000002</v>
      </c>
      <c r="H429" s="8">
        <v>265.55583000000001</v>
      </c>
      <c r="I429" s="8">
        <v>732.69110000000001</v>
      </c>
      <c r="J429" s="8">
        <v>1039.93587</v>
      </c>
      <c r="K429" s="8">
        <v>4913.8357300000007</v>
      </c>
      <c r="L429" s="8" t="e">
        <v>#N/A</v>
      </c>
      <c r="M429" s="8">
        <v>629.5</v>
      </c>
      <c r="N429" s="8" t="e">
        <v>#N/A</v>
      </c>
      <c r="O429" s="8">
        <v>2070.5335300000002</v>
      </c>
      <c r="P429" s="8">
        <v>392387.49632000003</v>
      </c>
      <c r="Q429" s="8">
        <v>2302.6681100000001</v>
      </c>
      <c r="R429" s="8">
        <v>12679.3495</v>
      </c>
      <c r="S429" s="8" t="e">
        <v>#N/A</v>
      </c>
      <c r="T429" s="8" t="e">
        <v>#N/A</v>
      </c>
      <c r="U429" s="8">
        <v>383036.76157000003</v>
      </c>
      <c r="V429" s="8">
        <v>381.67065000000002</v>
      </c>
      <c r="W429" s="8" t="e">
        <v>#N/A</v>
      </c>
      <c r="X429" s="8">
        <v>629.5</v>
      </c>
      <c r="Y429" s="8">
        <v>480.81165000000004</v>
      </c>
      <c r="Z429" s="8" t="e">
        <v>#N/A</v>
      </c>
      <c r="AA429" s="8">
        <v>732.69110000000001</v>
      </c>
      <c r="AB429" s="8">
        <v>547.11724000000004</v>
      </c>
      <c r="AC429" s="16">
        <v>438.13380735853792</v>
      </c>
      <c r="AD429" s="16" t="e">
        <v>#N/A</v>
      </c>
      <c r="AE429" s="16" t="e">
        <v>#N/A</v>
      </c>
    </row>
    <row r="430" spans="4:31" x14ac:dyDescent="0.2">
      <c r="D430" s="11">
        <v>29441</v>
      </c>
      <c r="E430" s="8">
        <v>630</v>
      </c>
      <c r="F430" s="8">
        <v>382.11266999999998</v>
      </c>
      <c r="G430" s="8">
        <v>142898.20705</v>
      </c>
      <c r="H430" s="8">
        <v>265.59879000000001</v>
      </c>
      <c r="I430" s="8">
        <v>730.05784000000006</v>
      </c>
      <c r="J430" s="8">
        <v>1041.1341100000002</v>
      </c>
      <c r="K430" s="8">
        <v>4902.8981200000007</v>
      </c>
      <c r="L430" s="8" t="e">
        <v>#N/A</v>
      </c>
      <c r="M430" s="8">
        <v>630</v>
      </c>
      <c r="N430" s="8" t="e">
        <v>#N/A</v>
      </c>
      <c r="O430" s="8">
        <v>2064.9717800000003</v>
      </c>
      <c r="P430" s="8">
        <v>391333.48670000001</v>
      </c>
      <c r="Q430" s="8">
        <v>2296.48281</v>
      </c>
      <c r="R430" s="8">
        <v>12645.290930000001</v>
      </c>
      <c r="S430" s="8" t="e">
        <v>#N/A</v>
      </c>
      <c r="T430" s="8" t="e">
        <v>#N/A</v>
      </c>
      <c r="U430" s="8">
        <v>382007.86938000005</v>
      </c>
      <c r="V430" s="8">
        <v>382.11266999999998</v>
      </c>
      <c r="W430" s="8" t="e">
        <v>#N/A</v>
      </c>
      <c r="X430" s="8">
        <v>630</v>
      </c>
      <c r="Y430" s="8">
        <v>480.18578000000002</v>
      </c>
      <c r="Z430" s="8" t="e">
        <v>#N/A</v>
      </c>
      <c r="AA430" s="8">
        <v>730.05784000000006</v>
      </c>
      <c r="AB430" s="8">
        <v>546.17977000000008</v>
      </c>
      <c r="AC430" s="16">
        <v>438.38568829814238</v>
      </c>
      <c r="AD430" s="16" t="e">
        <v>#N/A</v>
      </c>
      <c r="AE430" s="16" t="e">
        <v>#N/A</v>
      </c>
    </row>
    <row r="431" spans="4:31" x14ac:dyDescent="0.2">
      <c r="D431" s="11">
        <v>29444</v>
      </c>
      <c r="E431" s="8">
        <v>617</v>
      </c>
      <c r="F431" s="8">
        <v>374.77632</v>
      </c>
      <c r="G431" s="8">
        <v>138793.65235000002</v>
      </c>
      <c r="H431" s="8">
        <v>260.11818</v>
      </c>
      <c r="I431" s="8">
        <v>712.81472000000008</v>
      </c>
      <c r="J431" s="8">
        <v>1012.29299</v>
      </c>
      <c r="K431" s="8">
        <v>4769.3691699999999</v>
      </c>
      <c r="L431" s="8" t="e">
        <v>#N/A</v>
      </c>
      <c r="M431" s="8">
        <v>617</v>
      </c>
      <c r="N431" s="8" t="e">
        <v>#N/A</v>
      </c>
      <c r="O431" s="8">
        <v>2036.2446300000001</v>
      </c>
      <c r="P431" s="8">
        <v>383894.26673000003</v>
      </c>
      <c r="Q431" s="8">
        <v>2264.2211700000003</v>
      </c>
      <c r="R431" s="8">
        <v>12502.433560000001</v>
      </c>
      <c r="S431" s="8" t="e">
        <v>#N/A</v>
      </c>
      <c r="T431" s="8" t="e">
        <v>#N/A</v>
      </c>
      <c r="U431" s="8">
        <v>371900.90921000001</v>
      </c>
      <c r="V431" s="8">
        <v>374.77632</v>
      </c>
      <c r="W431" s="8" t="e">
        <v>#N/A</v>
      </c>
      <c r="X431" s="8">
        <v>617</v>
      </c>
      <c r="Y431" s="8">
        <v>467.48128000000003</v>
      </c>
      <c r="Z431" s="8" t="e">
        <v>#N/A</v>
      </c>
      <c r="AA431" s="8">
        <v>712.81472000000008</v>
      </c>
      <c r="AB431" s="8">
        <v>531.59928000000002</v>
      </c>
      <c r="AC431" s="16">
        <v>425.80508390948427</v>
      </c>
      <c r="AD431" s="16" t="e">
        <v>#N/A</v>
      </c>
      <c r="AE431" s="16" t="e">
        <v>#N/A</v>
      </c>
    </row>
    <row r="432" spans="4:31" x14ac:dyDescent="0.2">
      <c r="D432" s="11">
        <v>29445</v>
      </c>
      <c r="E432" s="8">
        <v>605</v>
      </c>
      <c r="F432" s="8">
        <v>367.17570999999998</v>
      </c>
      <c r="G432" s="8">
        <v>136668.60006</v>
      </c>
      <c r="H432" s="8">
        <v>254.89795000000001</v>
      </c>
      <c r="I432" s="8">
        <v>711.11581000000001</v>
      </c>
      <c r="J432" s="8">
        <v>1006.2838</v>
      </c>
      <c r="K432" s="8">
        <v>4762.2669800000003</v>
      </c>
      <c r="L432" s="8" t="e">
        <v>#N/A</v>
      </c>
      <c r="M432" s="8">
        <v>605</v>
      </c>
      <c r="N432" s="8" t="e">
        <v>#N/A</v>
      </c>
      <c r="O432" s="8">
        <v>2030.6524600000002</v>
      </c>
      <c r="P432" s="8">
        <v>382839.97159000003</v>
      </c>
      <c r="Q432" s="8">
        <v>2258.0029000000004</v>
      </c>
      <c r="R432" s="8">
        <v>12468.097930000002</v>
      </c>
      <c r="S432" s="8" t="e">
        <v>#N/A</v>
      </c>
      <c r="T432" s="8" t="e">
        <v>#N/A</v>
      </c>
      <c r="U432" s="8">
        <v>370879.55163</v>
      </c>
      <c r="V432" s="8">
        <v>367.17570999999998</v>
      </c>
      <c r="W432" s="8" t="e">
        <v>#N/A</v>
      </c>
      <c r="X432" s="8">
        <v>605</v>
      </c>
      <c r="Y432" s="8">
        <v>466.32628000000005</v>
      </c>
      <c r="Z432" s="8" t="e">
        <v>#N/A</v>
      </c>
      <c r="AA432" s="8">
        <v>711.11581000000001</v>
      </c>
      <c r="AB432" s="8">
        <v>528.84804000000008</v>
      </c>
      <c r="AC432" s="16">
        <v>419.28064564527483</v>
      </c>
      <c r="AD432" s="16" t="e">
        <v>#N/A</v>
      </c>
      <c r="AE432" s="16" t="e">
        <v>#N/A</v>
      </c>
    </row>
    <row r="433" spans="4:31" x14ac:dyDescent="0.2">
      <c r="D433" s="11">
        <v>29446</v>
      </c>
      <c r="E433" s="8">
        <v>615.25</v>
      </c>
      <c r="F433" s="8">
        <v>373.50049999999999</v>
      </c>
      <c r="G433" s="8">
        <v>137968.40505</v>
      </c>
      <c r="H433" s="8">
        <v>258.94376999999997</v>
      </c>
      <c r="I433" s="8">
        <v>713.6247800000001</v>
      </c>
      <c r="J433" s="8">
        <v>1012.89115</v>
      </c>
      <c r="K433" s="8">
        <v>4776.4354200000007</v>
      </c>
      <c r="L433" s="8" t="e">
        <v>#N/A</v>
      </c>
      <c r="M433" s="8">
        <v>615.25</v>
      </c>
      <c r="N433" s="8" t="e">
        <v>#N/A</v>
      </c>
      <c r="O433" s="8">
        <v>2037.4478500000002</v>
      </c>
      <c r="P433" s="8">
        <v>384121.11002000002</v>
      </c>
      <c r="Q433" s="8">
        <v>2265.5591000000004</v>
      </c>
      <c r="R433" s="8">
        <v>12509.821260000001</v>
      </c>
      <c r="S433" s="8" t="e">
        <v>#N/A</v>
      </c>
      <c r="T433" s="8" t="e">
        <v>#N/A</v>
      </c>
      <c r="U433" s="8">
        <v>372120.66561000003</v>
      </c>
      <c r="V433" s="8">
        <v>373.50049999999999</v>
      </c>
      <c r="W433" s="8" t="e">
        <v>#N/A</v>
      </c>
      <c r="X433" s="8">
        <v>615.25</v>
      </c>
      <c r="Y433" s="8">
        <v>467.88680000000005</v>
      </c>
      <c r="Z433" s="8" t="e">
        <v>#N/A</v>
      </c>
      <c r="AA433" s="8">
        <v>713.6247800000001</v>
      </c>
      <c r="AB433" s="8">
        <v>531.52503999999999</v>
      </c>
      <c r="AC433" s="16">
        <v>423.27733258522608</v>
      </c>
      <c r="AD433" s="16" t="e">
        <v>#N/A</v>
      </c>
      <c r="AE433" s="16" t="e">
        <v>#N/A</v>
      </c>
    </row>
    <row r="434" spans="4:31" x14ac:dyDescent="0.2">
      <c r="D434" s="11">
        <v>29447</v>
      </c>
      <c r="E434" s="8">
        <v>626</v>
      </c>
      <c r="F434" s="8">
        <v>381.23566</v>
      </c>
      <c r="G434" s="8">
        <v>139857.24747</v>
      </c>
      <c r="H434" s="8">
        <v>263.41278</v>
      </c>
      <c r="I434" s="8">
        <v>722.09293000000002</v>
      </c>
      <c r="J434" s="8">
        <v>1025.00809</v>
      </c>
      <c r="K434" s="8">
        <v>4830.4822400000003</v>
      </c>
      <c r="L434" s="8" t="e">
        <v>#N/A</v>
      </c>
      <c r="M434" s="8">
        <v>626</v>
      </c>
      <c r="N434" s="8" t="e">
        <v>#N/A</v>
      </c>
      <c r="O434" s="8">
        <v>2060.5021900000002</v>
      </c>
      <c r="P434" s="8">
        <v>388467.55704000004</v>
      </c>
      <c r="Q434" s="8">
        <v>2291.1945800000003</v>
      </c>
      <c r="R434" s="8">
        <v>12651.373680000001</v>
      </c>
      <c r="S434" s="8" t="e">
        <v>#N/A</v>
      </c>
      <c r="T434" s="8" t="e">
        <v>#N/A</v>
      </c>
      <c r="U434" s="8">
        <v>376331.32396000001</v>
      </c>
      <c r="V434" s="8">
        <v>381.23566</v>
      </c>
      <c r="W434" s="8" t="e">
        <v>#N/A</v>
      </c>
      <c r="X434" s="8">
        <v>626</v>
      </c>
      <c r="Y434" s="8">
        <v>472.65682000000004</v>
      </c>
      <c r="Z434" s="8" t="e">
        <v>#N/A</v>
      </c>
      <c r="AA434" s="8">
        <v>722.09293000000002</v>
      </c>
      <c r="AB434" s="8">
        <v>537.40790000000004</v>
      </c>
      <c r="AC434" s="16">
        <v>429.07807144540448</v>
      </c>
      <c r="AD434" s="16" t="e">
        <v>#N/A</v>
      </c>
      <c r="AE434" s="16" t="e">
        <v>#N/A</v>
      </c>
    </row>
    <row r="435" spans="4:31" x14ac:dyDescent="0.2">
      <c r="D435" s="11">
        <v>29448</v>
      </c>
      <c r="E435" s="8">
        <v>624.5</v>
      </c>
      <c r="F435" s="8">
        <v>380.01170999999999</v>
      </c>
      <c r="G435" s="8">
        <v>141214.88033000001</v>
      </c>
      <c r="H435" s="8">
        <v>262.33985999999999</v>
      </c>
      <c r="I435" s="8">
        <v>725.53388000000007</v>
      </c>
      <c r="J435" s="8">
        <v>1030.18478</v>
      </c>
      <c r="K435" s="8">
        <v>4845.5838600000006</v>
      </c>
      <c r="L435" s="8" t="e">
        <v>#N/A</v>
      </c>
      <c r="M435" s="8">
        <v>624.5</v>
      </c>
      <c r="N435" s="8" t="e">
        <v>#N/A</v>
      </c>
      <c r="O435" s="8">
        <v>2066.9439700000003</v>
      </c>
      <c r="P435" s="8">
        <v>389682.02929000003</v>
      </c>
      <c r="Q435" s="8">
        <v>2298.3575800000003</v>
      </c>
      <c r="R435" s="8">
        <v>12690.925870000001</v>
      </c>
      <c r="S435" s="8" t="e">
        <v>#N/A</v>
      </c>
      <c r="T435" s="8" t="e">
        <v>#N/A</v>
      </c>
      <c r="U435" s="8">
        <v>377507.85452000005</v>
      </c>
      <c r="V435" s="8">
        <v>380.01170999999999</v>
      </c>
      <c r="W435" s="8" t="e">
        <v>#N/A</v>
      </c>
      <c r="X435" s="8">
        <v>624.5</v>
      </c>
      <c r="Y435" s="8">
        <v>474.92372000000006</v>
      </c>
      <c r="Z435" s="8" t="e">
        <v>#N/A</v>
      </c>
      <c r="AA435" s="8">
        <v>725.53388000000007</v>
      </c>
      <c r="AB435" s="8">
        <v>540.53430000000003</v>
      </c>
      <c r="AC435" s="16">
        <v>433.22674334370259</v>
      </c>
      <c r="AD435" s="16" t="e">
        <v>#N/A</v>
      </c>
      <c r="AE435" s="16" t="e">
        <v>#N/A</v>
      </c>
    </row>
    <row r="436" spans="4:31" x14ac:dyDescent="0.2">
      <c r="D436" s="11">
        <v>29451</v>
      </c>
      <c r="E436" s="8">
        <v>612.25</v>
      </c>
      <c r="F436" s="8">
        <v>374.39330000000001</v>
      </c>
      <c r="G436" s="8">
        <v>137902.21736000001</v>
      </c>
      <c r="H436" s="8">
        <v>258.11554000000001</v>
      </c>
      <c r="I436" s="8">
        <v>708.78904000000011</v>
      </c>
      <c r="J436" s="8">
        <v>1006.8275100000001</v>
      </c>
      <c r="K436" s="8">
        <v>4719.2594400000007</v>
      </c>
      <c r="L436" s="8" t="e">
        <v>#N/A</v>
      </c>
      <c r="M436" s="8">
        <v>612.25</v>
      </c>
      <c r="N436" s="8" t="e">
        <v>#N/A</v>
      </c>
      <c r="O436" s="8">
        <v>2020.3380800000002</v>
      </c>
      <c r="P436" s="8">
        <v>380419.90996000002</v>
      </c>
      <c r="Q436" s="8">
        <v>2243.9632700000002</v>
      </c>
      <c r="R436" s="8">
        <v>12384.204510000001</v>
      </c>
      <c r="S436" s="8" t="e">
        <v>#N/A</v>
      </c>
      <c r="T436" s="8" t="e">
        <v>#N/A</v>
      </c>
      <c r="U436" s="8">
        <v>368995.72826</v>
      </c>
      <c r="V436" s="8">
        <v>374.39330000000001</v>
      </c>
      <c r="W436" s="8" t="e">
        <v>#N/A</v>
      </c>
      <c r="X436" s="8">
        <v>612.25</v>
      </c>
      <c r="Y436" s="8">
        <v>463.05802000000006</v>
      </c>
      <c r="Z436" s="8" t="e">
        <v>#N/A</v>
      </c>
      <c r="AA436" s="8">
        <v>708.78904000000011</v>
      </c>
      <c r="AB436" s="8">
        <v>526.80434000000002</v>
      </c>
      <c r="AC436" s="16">
        <v>423.07107353006444</v>
      </c>
      <c r="AD436" s="16" t="e">
        <v>#N/A</v>
      </c>
      <c r="AE436" s="16" t="e">
        <v>#N/A</v>
      </c>
    </row>
    <row r="437" spans="4:31" x14ac:dyDescent="0.2">
      <c r="D437" s="11">
        <v>29452</v>
      </c>
      <c r="E437" s="8">
        <v>624</v>
      </c>
      <c r="F437" s="8">
        <v>382.51763999999997</v>
      </c>
      <c r="G437" s="8">
        <v>139299.30865000002</v>
      </c>
      <c r="H437" s="8">
        <v>264.35095000000001</v>
      </c>
      <c r="I437" s="8">
        <v>722.72581000000002</v>
      </c>
      <c r="J437" s="8">
        <v>1030.7749600000002</v>
      </c>
      <c r="K437" s="8">
        <v>4847.0629600000002</v>
      </c>
      <c r="L437" s="8" t="e">
        <v>#N/A</v>
      </c>
      <c r="M437" s="8">
        <v>624</v>
      </c>
      <c r="N437" s="8" t="e">
        <v>#N/A</v>
      </c>
      <c r="O437" s="8">
        <v>2066.8098500000001</v>
      </c>
      <c r="P437" s="8">
        <v>389170.31958000001</v>
      </c>
      <c r="Q437" s="8">
        <v>2295.5788600000001</v>
      </c>
      <c r="R437" s="8">
        <v>12669.065680000002</v>
      </c>
      <c r="S437" s="8" t="e">
        <v>#N/A</v>
      </c>
      <c r="T437" s="8" t="e">
        <v>#N/A</v>
      </c>
      <c r="U437" s="8">
        <v>377483.35914000002</v>
      </c>
      <c r="V437" s="8">
        <v>382.51763999999997</v>
      </c>
      <c r="W437" s="8" t="e">
        <v>#N/A</v>
      </c>
      <c r="X437" s="8">
        <v>624</v>
      </c>
      <c r="Y437" s="8">
        <v>471.86860000000001</v>
      </c>
      <c r="Z437" s="8" t="e">
        <v>#N/A</v>
      </c>
      <c r="AA437" s="8">
        <v>722.72581000000002</v>
      </c>
      <c r="AB437" s="8">
        <v>536.29204000000004</v>
      </c>
      <c r="AC437" s="16">
        <v>427.37062755788469</v>
      </c>
      <c r="AD437" s="16" t="e">
        <v>#N/A</v>
      </c>
      <c r="AE437" s="16" t="e">
        <v>#N/A</v>
      </c>
    </row>
    <row r="438" spans="4:31" x14ac:dyDescent="0.2">
      <c r="D438" s="11">
        <v>29453</v>
      </c>
      <c r="E438" s="8">
        <v>634.75</v>
      </c>
      <c r="F438" s="8">
        <v>388.59287</v>
      </c>
      <c r="G438" s="8">
        <v>139604.68995</v>
      </c>
      <c r="H438" s="8">
        <v>267.99664999999999</v>
      </c>
      <c r="I438" s="8">
        <v>722.4735300000001</v>
      </c>
      <c r="J438" s="8">
        <v>1032.5751200000002</v>
      </c>
      <c r="K438" s="8">
        <v>4846.25378</v>
      </c>
      <c r="L438" s="8" t="e">
        <v>#N/A</v>
      </c>
      <c r="M438" s="8">
        <v>634.75</v>
      </c>
      <c r="N438" s="8" t="e">
        <v>#N/A</v>
      </c>
      <c r="O438" s="8">
        <v>2066.4648099999999</v>
      </c>
      <c r="P438" s="8">
        <v>389105.35053000005</v>
      </c>
      <c r="Q438" s="8">
        <v>2295.1956300000002</v>
      </c>
      <c r="R438" s="8">
        <v>12666.950680000002</v>
      </c>
      <c r="S438" s="8" t="e">
        <v>#N/A</v>
      </c>
      <c r="T438" s="8" t="e">
        <v>#N/A</v>
      </c>
      <c r="U438" s="8">
        <v>377420.34114000003</v>
      </c>
      <c r="V438" s="8">
        <v>388.59287</v>
      </c>
      <c r="W438" s="8" t="e">
        <v>#N/A</v>
      </c>
      <c r="X438" s="8">
        <v>634.75</v>
      </c>
      <c r="Y438" s="8">
        <v>473.10465000000005</v>
      </c>
      <c r="Z438" s="8" t="e">
        <v>#N/A</v>
      </c>
      <c r="AA438" s="8">
        <v>722.4735300000001</v>
      </c>
      <c r="AB438" s="8">
        <v>537.38595000000009</v>
      </c>
      <c r="AC438" s="16">
        <v>428.32621557175827</v>
      </c>
      <c r="AD438" s="16" t="e">
        <v>#N/A</v>
      </c>
      <c r="AE438" s="16" t="e">
        <v>#N/A</v>
      </c>
    </row>
    <row r="439" spans="4:31" x14ac:dyDescent="0.2">
      <c r="D439" s="11">
        <v>29454</v>
      </c>
      <c r="E439" s="8">
        <v>645.25</v>
      </c>
      <c r="F439" s="8">
        <v>395.40850999999998</v>
      </c>
      <c r="G439" s="8">
        <v>143909.81708000001</v>
      </c>
      <c r="H439" s="8">
        <v>272.25740000000002</v>
      </c>
      <c r="I439" s="8">
        <v>742.92588000000001</v>
      </c>
      <c r="J439" s="8">
        <v>1060.068</v>
      </c>
      <c r="K439" s="8">
        <v>4981.6300700000002</v>
      </c>
      <c r="L439" s="8" t="e">
        <v>#N/A</v>
      </c>
      <c r="M439" s="8">
        <v>645.25</v>
      </c>
      <c r="N439" s="8" t="e">
        <v>#N/A</v>
      </c>
      <c r="O439" s="8">
        <v>2124.1898800000004</v>
      </c>
      <c r="P439" s="8">
        <v>399974.70286000002</v>
      </c>
      <c r="Q439" s="8">
        <v>2359.3101200000001</v>
      </c>
      <c r="R439" s="8">
        <v>13020.791990000002</v>
      </c>
      <c r="S439" s="8" t="e">
        <v>#N/A</v>
      </c>
      <c r="T439" s="8" t="e">
        <v>#N/A</v>
      </c>
      <c r="U439" s="8">
        <v>387963.28190000006</v>
      </c>
      <c r="V439" s="8">
        <v>395.40850999999998</v>
      </c>
      <c r="W439" s="8" t="e">
        <v>#N/A</v>
      </c>
      <c r="X439" s="8">
        <v>645.25</v>
      </c>
      <c r="Y439" s="8">
        <v>486.92820000000006</v>
      </c>
      <c r="Z439" s="8" t="e">
        <v>#N/A</v>
      </c>
      <c r="AA439" s="8">
        <v>742.92588000000001</v>
      </c>
      <c r="AB439" s="8">
        <v>553.07267000000002</v>
      </c>
      <c r="AC439" s="16">
        <v>441.51616278341544</v>
      </c>
      <c r="AD439" s="16" t="e">
        <v>#N/A</v>
      </c>
      <c r="AE439" s="16" t="e">
        <v>#N/A</v>
      </c>
    </row>
    <row r="440" spans="4:31" x14ac:dyDescent="0.2">
      <c r="D440" s="11">
        <v>29455</v>
      </c>
      <c r="E440" s="8">
        <v>639.20000000000005</v>
      </c>
      <c r="F440" s="8">
        <v>393.68982999999997</v>
      </c>
      <c r="G440" s="8">
        <v>143086.94874000002</v>
      </c>
      <c r="H440" s="8">
        <v>270.10352</v>
      </c>
      <c r="I440" s="8">
        <v>741.10619000000008</v>
      </c>
      <c r="J440" s="8">
        <v>1071.4627</v>
      </c>
      <c r="K440" s="8">
        <v>4966.8302800000001</v>
      </c>
      <c r="L440" s="8" t="e">
        <v>#N/A</v>
      </c>
      <c r="M440" s="8">
        <v>639.20000000000005</v>
      </c>
      <c r="N440" s="8" t="e">
        <v>#N/A</v>
      </c>
      <c r="O440" s="8">
        <v>2124.0101400000003</v>
      </c>
      <c r="P440" s="8">
        <v>399765.16838000005</v>
      </c>
      <c r="Q440" s="8">
        <v>2359.1104800000003</v>
      </c>
      <c r="R440" s="8">
        <v>13025.10008</v>
      </c>
      <c r="S440" s="8" t="e">
        <v>#N/A</v>
      </c>
      <c r="T440" s="8" t="e">
        <v>#N/A</v>
      </c>
      <c r="U440" s="8">
        <v>387930.45310000004</v>
      </c>
      <c r="V440" s="8">
        <v>393.68982999999997</v>
      </c>
      <c r="W440" s="8" t="e">
        <v>#N/A</v>
      </c>
      <c r="X440" s="8">
        <v>639.20000000000005</v>
      </c>
      <c r="Y440" s="8">
        <v>485.73889000000003</v>
      </c>
      <c r="Z440" s="8" t="e">
        <v>#N/A</v>
      </c>
      <c r="AA440" s="8">
        <v>741.10619000000008</v>
      </c>
      <c r="AB440" s="8">
        <v>552.08007000000009</v>
      </c>
      <c r="AC440" s="16">
        <v>438.988901970862</v>
      </c>
      <c r="AD440" s="16" t="e">
        <v>#N/A</v>
      </c>
      <c r="AE440" s="16" t="e">
        <v>#N/A</v>
      </c>
    </row>
    <row r="441" spans="4:31" x14ac:dyDescent="0.2">
      <c r="D441" s="11">
        <v>29458</v>
      </c>
      <c r="E441" s="8">
        <v>639.20000000000005</v>
      </c>
      <c r="F441" s="8">
        <v>393.68982999999997</v>
      </c>
      <c r="G441" s="8">
        <v>143086.94874000002</v>
      </c>
      <c r="H441" s="8">
        <v>270.10352</v>
      </c>
      <c r="I441" s="8">
        <v>741.10619000000008</v>
      </c>
      <c r="J441" s="8">
        <v>1071.4627</v>
      </c>
      <c r="K441" s="8">
        <v>4966.8302800000001</v>
      </c>
      <c r="L441" s="8" t="e">
        <v>#N/A</v>
      </c>
      <c r="M441" s="8">
        <v>639.20000000000005</v>
      </c>
      <c r="N441" s="8" t="e">
        <v>#N/A</v>
      </c>
      <c r="O441" s="8">
        <v>2124.0101400000003</v>
      </c>
      <c r="P441" s="8">
        <v>399765.16838000005</v>
      </c>
      <c r="Q441" s="8">
        <v>2359.1104800000003</v>
      </c>
      <c r="R441" s="8">
        <v>13025.10008</v>
      </c>
      <c r="S441" s="8" t="e">
        <v>#N/A</v>
      </c>
      <c r="T441" s="8" t="e">
        <v>#N/A</v>
      </c>
      <c r="U441" s="8">
        <v>387930.45310000004</v>
      </c>
      <c r="V441" s="8">
        <v>393.68982999999997</v>
      </c>
      <c r="W441" s="8" t="e">
        <v>#N/A</v>
      </c>
      <c r="X441" s="8">
        <v>639.20000000000005</v>
      </c>
      <c r="Y441" s="8">
        <v>485.60385000000002</v>
      </c>
      <c r="Z441" s="8" t="e">
        <v>#N/A</v>
      </c>
      <c r="AA441" s="8">
        <v>741.10619000000008</v>
      </c>
      <c r="AB441" s="8">
        <v>552.08007000000009</v>
      </c>
      <c r="AC441" s="16">
        <v>438.988901970862</v>
      </c>
      <c r="AD441" s="16" t="e">
        <v>#N/A</v>
      </c>
      <c r="AE441" s="16" t="e">
        <v>#N/A</v>
      </c>
    </row>
    <row r="442" spans="4:31" x14ac:dyDescent="0.2">
      <c r="D442" s="11">
        <v>29459</v>
      </c>
      <c r="E442" s="8">
        <v>628.85</v>
      </c>
      <c r="F442" s="8">
        <v>386.83951999999999</v>
      </c>
      <c r="G442" s="8">
        <v>137957.24678000002</v>
      </c>
      <c r="H442" s="8">
        <v>264.22282999999999</v>
      </c>
      <c r="I442" s="8">
        <v>728.76833000000011</v>
      </c>
      <c r="J442" s="8">
        <v>1045.91137</v>
      </c>
      <c r="K442" s="8">
        <v>4871.6343100000004</v>
      </c>
      <c r="L442" s="8" t="e">
        <v>#N/A</v>
      </c>
      <c r="M442" s="8">
        <v>628.85</v>
      </c>
      <c r="N442" s="8" t="e">
        <v>#N/A</v>
      </c>
      <c r="O442" s="8">
        <v>2077.28719</v>
      </c>
      <c r="P442" s="8">
        <v>390971.32724000001</v>
      </c>
      <c r="Q442" s="8">
        <v>2307.2159000000001</v>
      </c>
      <c r="R442" s="8">
        <v>12738.580220000002</v>
      </c>
      <c r="S442" s="8" t="e">
        <v>#N/A</v>
      </c>
      <c r="T442" s="8" t="e">
        <v>#N/A</v>
      </c>
      <c r="U442" s="8">
        <v>379396.94631000003</v>
      </c>
      <c r="V442" s="8">
        <v>386.83951999999999</v>
      </c>
      <c r="W442" s="8" t="e">
        <v>#N/A</v>
      </c>
      <c r="X442" s="8">
        <v>628.85</v>
      </c>
      <c r="Y442" s="8">
        <v>477.76279000000005</v>
      </c>
      <c r="Z442" s="8" t="e">
        <v>#N/A</v>
      </c>
      <c r="AA442" s="8">
        <v>728.76833000000011</v>
      </c>
      <c r="AB442" s="8">
        <v>540.46421000000009</v>
      </c>
      <c r="AC442" s="16">
        <v>423.27744120959983</v>
      </c>
      <c r="AD442" s="16" t="e">
        <v>#N/A</v>
      </c>
      <c r="AE442" s="16" t="e">
        <v>#N/A</v>
      </c>
    </row>
    <row r="443" spans="4:31" x14ac:dyDescent="0.2">
      <c r="D443" s="11">
        <v>29460</v>
      </c>
      <c r="E443" s="8">
        <v>633.85</v>
      </c>
      <c r="F443" s="8">
        <v>389.48167999999998</v>
      </c>
      <c r="G443" s="8">
        <v>139056.45571000001</v>
      </c>
      <c r="H443" s="8">
        <v>265.09834999999998</v>
      </c>
      <c r="I443" s="8">
        <v>732.59292000000005</v>
      </c>
      <c r="J443" s="8">
        <v>1051.8538500000002</v>
      </c>
      <c r="K443" s="8">
        <v>4884.0399300000008</v>
      </c>
      <c r="L443" s="8" t="e">
        <v>#N/A</v>
      </c>
      <c r="M443" s="8">
        <v>633.85</v>
      </c>
      <c r="N443" s="8" t="e">
        <v>#N/A</v>
      </c>
      <c r="O443" s="8">
        <v>2079.8928500000002</v>
      </c>
      <c r="P443" s="8">
        <v>391461.74573000002</v>
      </c>
      <c r="Q443" s="8">
        <v>2310.1099800000002</v>
      </c>
      <c r="R443" s="8">
        <v>12754.558970000002</v>
      </c>
      <c r="S443" s="8" t="e">
        <v>#N/A</v>
      </c>
      <c r="T443" s="8" t="e">
        <v>#N/A</v>
      </c>
      <c r="U443" s="8">
        <v>379872.84637000004</v>
      </c>
      <c r="V443" s="8">
        <v>389.48167999999998</v>
      </c>
      <c r="W443" s="8" t="e">
        <v>#N/A</v>
      </c>
      <c r="X443" s="8">
        <v>633.85</v>
      </c>
      <c r="Y443" s="8">
        <v>479.35435000000001</v>
      </c>
      <c r="Z443" s="8" t="e">
        <v>#N/A</v>
      </c>
      <c r="AA443" s="8">
        <v>732.59292000000005</v>
      </c>
      <c r="AB443" s="8">
        <v>543.52416000000005</v>
      </c>
      <c r="AC443" s="16">
        <v>426.64902314504661</v>
      </c>
      <c r="AD443" s="16" t="e">
        <v>#N/A</v>
      </c>
      <c r="AE443" s="16" t="e">
        <v>#N/A</v>
      </c>
    </row>
    <row r="444" spans="4:31" x14ac:dyDescent="0.2">
      <c r="D444" s="11">
        <v>29461</v>
      </c>
      <c r="E444" s="8">
        <v>635.29999999999995</v>
      </c>
      <c r="F444" s="8">
        <v>388.38038999999998</v>
      </c>
      <c r="G444" s="8">
        <v>138170.21174</v>
      </c>
      <c r="H444" s="8">
        <v>265.87148000000002</v>
      </c>
      <c r="I444" s="8">
        <v>732.75284000000011</v>
      </c>
      <c r="J444" s="8">
        <v>1042.2432100000001</v>
      </c>
      <c r="K444" s="8">
        <v>4915.6970200000005</v>
      </c>
      <c r="L444" s="8" t="e">
        <v>#N/A</v>
      </c>
      <c r="M444" s="8">
        <v>635.29999999999995</v>
      </c>
      <c r="N444" s="8" t="e">
        <v>#N/A</v>
      </c>
      <c r="O444" s="8">
        <v>2084.4871700000003</v>
      </c>
      <c r="P444" s="8">
        <v>392326.45392000006</v>
      </c>
      <c r="Q444" s="8">
        <v>2315.2128300000004</v>
      </c>
      <c r="R444" s="8">
        <v>12782.732790000002</v>
      </c>
      <c r="S444" s="8" t="e">
        <v>#N/A</v>
      </c>
      <c r="T444" s="8" t="e">
        <v>#N/A</v>
      </c>
      <c r="U444" s="8">
        <v>380711.95559000003</v>
      </c>
      <c r="V444" s="8">
        <v>388.38038999999998</v>
      </c>
      <c r="W444" s="8" t="e">
        <v>#N/A</v>
      </c>
      <c r="X444" s="8">
        <v>635.29999999999995</v>
      </c>
      <c r="Y444" s="8">
        <v>479.88285000000002</v>
      </c>
      <c r="Z444" s="8" t="e">
        <v>#N/A</v>
      </c>
      <c r="AA444" s="8">
        <v>732.75284000000011</v>
      </c>
      <c r="AB444" s="8">
        <v>543.66353000000004</v>
      </c>
      <c r="AC444" s="16">
        <v>423.93982980292981</v>
      </c>
      <c r="AD444" s="16" t="e">
        <v>#N/A</v>
      </c>
      <c r="AE444" s="16" t="e">
        <v>#N/A</v>
      </c>
    </row>
    <row r="445" spans="4:31" x14ac:dyDescent="0.2">
      <c r="D445" s="11">
        <v>29462</v>
      </c>
      <c r="E445" s="8">
        <v>631.25</v>
      </c>
      <c r="F445" s="8">
        <v>386.52485999999999</v>
      </c>
      <c r="G445" s="8">
        <v>138824.33766000002</v>
      </c>
      <c r="H445" s="8">
        <v>263.40501</v>
      </c>
      <c r="I445" s="8">
        <v>733.25662000000011</v>
      </c>
      <c r="J445" s="8">
        <v>1045.0166400000001</v>
      </c>
      <c r="K445" s="8">
        <v>4903.6183700000001</v>
      </c>
      <c r="L445" s="8" t="e">
        <v>#N/A</v>
      </c>
      <c r="M445" s="8">
        <v>631.25</v>
      </c>
      <c r="N445" s="8" t="e">
        <v>#N/A</v>
      </c>
      <c r="O445" s="8">
        <v>2078.3985600000001</v>
      </c>
      <c r="P445" s="8">
        <v>391180.50206000003</v>
      </c>
      <c r="Q445" s="8">
        <v>2308.4502900000002</v>
      </c>
      <c r="R445" s="8">
        <v>12745.395530000002</v>
      </c>
      <c r="S445" s="8" t="e">
        <v>#N/A</v>
      </c>
      <c r="T445" s="8" t="e">
        <v>#N/A</v>
      </c>
      <c r="U445" s="8">
        <v>390549.06566000002</v>
      </c>
      <c r="V445" s="8">
        <v>386.52485999999999</v>
      </c>
      <c r="W445" s="8" t="e">
        <v>#N/A</v>
      </c>
      <c r="X445" s="8">
        <v>631.25</v>
      </c>
      <c r="Y445" s="8">
        <v>479.80332000000004</v>
      </c>
      <c r="Z445" s="8" t="e">
        <v>#N/A</v>
      </c>
      <c r="AA445" s="8">
        <v>733.25662000000011</v>
      </c>
      <c r="AB445" s="8">
        <v>543.79437000000007</v>
      </c>
      <c r="AC445" s="16">
        <v>425.93225062728322</v>
      </c>
      <c r="AD445" s="16" t="e">
        <v>#N/A</v>
      </c>
      <c r="AE445" s="16" t="e">
        <v>#N/A</v>
      </c>
    </row>
    <row r="446" spans="4:31" x14ac:dyDescent="0.2">
      <c r="D446" s="11">
        <v>29465</v>
      </c>
      <c r="E446" s="8">
        <v>628.75</v>
      </c>
      <c r="F446" s="8">
        <v>384.19367999999997</v>
      </c>
      <c r="G446" s="8">
        <v>136452.81704000002</v>
      </c>
      <c r="H446" s="8">
        <v>261.21733</v>
      </c>
      <c r="I446" s="8">
        <v>724.14943000000005</v>
      </c>
      <c r="J446" s="8">
        <v>1030.22479</v>
      </c>
      <c r="K446" s="8">
        <v>4823.3217000000004</v>
      </c>
      <c r="L446" s="8" t="e">
        <v>#N/A</v>
      </c>
      <c r="M446" s="8">
        <v>628.75</v>
      </c>
      <c r="N446" s="8" t="e">
        <v>#N/A</v>
      </c>
      <c r="O446" s="8">
        <v>2073.4580100000003</v>
      </c>
      <c r="P446" s="8">
        <v>390562.04304000002</v>
      </c>
      <c r="Q446" s="8">
        <v>2302.3969900000002</v>
      </c>
      <c r="R446" s="8">
        <v>12721.715610000001</v>
      </c>
      <c r="S446" s="8" t="e">
        <v>#N/A</v>
      </c>
      <c r="T446" s="8" t="e">
        <v>#N/A</v>
      </c>
      <c r="U446" s="8">
        <v>384243.30568000005</v>
      </c>
      <c r="V446" s="8">
        <v>384.19367999999997</v>
      </c>
      <c r="W446" s="8" t="e">
        <v>#N/A</v>
      </c>
      <c r="X446" s="8">
        <v>628.75</v>
      </c>
      <c r="Y446" s="8">
        <v>473.22678000000002</v>
      </c>
      <c r="Z446" s="8" t="e">
        <v>#N/A</v>
      </c>
      <c r="AA446" s="8">
        <v>724.14943000000005</v>
      </c>
      <c r="AB446" s="8">
        <v>536.31540000000007</v>
      </c>
      <c r="AC446" s="16">
        <v>418.67249387876171</v>
      </c>
      <c r="AD446" s="16" t="e">
        <v>#N/A</v>
      </c>
      <c r="AE446" s="16" t="e">
        <v>#N/A</v>
      </c>
    </row>
    <row r="447" spans="4:31" x14ac:dyDescent="0.2">
      <c r="D447" s="11">
        <v>29466</v>
      </c>
      <c r="E447" s="8">
        <v>640</v>
      </c>
      <c r="F447" s="8">
        <v>389.67525000000001</v>
      </c>
      <c r="G447" s="8">
        <v>136488.82566</v>
      </c>
      <c r="H447" s="8">
        <v>264.57217000000003</v>
      </c>
      <c r="I447" s="8">
        <v>730.15274000000011</v>
      </c>
      <c r="J447" s="8">
        <v>1034.1527100000001</v>
      </c>
      <c r="K447" s="8">
        <v>4860.0156400000005</v>
      </c>
      <c r="L447" s="8" t="e">
        <v>#N/A</v>
      </c>
      <c r="M447" s="8">
        <v>640</v>
      </c>
      <c r="N447" s="8" t="e">
        <v>#N/A</v>
      </c>
      <c r="O447" s="8">
        <v>2090.7814400000002</v>
      </c>
      <c r="P447" s="8">
        <v>392348.20397000003</v>
      </c>
      <c r="Q447" s="8">
        <v>2312.9265700000001</v>
      </c>
      <c r="R447" s="8">
        <v>12779.895950000002</v>
      </c>
      <c r="S447" s="8" t="e">
        <v>#N/A</v>
      </c>
      <c r="T447" s="8" t="e">
        <v>#N/A</v>
      </c>
      <c r="U447" s="8">
        <v>386000.56907000003</v>
      </c>
      <c r="V447" s="8">
        <v>389.67525000000001</v>
      </c>
      <c r="W447" s="8" t="e">
        <v>#N/A</v>
      </c>
      <c r="X447" s="8">
        <v>640</v>
      </c>
      <c r="Y447" s="8">
        <v>476.50211000000002</v>
      </c>
      <c r="Z447" s="8" t="e">
        <v>#N/A</v>
      </c>
      <c r="AA447" s="8">
        <v>730.15274000000011</v>
      </c>
      <c r="AB447" s="8">
        <v>540.07490000000007</v>
      </c>
      <c r="AC447" s="16">
        <v>418.80474632646502</v>
      </c>
      <c r="AD447" s="16" t="e">
        <v>#N/A</v>
      </c>
      <c r="AE447" s="16" t="e">
        <v>#N/A</v>
      </c>
    </row>
    <row r="448" spans="4:31" x14ac:dyDescent="0.2">
      <c r="D448" s="11">
        <v>29467</v>
      </c>
      <c r="E448" s="8">
        <v>636.75</v>
      </c>
      <c r="F448" s="8">
        <v>387.27884</v>
      </c>
      <c r="G448" s="8">
        <v>137971.96562</v>
      </c>
      <c r="H448" s="8">
        <v>263.57747999999998</v>
      </c>
      <c r="I448" s="8">
        <v>736.9045900000001</v>
      </c>
      <c r="J448" s="8">
        <v>1037.09547</v>
      </c>
      <c r="K448" s="8">
        <v>4905.6601800000008</v>
      </c>
      <c r="L448" s="8" t="e">
        <v>#N/A</v>
      </c>
      <c r="M448" s="8">
        <v>636.75</v>
      </c>
      <c r="N448" s="8" t="e">
        <v>#N/A</v>
      </c>
      <c r="O448" s="8">
        <v>2108.4541100000001</v>
      </c>
      <c r="P448" s="8">
        <v>395664.59100000001</v>
      </c>
      <c r="Q448" s="8">
        <v>2332.4769500000002</v>
      </c>
      <c r="R448" s="8">
        <v>12887.920100000001</v>
      </c>
      <c r="S448" s="8" t="e">
        <v>#N/A</v>
      </c>
      <c r="T448" s="8" t="e">
        <v>#N/A</v>
      </c>
      <c r="U448" s="8">
        <v>389263.30168000003</v>
      </c>
      <c r="V448" s="8">
        <v>387.27884</v>
      </c>
      <c r="W448" s="8" t="e">
        <v>#N/A</v>
      </c>
      <c r="X448" s="8">
        <v>636.75</v>
      </c>
      <c r="Y448" s="8">
        <v>480.20030000000003</v>
      </c>
      <c r="Z448" s="8" t="e">
        <v>#N/A</v>
      </c>
      <c r="AA448" s="8">
        <v>736.9045900000001</v>
      </c>
      <c r="AB448" s="8">
        <v>544.50827000000004</v>
      </c>
      <c r="AC448" s="16">
        <v>423.33400943190918</v>
      </c>
      <c r="AD448" s="16" t="e">
        <v>#N/A</v>
      </c>
      <c r="AE448" s="16" t="e">
        <v>#N/A</v>
      </c>
    </row>
    <row r="449" spans="4:31" x14ac:dyDescent="0.2">
      <c r="D449" s="11">
        <v>29468</v>
      </c>
      <c r="E449" s="8">
        <v>647.25</v>
      </c>
      <c r="F449" s="8">
        <v>393.63646999999997</v>
      </c>
      <c r="G449" s="8">
        <v>138292.69108000002</v>
      </c>
      <c r="H449" s="8">
        <v>267.56927999999999</v>
      </c>
      <c r="I449" s="8">
        <v>740.45829000000003</v>
      </c>
      <c r="J449" s="8">
        <v>1037.8536100000001</v>
      </c>
      <c r="K449" s="8">
        <v>4905.3020100000003</v>
      </c>
      <c r="L449" s="8" t="e">
        <v>#N/A</v>
      </c>
      <c r="M449" s="8">
        <v>647.25</v>
      </c>
      <c r="N449" s="8" t="e">
        <v>#N/A</v>
      </c>
      <c r="O449" s="8">
        <v>2094.1464100000003</v>
      </c>
      <c r="P449" s="8">
        <v>395451.24284000002</v>
      </c>
      <c r="Q449" s="8">
        <v>2331.2192500000001</v>
      </c>
      <c r="R449" s="8">
        <v>12880.970740000001</v>
      </c>
      <c r="S449" s="8" t="e">
        <v>#N/A</v>
      </c>
      <c r="T449" s="8" t="e">
        <v>#N/A</v>
      </c>
      <c r="U449" s="8">
        <v>389053.40519000002</v>
      </c>
      <c r="V449" s="8">
        <v>393.63646999999997</v>
      </c>
      <c r="W449" s="8" t="e">
        <v>#N/A</v>
      </c>
      <c r="X449" s="8">
        <v>647.25</v>
      </c>
      <c r="Y449" s="8">
        <v>479.94137000000006</v>
      </c>
      <c r="Z449" s="8" t="e">
        <v>#N/A</v>
      </c>
      <c r="AA449" s="8">
        <v>740.45829000000003</v>
      </c>
      <c r="AB449" s="8">
        <v>544.47768000000008</v>
      </c>
      <c r="AC449" s="16">
        <v>424.33685272770964</v>
      </c>
      <c r="AD449" s="16" t="e">
        <v>#N/A</v>
      </c>
      <c r="AE449" s="16" t="e">
        <v>#N/A</v>
      </c>
    </row>
    <row r="450" spans="4:31" x14ac:dyDescent="0.2">
      <c r="D450" s="11">
        <v>29469</v>
      </c>
      <c r="E450" s="8">
        <v>651</v>
      </c>
      <c r="F450" s="8">
        <v>396.91021000000001</v>
      </c>
      <c r="G450" s="8">
        <v>141116.70117000001</v>
      </c>
      <c r="H450" s="8">
        <v>269.73288000000002</v>
      </c>
      <c r="I450" s="8">
        <v>752.66662000000008</v>
      </c>
      <c r="J450" s="8">
        <v>1057.0337300000001</v>
      </c>
      <c r="K450" s="8">
        <v>5000.6010900000001</v>
      </c>
      <c r="L450" s="8" t="e">
        <v>#N/A</v>
      </c>
      <c r="M450" s="8">
        <v>651</v>
      </c>
      <c r="N450" s="8" t="e">
        <v>#N/A</v>
      </c>
      <c r="O450" s="8">
        <v>2148.9439900000002</v>
      </c>
      <c r="P450" s="8">
        <v>402759.40613000002</v>
      </c>
      <c r="Q450" s="8">
        <v>2374.3015</v>
      </c>
      <c r="R450" s="8">
        <v>13119.018390000001</v>
      </c>
      <c r="S450" s="8" t="e">
        <v>#N/A</v>
      </c>
      <c r="T450" s="8" t="e">
        <v>#N/A</v>
      </c>
      <c r="U450" s="8">
        <v>396243.33282000001</v>
      </c>
      <c r="V450" s="8">
        <v>396.91021000000001</v>
      </c>
      <c r="W450" s="8" t="e">
        <v>#N/A</v>
      </c>
      <c r="X450" s="8">
        <v>651</v>
      </c>
      <c r="Y450" s="8">
        <v>487.73791000000006</v>
      </c>
      <c r="Z450" s="8" t="e">
        <v>#N/A</v>
      </c>
      <c r="AA450" s="8">
        <v>752.66662000000008</v>
      </c>
      <c r="AB450" s="8">
        <v>554.40613000000008</v>
      </c>
      <c r="AC450" s="16">
        <v>432.98327137103041</v>
      </c>
      <c r="AD450" s="16" t="e">
        <v>#N/A</v>
      </c>
      <c r="AE450" s="16" t="e">
        <v>#N/A</v>
      </c>
    </row>
    <row r="451" spans="4:31" x14ac:dyDescent="0.2">
      <c r="D451" s="11">
        <v>29472</v>
      </c>
      <c r="E451" s="8">
        <v>672</v>
      </c>
      <c r="F451" s="8">
        <v>409.01317999999998</v>
      </c>
      <c r="G451" s="8">
        <v>143066.00954</v>
      </c>
      <c r="H451" s="8">
        <v>277.85829000000001</v>
      </c>
      <c r="I451" s="8">
        <v>768.33975000000009</v>
      </c>
      <c r="J451" s="8">
        <v>1071.8010900000002</v>
      </c>
      <c r="K451" s="8">
        <v>5073.1456200000002</v>
      </c>
      <c r="L451" s="8" t="e">
        <v>#N/A</v>
      </c>
      <c r="M451" s="8">
        <v>672</v>
      </c>
      <c r="N451" s="8" t="e">
        <v>#N/A</v>
      </c>
      <c r="O451" s="8">
        <v>2185.9008000000003</v>
      </c>
      <c r="P451" s="8">
        <v>412578.58955000003</v>
      </c>
      <c r="Q451" s="8">
        <v>2426.04979</v>
      </c>
      <c r="R451" s="8">
        <v>13399.213310000001</v>
      </c>
      <c r="S451" s="8" t="e">
        <v>#N/A</v>
      </c>
      <c r="T451" s="8" t="e">
        <v>#N/A</v>
      </c>
      <c r="U451" s="8">
        <v>403057.79169000004</v>
      </c>
      <c r="V451" s="8">
        <v>409.01317999999998</v>
      </c>
      <c r="W451" s="8" t="e">
        <v>#N/A</v>
      </c>
      <c r="X451" s="8">
        <v>672</v>
      </c>
      <c r="Y451" s="8">
        <v>497.01281000000006</v>
      </c>
      <c r="Z451" s="8" t="e">
        <v>#N/A</v>
      </c>
      <c r="AA451" s="8">
        <v>768.33975000000009</v>
      </c>
      <c r="AB451" s="8">
        <v>564.07673</v>
      </c>
      <c r="AC451" s="16">
        <v>438.98880963242323</v>
      </c>
      <c r="AD451" s="16" t="e">
        <v>#N/A</v>
      </c>
      <c r="AE451" s="16" t="e">
        <v>#N/A</v>
      </c>
    </row>
    <row r="452" spans="4:31" x14ac:dyDescent="0.2">
      <c r="D452" s="11">
        <v>29473</v>
      </c>
      <c r="E452" s="8">
        <v>670.5</v>
      </c>
      <c r="F452" s="8">
        <v>408.45170000000002</v>
      </c>
      <c r="G452" s="8">
        <v>146073.20773000002</v>
      </c>
      <c r="H452" s="8">
        <v>279.31700000000001</v>
      </c>
      <c r="I452" s="8">
        <v>783.50262000000009</v>
      </c>
      <c r="J452" s="8">
        <v>1100.63759</v>
      </c>
      <c r="K452" s="8">
        <v>5233.4492500000006</v>
      </c>
      <c r="L452" s="8" t="e">
        <v>#N/A</v>
      </c>
      <c r="M452" s="8">
        <v>670.5</v>
      </c>
      <c r="N452" s="8" t="e">
        <v>#N/A</v>
      </c>
      <c r="O452" s="8">
        <v>2254.6233900000002</v>
      </c>
      <c r="P452" s="8">
        <v>424489.68324000004</v>
      </c>
      <c r="Q452" s="8">
        <v>2496.0895500000001</v>
      </c>
      <c r="R452" s="8">
        <v>13786.046960000001</v>
      </c>
      <c r="S452" s="8" t="e">
        <v>#N/A</v>
      </c>
      <c r="T452" s="8" t="e">
        <v>#N/A</v>
      </c>
      <c r="U452" s="8">
        <v>414694.02110000001</v>
      </c>
      <c r="V452" s="8">
        <v>408.45170000000002</v>
      </c>
      <c r="W452" s="8" t="e">
        <v>#N/A</v>
      </c>
      <c r="X452" s="8">
        <v>670.5</v>
      </c>
      <c r="Y452" s="8">
        <v>507.78118000000006</v>
      </c>
      <c r="Z452" s="8" t="e">
        <v>#N/A</v>
      </c>
      <c r="AA452" s="8">
        <v>783.50262000000009</v>
      </c>
      <c r="AB452" s="8">
        <v>575.72917000000007</v>
      </c>
      <c r="AC452" s="16">
        <v>448.18460820609761</v>
      </c>
      <c r="AD452" s="16" t="e">
        <v>#N/A</v>
      </c>
      <c r="AE452" s="16" t="e">
        <v>#N/A</v>
      </c>
    </row>
    <row r="453" spans="4:31" x14ac:dyDescent="0.2">
      <c r="D453" s="11">
        <v>29474</v>
      </c>
      <c r="E453" s="8">
        <v>686.5</v>
      </c>
      <c r="F453" s="8">
        <v>418.0027</v>
      </c>
      <c r="G453" s="8">
        <v>148590.57838000002</v>
      </c>
      <c r="H453" s="8">
        <v>285.68468999999999</v>
      </c>
      <c r="I453" s="8">
        <v>796.47920000000011</v>
      </c>
      <c r="J453" s="8">
        <v>1118.3545100000001</v>
      </c>
      <c r="K453" s="8">
        <v>5306.2643600000001</v>
      </c>
      <c r="L453" s="8" t="e">
        <v>#N/A</v>
      </c>
      <c r="M453" s="8">
        <v>686.5</v>
      </c>
      <c r="N453" s="8" t="e">
        <v>#N/A</v>
      </c>
      <c r="O453" s="8">
        <v>2272.3933300000003</v>
      </c>
      <c r="P453" s="8">
        <v>431597.77936000004</v>
      </c>
      <c r="Q453" s="8">
        <v>2537.8866700000003</v>
      </c>
      <c r="R453" s="8">
        <v>14016.894850000001</v>
      </c>
      <c r="S453" s="8" t="e">
        <v>#N/A</v>
      </c>
      <c r="T453" s="8" t="e">
        <v>#N/A</v>
      </c>
      <c r="U453" s="8">
        <v>421638.08848000003</v>
      </c>
      <c r="V453" s="8">
        <v>418.0027</v>
      </c>
      <c r="W453" s="8" t="e">
        <v>#N/A</v>
      </c>
      <c r="X453" s="8">
        <v>686.5</v>
      </c>
      <c r="Y453" s="8">
        <v>517.42637000000002</v>
      </c>
      <c r="Z453" s="8" t="e">
        <v>#N/A</v>
      </c>
      <c r="AA453" s="8">
        <v>796.47920000000011</v>
      </c>
      <c r="AB453" s="8">
        <v>586.36894000000007</v>
      </c>
      <c r="AC453" s="16">
        <v>455.91739011823563</v>
      </c>
      <c r="AD453" s="16" t="e">
        <v>#N/A</v>
      </c>
      <c r="AE453" s="16" t="e">
        <v>#N/A</v>
      </c>
    </row>
    <row r="454" spans="4:31" x14ac:dyDescent="0.2">
      <c r="D454" s="11">
        <v>29475</v>
      </c>
      <c r="E454" s="8">
        <v>674</v>
      </c>
      <c r="F454" s="8">
        <v>410.18059</v>
      </c>
      <c r="G454" s="8">
        <v>144974.39221000002</v>
      </c>
      <c r="H454" s="8">
        <v>279.37842000000001</v>
      </c>
      <c r="I454" s="8">
        <v>786.14208000000008</v>
      </c>
      <c r="J454" s="8">
        <v>1102.02926</v>
      </c>
      <c r="K454" s="8">
        <v>5212.1763000000001</v>
      </c>
      <c r="L454" s="8" t="e">
        <v>#N/A</v>
      </c>
      <c r="M454" s="8">
        <v>674</v>
      </c>
      <c r="N454" s="8" t="e">
        <v>#N/A</v>
      </c>
      <c r="O454" s="8">
        <v>2243.3174800000002</v>
      </c>
      <c r="P454" s="8">
        <v>423944.90064000001</v>
      </c>
      <c r="Q454" s="8">
        <v>2492.8861100000004</v>
      </c>
      <c r="R454" s="8">
        <v>13768.354190000002</v>
      </c>
      <c r="S454" s="8" t="e">
        <v>#N/A</v>
      </c>
      <c r="T454" s="8" t="e">
        <v>#N/A</v>
      </c>
      <c r="U454" s="8">
        <v>414161.81008000002</v>
      </c>
      <c r="V454" s="8">
        <v>410.18059</v>
      </c>
      <c r="W454" s="8" t="e">
        <v>#N/A</v>
      </c>
      <c r="X454" s="8">
        <v>674</v>
      </c>
      <c r="Y454" s="8">
        <v>509.51306000000005</v>
      </c>
      <c r="Z454" s="8" t="e">
        <v>#N/A</v>
      </c>
      <c r="AA454" s="8">
        <v>786.14208000000008</v>
      </c>
      <c r="AB454" s="8">
        <v>577.23318000000006</v>
      </c>
      <c r="AC454" s="16">
        <v>444.83079530139679</v>
      </c>
      <c r="AD454" s="16" t="e">
        <v>#N/A</v>
      </c>
      <c r="AE454" s="16" t="e">
        <v>#N/A</v>
      </c>
    </row>
    <row r="455" spans="4:31" x14ac:dyDescent="0.2">
      <c r="D455" s="11">
        <v>29476</v>
      </c>
      <c r="E455" s="8">
        <v>685.5</v>
      </c>
      <c r="F455" s="8">
        <v>417.82565</v>
      </c>
      <c r="G455" s="8">
        <v>147776.34993000003</v>
      </c>
      <c r="H455" s="8">
        <v>283.90991000000002</v>
      </c>
      <c r="I455" s="8">
        <v>804.7989500000001</v>
      </c>
      <c r="J455" s="8">
        <v>1130.94145</v>
      </c>
      <c r="K455" s="8">
        <v>5343.6948600000005</v>
      </c>
      <c r="L455" s="8" t="e">
        <v>#N/A</v>
      </c>
      <c r="M455" s="8">
        <v>685.5</v>
      </c>
      <c r="N455" s="8" t="e">
        <v>#N/A</v>
      </c>
      <c r="O455" s="8">
        <v>2300.6575600000001</v>
      </c>
      <c r="P455" s="8">
        <v>434238.39261000004</v>
      </c>
      <c r="Q455" s="8">
        <v>2553.4140300000004</v>
      </c>
      <c r="R455" s="8">
        <v>14102.653400000001</v>
      </c>
      <c r="S455" s="8" t="e">
        <v>#N/A</v>
      </c>
      <c r="T455" s="8" t="e">
        <v>#N/A</v>
      </c>
      <c r="U455" s="8">
        <v>424217.76608000003</v>
      </c>
      <c r="V455" s="8">
        <v>417.82565</v>
      </c>
      <c r="W455" s="8" t="e">
        <v>#N/A</v>
      </c>
      <c r="X455" s="8">
        <v>685.5</v>
      </c>
      <c r="Y455" s="8">
        <v>521.31004000000007</v>
      </c>
      <c r="Z455" s="8" t="e">
        <v>#N/A</v>
      </c>
      <c r="AA455" s="8">
        <v>804.7989500000001</v>
      </c>
      <c r="AB455" s="8">
        <v>591.10529000000008</v>
      </c>
      <c r="AC455" s="16">
        <v>453.42578297919192</v>
      </c>
      <c r="AD455" s="16" t="e">
        <v>#N/A</v>
      </c>
      <c r="AE455" s="16" t="e">
        <v>#N/A</v>
      </c>
    </row>
    <row r="456" spans="4:31" x14ac:dyDescent="0.2">
      <c r="D456" s="11">
        <v>29479</v>
      </c>
      <c r="E456" s="8">
        <v>666.5</v>
      </c>
      <c r="F456" s="8">
        <v>406.83026000000001</v>
      </c>
      <c r="G456" s="8">
        <v>142944.92196000001</v>
      </c>
      <c r="H456" s="8">
        <v>278.05608999999998</v>
      </c>
      <c r="I456" s="8">
        <v>782.90041000000008</v>
      </c>
      <c r="J456" s="8">
        <v>1097.6875200000002</v>
      </c>
      <c r="K456" s="8">
        <v>5195.9536500000004</v>
      </c>
      <c r="L456" s="8" t="e">
        <v>#N/A</v>
      </c>
      <c r="M456" s="8">
        <v>666.5</v>
      </c>
      <c r="N456" s="8" t="e">
        <v>#N/A</v>
      </c>
      <c r="O456" s="8">
        <v>2227.6400800000001</v>
      </c>
      <c r="P456" s="8">
        <v>419786.73107000004</v>
      </c>
      <c r="Q456" s="8">
        <v>2474.5322200000001</v>
      </c>
      <c r="R456" s="8">
        <v>13649.2</v>
      </c>
      <c r="S456" s="8" t="e">
        <v>#N/A</v>
      </c>
      <c r="T456" s="8" t="e">
        <v>#N/A</v>
      </c>
      <c r="U456" s="8">
        <v>414375.28075000003</v>
      </c>
      <c r="V456" s="8">
        <v>406.83026000000001</v>
      </c>
      <c r="W456" s="8" t="e">
        <v>#N/A</v>
      </c>
      <c r="X456" s="8">
        <v>666.5</v>
      </c>
      <c r="Y456" s="8">
        <v>506.19890000000004</v>
      </c>
      <c r="Z456" s="8" t="e">
        <v>#N/A</v>
      </c>
      <c r="AA456" s="8">
        <v>782.90041000000008</v>
      </c>
      <c r="AB456" s="8">
        <v>573.04208000000006</v>
      </c>
      <c r="AC456" s="16">
        <v>438.61005237916442</v>
      </c>
      <c r="AD456" s="16" t="e">
        <v>#N/A</v>
      </c>
      <c r="AE456" s="16" t="e">
        <v>#N/A</v>
      </c>
    </row>
    <row r="457" spans="4:31" x14ac:dyDescent="0.2">
      <c r="D457" s="11">
        <v>29480</v>
      </c>
      <c r="E457" s="8">
        <v>668</v>
      </c>
      <c r="F457" s="8">
        <v>408.08872000000002</v>
      </c>
      <c r="G457" s="8">
        <v>141323.94541000001</v>
      </c>
      <c r="H457" s="8">
        <v>279.8494</v>
      </c>
      <c r="I457" s="8">
        <v>778.54091000000005</v>
      </c>
      <c r="J457" s="8">
        <v>1092.1117800000002</v>
      </c>
      <c r="K457" s="8">
        <v>5192.0142300000007</v>
      </c>
      <c r="L457" s="8" t="e">
        <v>#N/A</v>
      </c>
      <c r="M457" s="8">
        <v>668</v>
      </c>
      <c r="N457" s="8" t="e">
        <v>#N/A</v>
      </c>
      <c r="O457" s="8">
        <v>2213.60869</v>
      </c>
      <c r="P457" s="8">
        <v>418724.66004000005</v>
      </c>
      <c r="Q457" s="8">
        <v>2468.2715900000003</v>
      </c>
      <c r="R457" s="8">
        <v>13614.66718</v>
      </c>
      <c r="S457" s="8" t="e">
        <v>#N/A</v>
      </c>
      <c r="T457" s="8" t="e">
        <v>#N/A</v>
      </c>
      <c r="U457" s="8">
        <v>413326.90082000004</v>
      </c>
      <c r="V457" s="8">
        <v>408.08872000000002</v>
      </c>
      <c r="W457" s="8" t="e">
        <v>#N/A</v>
      </c>
      <c r="X457" s="8">
        <v>668</v>
      </c>
      <c r="Y457" s="8">
        <v>502.81889000000007</v>
      </c>
      <c r="Z457" s="8" t="e">
        <v>#N/A</v>
      </c>
      <c r="AA457" s="8">
        <v>778.54091000000005</v>
      </c>
      <c r="AB457" s="8">
        <v>569.91329000000007</v>
      </c>
      <c r="AC457" s="16">
        <v>433.65620744349462</v>
      </c>
      <c r="AD457" s="16" t="e">
        <v>#N/A</v>
      </c>
      <c r="AE457" s="16" t="e">
        <v>#N/A</v>
      </c>
    </row>
    <row r="458" spans="4:31" x14ac:dyDescent="0.2">
      <c r="D458" s="11">
        <v>29481</v>
      </c>
      <c r="E458" s="8">
        <v>673</v>
      </c>
      <c r="F458" s="8">
        <v>410.47525000000002</v>
      </c>
      <c r="G458" s="8">
        <v>143718.92300000001</v>
      </c>
      <c r="H458" s="8">
        <v>281.29584</v>
      </c>
      <c r="I458" s="8">
        <v>794.28038000000004</v>
      </c>
      <c r="J458" s="8">
        <v>1105.53007</v>
      </c>
      <c r="K458" s="8">
        <v>5239.7307700000001</v>
      </c>
      <c r="L458" s="8" t="e">
        <v>#N/A</v>
      </c>
      <c r="M458" s="8">
        <v>673</v>
      </c>
      <c r="N458" s="8" t="e">
        <v>#N/A</v>
      </c>
      <c r="O458" s="8">
        <v>2245.0761500000003</v>
      </c>
      <c r="P458" s="8">
        <v>424140.90441000002</v>
      </c>
      <c r="Q458" s="8">
        <v>2500.19893</v>
      </c>
      <c r="R458" s="8">
        <v>13790.774230000001</v>
      </c>
      <c r="S458" s="8" t="e">
        <v>#N/A</v>
      </c>
      <c r="T458" s="8" t="e">
        <v>#N/A</v>
      </c>
      <c r="U458" s="8">
        <v>418673.32465000002</v>
      </c>
      <c r="V458" s="8">
        <v>410.47525000000002</v>
      </c>
      <c r="W458" s="8" t="e">
        <v>#N/A</v>
      </c>
      <c r="X458" s="8">
        <v>673</v>
      </c>
      <c r="Y458" s="8">
        <v>510.17338000000007</v>
      </c>
      <c r="Z458" s="8" t="e">
        <v>#N/A</v>
      </c>
      <c r="AA458" s="8">
        <v>794.28038000000004</v>
      </c>
      <c r="AB458" s="8">
        <v>577.99373000000003</v>
      </c>
      <c r="AC458" s="16">
        <v>440.99140397636455</v>
      </c>
      <c r="AD458" s="16" t="e">
        <v>#N/A</v>
      </c>
      <c r="AE458" s="16" t="e">
        <v>#N/A</v>
      </c>
    </row>
    <row r="459" spans="4:31" x14ac:dyDescent="0.2">
      <c r="D459" s="11">
        <v>29482</v>
      </c>
      <c r="E459" s="8">
        <v>672</v>
      </c>
      <c r="F459" s="8">
        <v>411.78116999999997</v>
      </c>
      <c r="G459" s="8">
        <v>143560.68803000002</v>
      </c>
      <c r="H459" s="8">
        <v>281.76119999999997</v>
      </c>
      <c r="I459" s="8">
        <v>787.46374000000003</v>
      </c>
      <c r="J459" s="8">
        <v>1106.3781300000001</v>
      </c>
      <c r="K459" s="8">
        <v>5228.4883300000001</v>
      </c>
      <c r="L459" s="8" t="e">
        <v>#N/A</v>
      </c>
      <c r="M459" s="8">
        <v>672</v>
      </c>
      <c r="N459" s="8" t="e">
        <v>#N/A</v>
      </c>
      <c r="O459" s="8">
        <v>2243.84213</v>
      </c>
      <c r="P459" s="8">
        <v>422839.92022000003</v>
      </c>
      <c r="Q459" s="8">
        <v>2492.52997</v>
      </c>
      <c r="R459" s="8">
        <v>13748.473240000001</v>
      </c>
      <c r="S459" s="8" t="e">
        <v>#N/A</v>
      </c>
      <c r="T459" s="8" t="e">
        <v>#N/A</v>
      </c>
      <c r="U459" s="8">
        <v>417389.11138000002</v>
      </c>
      <c r="V459" s="8">
        <v>411.78116999999997</v>
      </c>
      <c r="W459" s="8" t="e">
        <v>#N/A</v>
      </c>
      <c r="X459" s="8">
        <v>672</v>
      </c>
      <c r="Y459" s="8">
        <v>506.98391000000004</v>
      </c>
      <c r="Z459" s="8" t="e">
        <v>#N/A</v>
      </c>
      <c r="AA459" s="8">
        <v>787.46374000000003</v>
      </c>
      <c r="AB459" s="8">
        <v>575.23173000000008</v>
      </c>
      <c r="AC459" s="16">
        <v>440.5070313882344</v>
      </c>
      <c r="AD459" s="16" t="e">
        <v>#N/A</v>
      </c>
      <c r="AE459" s="16" t="e">
        <v>#N/A</v>
      </c>
    </row>
    <row r="460" spans="4:31" x14ac:dyDescent="0.2">
      <c r="D460" s="11">
        <v>29483</v>
      </c>
      <c r="E460" s="8">
        <v>674</v>
      </c>
      <c r="F460" s="8">
        <v>414.08211999999997</v>
      </c>
      <c r="G460" s="8">
        <v>142223.34009000001</v>
      </c>
      <c r="H460" s="8">
        <v>282.54057999999998</v>
      </c>
      <c r="I460" s="8">
        <v>786.61088000000007</v>
      </c>
      <c r="J460" s="8">
        <v>1109.0874800000001</v>
      </c>
      <c r="K460" s="8">
        <v>5231.2709300000006</v>
      </c>
      <c r="L460" s="8" t="e">
        <v>#N/A</v>
      </c>
      <c r="M460" s="8">
        <v>674</v>
      </c>
      <c r="N460" s="8" t="e">
        <v>#N/A</v>
      </c>
      <c r="O460" s="8">
        <v>2236.5538700000002</v>
      </c>
      <c r="P460" s="8">
        <v>423064.95548000006</v>
      </c>
      <c r="Q460" s="8">
        <v>2493.8564900000001</v>
      </c>
      <c r="R460" s="8">
        <v>13755.79017</v>
      </c>
      <c r="S460" s="8" t="e">
        <v>#N/A</v>
      </c>
      <c r="T460" s="8" t="e">
        <v>#N/A</v>
      </c>
      <c r="U460" s="8">
        <v>417611.24573000002</v>
      </c>
      <c r="V460" s="8">
        <v>414.08211999999997</v>
      </c>
      <c r="W460" s="8" t="e">
        <v>#N/A</v>
      </c>
      <c r="X460" s="8">
        <v>674</v>
      </c>
      <c r="Y460" s="8">
        <v>503.84668000000005</v>
      </c>
      <c r="Z460" s="8" t="e">
        <v>#N/A</v>
      </c>
      <c r="AA460" s="8">
        <v>786.61088000000007</v>
      </c>
      <c r="AB460" s="8">
        <v>574.83111000000008</v>
      </c>
      <c r="AC460" s="16">
        <v>436.42221495785878</v>
      </c>
      <c r="AD460" s="16" t="e">
        <v>#N/A</v>
      </c>
      <c r="AE460" s="16" t="e">
        <v>#N/A</v>
      </c>
    </row>
    <row r="461" spans="4:31" x14ac:dyDescent="0.2">
      <c r="D461" s="11">
        <v>29486</v>
      </c>
      <c r="E461" s="8">
        <v>710</v>
      </c>
      <c r="F461" s="8">
        <v>437.70236</v>
      </c>
      <c r="G461" s="8">
        <v>150001.76173</v>
      </c>
      <c r="H461" s="8">
        <v>295.40258999999998</v>
      </c>
      <c r="I461" s="8">
        <v>814.83473000000004</v>
      </c>
      <c r="J461" s="8">
        <v>1158.4437400000002</v>
      </c>
      <c r="K461" s="8">
        <v>5375.0558500000006</v>
      </c>
      <c r="L461" s="8" t="e">
        <v>#N/A</v>
      </c>
      <c r="M461" s="8">
        <v>710</v>
      </c>
      <c r="N461" s="8" t="e">
        <v>#N/A</v>
      </c>
      <c r="O461" s="8">
        <v>2308.1665200000002</v>
      </c>
      <c r="P461" s="8">
        <v>435499.25828000001</v>
      </c>
      <c r="Q461" s="8">
        <v>2563.98351</v>
      </c>
      <c r="R461" s="8">
        <v>14157.142130000002</v>
      </c>
      <c r="S461" s="8" t="e">
        <v>#N/A</v>
      </c>
      <c r="T461" s="8" t="e">
        <v>#N/A</v>
      </c>
      <c r="U461" s="8">
        <v>429354.43627000006</v>
      </c>
      <c r="V461" s="8">
        <v>437.70236</v>
      </c>
      <c r="W461" s="8" t="e">
        <v>#N/A</v>
      </c>
      <c r="X461" s="8">
        <v>710</v>
      </c>
      <c r="Y461" s="8">
        <v>525.95091000000002</v>
      </c>
      <c r="Z461" s="8" t="e">
        <v>#N/A</v>
      </c>
      <c r="AA461" s="8">
        <v>814.83473000000004</v>
      </c>
      <c r="AB461" s="8">
        <v>597.82636000000002</v>
      </c>
      <c r="AC461" s="16">
        <v>460.28867304367867</v>
      </c>
      <c r="AD461" s="16" t="e">
        <v>#N/A</v>
      </c>
      <c r="AE461" s="16" t="e">
        <v>#N/A</v>
      </c>
    </row>
    <row r="462" spans="4:31" x14ac:dyDescent="0.2">
      <c r="D462" s="11">
        <v>29487</v>
      </c>
      <c r="E462" s="8">
        <v>711</v>
      </c>
      <c r="F462" s="8">
        <v>439.61736999999999</v>
      </c>
      <c r="G462" s="8">
        <v>157145.58824000001</v>
      </c>
      <c r="H462" s="8">
        <v>295.94193999999999</v>
      </c>
      <c r="I462" s="8">
        <v>837.15959000000009</v>
      </c>
      <c r="J462" s="8">
        <v>1197.3349400000002</v>
      </c>
      <c r="K462" s="8">
        <v>5587.2454100000004</v>
      </c>
      <c r="L462" s="8" t="e">
        <v>#N/A</v>
      </c>
      <c r="M462" s="8">
        <v>711</v>
      </c>
      <c r="N462" s="8" t="e">
        <v>#N/A</v>
      </c>
      <c r="O462" s="8">
        <v>2402.1677400000003</v>
      </c>
      <c r="P462" s="8">
        <v>449274.39452000003</v>
      </c>
      <c r="Q462" s="8">
        <v>2645.0840500000004</v>
      </c>
      <c r="R462" s="8">
        <v>14604.942110000002</v>
      </c>
      <c r="S462" s="8" t="e">
        <v>#N/A</v>
      </c>
      <c r="T462" s="8" t="e">
        <v>#N/A</v>
      </c>
      <c r="U462" s="8">
        <v>442935.20763000002</v>
      </c>
      <c r="V462" s="8">
        <v>439.61736999999999</v>
      </c>
      <c r="W462" s="8" t="e">
        <v>#N/A</v>
      </c>
      <c r="X462" s="8">
        <v>711</v>
      </c>
      <c r="Y462" s="8">
        <v>542.36171999999999</v>
      </c>
      <c r="Z462" s="8" t="e">
        <v>#N/A</v>
      </c>
      <c r="AA462" s="8">
        <v>837.15959000000009</v>
      </c>
      <c r="AB462" s="8">
        <v>616.73601000000008</v>
      </c>
      <c r="AC462" s="16">
        <v>482.14136516528896</v>
      </c>
      <c r="AD462" s="16" t="e">
        <v>#N/A</v>
      </c>
      <c r="AE462" s="16" t="e">
        <v>#N/A</v>
      </c>
    </row>
    <row r="463" spans="4:31" x14ac:dyDescent="0.2">
      <c r="D463" s="11">
        <v>29488</v>
      </c>
      <c r="E463" s="8">
        <v>710.5</v>
      </c>
      <c r="F463" s="8">
        <v>436.05207999999999</v>
      </c>
      <c r="G463" s="8">
        <v>152676.68755</v>
      </c>
      <c r="H463" s="8">
        <v>296.10349000000002</v>
      </c>
      <c r="I463" s="8">
        <v>829.15494000000012</v>
      </c>
      <c r="J463" s="8">
        <v>1170.1009900000001</v>
      </c>
      <c r="K463" s="8">
        <v>5513.08536</v>
      </c>
      <c r="L463" s="8" t="e">
        <v>#N/A</v>
      </c>
      <c r="M463" s="8">
        <v>710.5</v>
      </c>
      <c r="N463" s="8" t="e">
        <v>#N/A</v>
      </c>
      <c r="O463" s="8">
        <v>2366.89635</v>
      </c>
      <c r="P463" s="8">
        <v>444341.76446000003</v>
      </c>
      <c r="Q463" s="8">
        <v>2616.0434</v>
      </c>
      <c r="R463" s="8">
        <v>14444.59294</v>
      </c>
      <c r="S463" s="8" t="e">
        <v>#N/A</v>
      </c>
      <c r="T463" s="8" t="e">
        <v>#N/A</v>
      </c>
      <c r="U463" s="8">
        <v>438072.17616000003</v>
      </c>
      <c r="V463" s="8">
        <v>436.05207999999999</v>
      </c>
      <c r="W463" s="8" t="e">
        <v>#N/A</v>
      </c>
      <c r="X463" s="8">
        <v>710.5</v>
      </c>
      <c r="Y463" s="8">
        <v>536.11092000000008</v>
      </c>
      <c r="Z463" s="8" t="e">
        <v>#N/A</v>
      </c>
      <c r="AA463" s="8">
        <v>829.15494000000012</v>
      </c>
      <c r="AB463" s="8">
        <v>608.77876000000003</v>
      </c>
      <c r="AC463" s="16">
        <v>468.46965242674128</v>
      </c>
      <c r="AD463" s="16" t="e">
        <v>#N/A</v>
      </c>
      <c r="AE463" s="16" t="e">
        <v>#N/A</v>
      </c>
    </row>
    <row r="464" spans="4:31" x14ac:dyDescent="0.2">
      <c r="D464" s="11">
        <v>29489</v>
      </c>
      <c r="E464" s="8">
        <v>697.75</v>
      </c>
      <c r="F464" s="8">
        <v>429.07621</v>
      </c>
      <c r="G464" s="8">
        <v>151344.41987000001</v>
      </c>
      <c r="H464" s="8">
        <v>290.85057</v>
      </c>
      <c r="I464" s="8">
        <v>822.40210000000002</v>
      </c>
      <c r="J464" s="8">
        <v>1159.3275500000002</v>
      </c>
      <c r="K464" s="8">
        <v>5467.40542</v>
      </c>
      <c r="L464" s="8" t="e">
        <v>#N/A</v>
      </c>
      <c r="M464" s="8">
        <v>697.75</v>
      </c>
      <c r="N464" s="8" t="e">
        <v>#N/A</v>
      </c>
      <c r="O464" s="8">
        <v>2339.2258200000001</v>
      </c>
      <c r="P464" s="8">
        <v>440250.58881000004</v>
      </c>
      <c r="Q464" s="8">
        <v>2591.9567700000002</v>
      </c>
      <c r="R464" s="8">
        <v>14311.597640000002</v>
      </c>
      <c r="S464" s="8" t="e">
        <v>#N/A</v>
      </c>
      <c r="T464" s="8" t="e">
        <v>#N/A</v>
      </c>
      <c r="U464" s="8">
        <v>434038.72631000006</v>
      </c>
      <c r="V464" s="8">
        <v>429.07621</v>
      </c>
      <c r="W464" s="8" t="e">
        <v>#N/A</v>
      </c>
      <c r="X464" s="8">
        <v>697.75</v>
      </c>
      <c r="Y464" s="8">
        <v>530.66052000000002</v>
      </c>
      <c r="Z464" s="8" t="e">
        <v>#N/A</v>
      </c>
      <c r="AA464" s="8">
        <v>822.40210000000002</v>
      </c>
      <c r="AB464" s="8">
        <v>601.85075000000006</v>
      </c>
      <c r="AC464" s="16">
        <v>464.36895161986604</v>
      </c>
      <c r="AD464" s="16" t="e">
        <v>#N/A</v>
      </c>
      <c r="AE464" s="16" t="e">
        <v>#N/A</v>
      </c>
    </row>
    <row r="465" spans="4:31" x14ac:dyDescent="0.2">
      <c r="D465" s="11">
        <v>29490</v>
      </c>
      <c r="E465" s="8">
        <v>698.75</v>
      </c>
      <c r="F465" s="8">
        <v>431.23635999999999</v>
      </c>
      <c r="G465" s="8">
        <v>147442.41303000003</v>
      </c>
      <c r="H465" s="8">
        <v>292.11977000000002</v>
      </c>
      <c r="I465" s="8">
        <v>813.99255000000005</v>
      </c>
      <c r="J465" s="8">
        <v>1146.6120100000001</v>
      </c>
      <c r="K465" s="8">
        <v>5413.6103200000007</v>
      </c>
      <c r="L465" s="8" t="e">
        <v>#N/A</v>
      </c>
      <c r="M465" s="8">
        <v>698.75</v>
      </c>
      <c r="N465" s="8" t="e">
        <v>#N/A</v>
      </c>
      <c r="O465" s="8">
        <v>2316.5358800000004</v>
      </c>
      <c r="P465" s="8">
        <v>436528.57187000004</v>
      </c>
      <c r="Q465" s="8">
        <v>2570.0435500000003</v>
      </c>
      <c r="R465" s="8">
        <v>14190.602890000002</v>
      </c>
      <c r="S465" s="8" t="e">
        <v>#N/A</v>
      </c>
      <c r="T465" s="8" t="e">
        <v>#N/A</v>
      </c>
      <c r="U465" s="8">
        <v>430369.22642000002</v>
      </c>
      <c r="V465" s="8">
        <v>431.23635999999999</v>
      </c>
      <c r="W465" s="8" t="e">
        <v>#N/A</v>
      </c>
      <c r="X465" s="8">
        <v>698.75</v>
      </c>
      <c r="Y465" s="8">
        <v>524.64437000000009</v>
      </c>
      <c r="Z465" s="8" t="e">
        <v>#N/A</v>
      </c>
      <c r="AA465" s="8">
        <v>813.99255000000005</v>
      </c>
      <c r="AB465" s="8">
        <v>595.01459</v>
      </c>
      <c r="AC465" s="16">
        <v>452.43885608766669</v>
      </c>
      <c r="AD465" s="16" t="e">
        <v>#N/A</v>
      </c>
      <c r="AE465" s="16" t="e">
        <v>#N/A</v>
      </c>
    </row>
    <row r="466" spans="4:31" x14ac:dyDescent="0.2">
      <c r="D466" s="11">
        <v>29493</v>
      </c>
      <c r="E466" s="8">
        <v>679.25</v>
      </c>
      <c r="F466" s="8">
        <v>420.63256999999999</v>
      </c>
      <c r="G466" s="8">
        <v>145891.75631000003</v>
      </c>
      <c r="H466" s="8">
        <v>284.14578999999998</v>
      </c>
      <c r="I466" s="8">
        <v>805.35079000000007</v>
      </c>
      <c r="J466" s="8">
        <v>1136.9495300000001</v>
      </c>
      <c r="K466" s="8">
        <v>5325.9769300000007</v>
      </c>
      <c r="L466" s="8" t="e">
        <v>#N/A</v>
      </c>
      <c r="M466" s="8">
        <v>679.25</v>
      </c>
      <c r="N466" s="8" t="e">
        <v>#N/A</v>
      </c>
      <c r="O466" s="8">
        <v>2276.7732900000001</v>
      </c>
      <c r="P466" s="8">
        <v>429410.46501000004</v>
      </c>
      <c r="Q466" s="8">
        <v>2532.6229700000004</v>
      </c>
      <c r="R466" s="8">
        <v>13971.105010000001</v>
      </c>
      <c r="S466" s="8" t="e">
        <v>#N/A</v>
      </c>
      <c r="T466" s="8" t="e">
        <v>#N/A</v>
      </c>
      <c r="U466" s="8">
        <v>424584.36976000003</v>
      </c>
      <c r="V466" s="8">
        <v>420.63256999999999</v>
      </c>
      <c r="W466" s="8" t="e">
        <v>#N/A</v>
      </c>
      <c r="X466" s="8">
        <v>679.25</v>
      </c>
      <c r="Y466" s="8">
        <v>517.66413</v>
      </c>
      <c r="Z466" s="8" t="e">
        <v>#N/A</v>
      </c>
      <c r="AA466" s="8">
        <v>805.35079000000007</v>
      </c>
      <c r="AB466" s="8">
        <v>586.58539000000007</v>
      </c>
      <c r="AC466" s="16">
        <v>447.65655751843548</v>
      </c>
      <c r="AD466" s="16" t="e">
        <v>#N/A</v>
      </c>
      <c r="AE466" s="16" t="e">
        <v>#N/A</v>
      </c>
    </row>
    <row r="467" spans="4:31" x14ac:dyDescent="0.2">
      <c r="D467" s="11">
        <v>29494</v>
      </c>
      <c r="E467" s="8">
        <v>666.75</v>
      </c>
      <c r="F467" s="8">
        <v>412.83159999999998</v>
      </c>
      <c r="G467" s="8">
        <v>141296.40281</v>
      </c>
      <c r="H467" s="8">
        <v>279.26715000000002</v>
      </c>
      <c r="I467" s="8">
        <v>783.93517000000008</v>
      </c>
      <c r="J467" s="8">
        <v>1107.6402</v>
      </c>
      <c r="K467" s="8">
        <v>5211.2972600000003</v>
      </c>
      <c r="L467" s="8" t="e">
        <v>#N/A</v>
      </c>
      <c r="M467" s="8">
        <v>666.75</v>
      </c>
      <c r="N467" s="8" t="e">
        <v>#N/A</v>
      </c>
      <c r="O467" s="8">
        <v>2225.3828200000003</v>
      </c>
      <c r="P467" s="8">
        <v>419188.68261000002</v>
      </c>
      <c r="Q467" s="8">
        <v>2472.3358500000004</v>
      </c>
      <c r="R467" s="8">
        <v>13638.533720000001</v>
      </c>
      <c r="S467" s="8" t="e">
        <v>#N/A</v>
      </c>
      <c r="T467" s="8" t="e">
        <v>#N/A</v>
      </c>
      <c r="U467" s="8">
        <v>418749.99518000003</v>
      </c>
      <c r="V467" s="8">
        <v>412.83159999999998</v>
      </c>
      <c r="W467" s="8" t="e">
        <v>#N/A</v>
      </c>
      <c r="X467" s="8">
        <v>666.75</v>
      </c>
      <c r="Y467" s="8">
        <v>504.78033000000005</v>
      </c>
      <c r="Z467" s="8" t="e">
        <v>#N/A</v>
      </c>
      <c r="AA467" s="8">
        <v>783.93517000000008</v>
      </c>
      <c r="AB467" s="8">
        <v>572.06096000000002</v>
      </c>
      <c r="AC467" s="16">
        <v>433.57508020297189</v>
      </c>
      <c r="AD467" s="16" t="e">
        <v>#N/A</v>
      </c>
      <c r="AE467" s="16" t="e">
        <v>#N/A</v>
      </c>
    </row>
    <row r="468" spans="4:31" x14ac:dyDescent="0.2">
      <c r="D468" s="11">
        <v>29495</v>
      </c>
      <c r="E468" s="8">
        <v>682</v>
      </c>
      <c r="F468" s="8">
        <v>421.51830000000001</v>
      </c>
      <c r="G468" s="8">
        <v>141606.58297000002</v>
      </c>
      <c r="H468" s="8">
        <v>285.23644000000002</v>
      </c>
      <c r="I468" s="8">
        <v>794.53053000000011</v>
      </c>
      <c r="J468" s="8">
        <v>1116.3764200000001</v>
      </c>
      <c r="K468" s="8">
        <v>5267.79223</v>
      </c>
      <c r="L468" s="8" t="e">
        <v>#N/A</v>
      </c>
      <c r="M468" s="8">
        <v>682</v>
      </c>
      <c r="N468" s="8" t="e">
        <v>#N/A</v>
      </c>
      <c r="O468" s="8">
        <v>2246.9569700000002</v>
      </c>
      <c r="P468" s="8">
        <v>424322.63452000002</v>
      </c>
      <c r="Q468" s="8">
        <v>2502.6154200000001</v>
      </c>
      <c r="R468" s="8">
        <v>13805.569660000001</v>
      </c>
      <c r="S468" s="8" t="e">
        <v>#N/A</v>
      </c>
      <c r="T468" s="8" t="e">
        <v>#N/A</v>
      </c>
      <c r="U468" s="8">
        <v>423878.57434000005</v>
      </c>
      <c r="V468" s="8">
        <v>421.51830000000001</v>
      </c>
      <c r="W468" s="8" t="e">
        <v>#N/A</v>
      </c>
      <c r="X468" s="8">
        <v>682</v>
      </c>
      <c r="Y468" s="8">
        <v>511.60162000000003</v>
      </c>
      <c r="Z468" s="8" t="e">
        <v>#N/A</v>
      </c>
      <c r="AA468" s="8">
        <v>794.53053000000011</v>
      </c>
      <c r="AB468" s="8">
        <v>577.78852000000006</v>
      </c>
      <c r="AC468" s="16">
        <v>434.55554784504312</v>
      </c>
      <c r="AD468" s="16" t="e">
        <v>#N/A</v>
      </c>
      <c r="AE468" s="16" t="e">
        <v>#N/A</v>
      </c>
    </row>
    <row r="469" spans="4:31" x14ac:dyDescent="0.2">
      <c r="D469" s="11">
        <v>29496</v>
      </c>
      <c r="E469" s="8">
        <v>665.75</v>
      </c>
      <c r="F469" s="8">
        <v>412.11291</v>
      </c>
      <c r="G469" s="8">
        <v>140546.82951000001</v>
      </c>
      <c r="H469" s="8">
        <v>278.90679</v>
      </c>
      <c r="I469" s="8">
        <v>791.90273000000002</v>
      </c>
      <c r="J469" s="8">
        <v>1112.4850200000001</v>
      </c>
      <c r="K469" s="8">
        <v>5249.4301000000005</v>
      </c>
      <c r="L469" s="8" t="e">
        <v>#N/A</v>
      </c>
      <c r="M469" s="8">
        <v>665.75</v>
      </c>
      <c r="N469" s="8" t="e">
        <v>#N/A</v>
      </c>
      <c r="O469" s="8">
        <v>2241.9549500000003</v>
      </c>
      <c r="P469" s="8">
        <v>422843.55806000001</v>
      </c>
      <c r="Q469" s="8">
        <v>2493.8919600000004</v>
      </c>
      <c r="R469" s="8">
        <v>13757.447100000001</v>
      </c>
      <c r="S469" s="8" t="e">
        <v>#N/A</v>
      </c>
      <c r="T469" s="8" t="e">
        <v>#N/A</v>
      </c>
      <c r="U469" s="8">
        <v>422401.04575000005</v>
      </c>
      <c r="V469" s="8">
        <v>412.11291</v>
      </c>
      <c r="W469" s="8" t="e">
        <v>#N/A</v>
      </c>
      <c r="X469" s="8">
        <v>665.75</v>
      </c>
      <c r="Y469" s="8">
        <v>508.47336000000001</v>
      </c>
      <c r="Z469" s="8" t="e">
        <v>#N/A</v>
      </c>
      <c r="AA469" s="8">
        <v>791.90273000000002</v>
      </c>
      <c r="AB469" s="8">
        <v>575.06720000000007</v>
      </c>
      <c r="AC469" s="16">
        <v>431.281113969236</v>
      </c>
      <c r="AD469" s="16" t="e">
        <v>#N/A</v>
      </c>
      <c r="AE469" s="16" t="e">
        <v>#N/A</v>
      </c>
    </row>
    <row r="470" spans="4:31" x14ac:dyDescent="0.2">
      <c r="D470" s="11">
        <v>29497</v>
      </c>
      <c r="E470" s="8">
        <v>660.5</v>
      </c>
      <c r="F470" s="8">
        <v>408.97399999999999</v>
      </c>
      <c r="G470" s="8">
        <v>139145.80032000001</v>
      </c>
      <c r="H470" s="8">
        <v>276.47563000000002</v>
      </c>
      <c r="I470" s="8">
        <v>782.83531000000005</v>
      </c>
      <c r="J470" s="8">
        <v>1102.50559</v>
      </c>
      <c r="K470" s="8">
        <v>5202.8157700000002</v>
      </c>
      <c r="L470" s="8" t="e">
        <v>#N/A</v>
      </c>
      <c r="M470" s="8">
        <v>660.5</v>
      </c>
      <c r="N470" s="8" t="e">
        <v>#N/A</v>
      </c>
      <c r="O470" s="8">
        <v>2219.03883</v>
      </c>
      <c r="P470" s="8">
        <v>419050.48233000003</v>
      </c>
      <c r="Q470" s="8">
        <v>2471.5207500000001</v>
      </c>
      <c r="R470" s="8">
        <v>13634.037300000002</v>
      </c>
      <c r="S470" s="8" t="e">
        <v>#N/A</v>
      </c>
      <c r="T470" s="8" t="e">
        <v>#N/A</v>
      </c>
      <c r="U470" s="8">
        <v>418611.93953000003</v>
      </c>
      <c r="V470" s="8">
        <v>408.97399999999999</v>
      </c>
      <c r="W470" s="8" t="e">
        <v>#N/A</v>
      </c>
      <c r="X470" s="8">
        <v>660.5</v>
      </c>
      <c r="Y470" s="8">
        <v>504.47318000000001</v>
      </c>
      <c r="Z470" s="8" t="e">
        <v>#N/A</v>
      </c>
      <c r="AA470" s="8">
        <v>782.83531000000005</v>
      </c>
      <c r="AB470" s="8">
        <v>570.32946000000004</v>
      </c>
      <c r="AC470" s="16">
        <v>426.98477309228196</v>
      </c>
      <c r="AD470" s="16" t="e">
        <v>#N/A</v>
      </c>
      <c r="AE470" s="16" t="e">
        <v>#N/A</v>
      </c>
    </row>
    <row r="471" spans="4:31" x14ac:dyDescent="0.2">
      <c r="D471" s="11">
        <v>29500</v>
      </c>
      <c r="E471" s="8">
        <v>675.5</v>
      </c>
      <c r="F471" s="8">
        <v>415.79471000000001</v>
      </c>
      <c r="G471" s="8">
        <v>139592.54218000002</v>
      </c>
      <c r="H471" s="8">
        <v>281.69322</v>
      </c>
      <c r="I471" s="8">
        <v>782.95021000000008</v>
      </c>
      <c r="J471" s="8">
        <v>1096.9984400000001</v>
      </c>
      <c r="K471" s="8">
        <v>5185.4988700000004</v>
      </c>
      <c r="L471" s="8" t="e">
        <v>#N/A</v>
      </c>
      <c r="M471" s="8">
        <v>675.5</v>
      </c>
      <c r="N471" s="8" t="e">
        <v>#N/A</v>
      </c>
      <c r="O471" s="8">
        <v>2226.1999700000001</v>
      </c>
      <c r="P471" s="8">
        <v>420037.73975000001</v>
      </c>
      <c r="Q471" s="8">
        <v>2472.6221400000004</v>
      </c>
      <c r="R471" s="8">
        <v>13665.224380000001</v>
      </c>
      <c r="S471" s="8" t="e">
        <v>#N/A</v>
      </c>
      <c r="T471" s="8" t="e">
        <v>#N/A</v>
      </c>
      <c r="U471" s="8">
        <v>417849.83809000003</v>
      </c>
      <c r="V471" s="8">
        <v>415.79471000000001</v>
      </c>
      <c r="W471" s="8" t="e">
        <v>#N/A</v>
      </c>
      <c r="X471" s="8">
        <v>675.5</v>
      </c>
      <c r="Y471" s="8">
        <v>504.11477000000002</v>
      </c>
      <c r="Z471" s="8" t="e">
        <v>#N/A</v>
      </c>
      <c r="AA471" s="8">
        <v>782.95021000000008</v>
      </c>
      <c r="AB471" s="8">
        <v>570.83124000000009</v>
      </c>
      <c r="AC471" s="16">
        <v>428.3797121656869</v>
      </c>
      <c r="AD471" s="16" t="e">
        <v>#N/A</v>
      </c>
      <c r="AE471" s="16" t="e">
        <v>#N/A</v>
      </c>
    </row>
    <row r="472" spans="4:31" x14ac:dyDescent="0.2">
      <c r="D472" s="11">
        <v>29501</v>
      </c>
      <c r="E472" s="8">
        <v>678.15</v>
      </c>
      <c r="F472" s="8">
        <v>418.72336999999999</v>
      </c>
      <c r="G472" s="8">
        <v>141894.01860000001</v>
      </c>
      <c r="H472" s="8">
        <v>283.50769000000003</v>
      </c>
      <c r="I472" s="8">
        <v>792.98678000000007</v>
      </c>
      <c r="J472" s="8">
        <v>1114.2727500000001</v>
      </c>
      <c r="K472" s="8">
        <v>5265.4683100000002</v>
      </c>
      <c r="L472" s="8" t="e">
        <v>#N/A</v>
      </c>
      <c r="M472" s="8">
        <v>678.15</v>
      </c>
      <c r="N472" s="8" t="e">
        <v>#N/A</v>
      </c>
      <c r="O472" s="8">
        <v>2252.69137</v>
      </c>
      <c r="P472" s="8">
        <v>426108.16397000005</v>
      </c>
      <c r="Q472" s="8">
        <v>2508.3567000000003</v>
      </c>
      <c r="R472" s="8">
        <v>13862.715470000001</v>
      </c>
      <c r="S472" s="8" t="e">
        <v>#N/A</v>
      </c>
      <c r="T472" s="8" t="e">
        <v>#N/A</v>
      </c>
      <c r="U472" s="8">
        <v>423888.64255000005</v>
      </c>
      <c r="V472" s="8">
        <v>418.72336999999999</v>
      </c>
      <c r="W472" s="8" t="e">
        <v>#N/A</v>
      </c>
      <c r="X472" s="8">
        <v>678.15</v>
      </c>
      <c r="Y472" s="8">
        <v>510.54854000000006</v>
      </c>
      <c r="Z472" s="8" t="e">
        <v>#N/A</v>
      </c>
      <c r="AA472" s="8">
        <v>792.98678000000007</v>
      </c>
      <c r="AB472" s="8">
        <v>577.8022400000001</v>
      </c>
      <c r="AC472" s="16">
        <v>435.42598593824368</v>
      </c>
      <c r="AD472" s="16" t="e">
        <v>#N/A</v>
      </c>
      <c r="AE472" s="16" t="e">
        <v>#N/A</v>
      </c>
    </row>
    <row r="473" spans="4:31" x14ac:dyDescent="0.2">
      <c r="D473" s="11">
        <v>29502</v>
      </c>
      <c r="E473" s="8">
        <v>677</v>
      </c>
      <c r="F473" s="8">
        <v>417.58039000000002</v>
      </c>
      <c r="G473" s="8">
        <v>140550.28075000001</v>
      </c>
      <c r="H473" s="8">
        <v>282.84957000000003</v>
      </c>
      <c r="I473" s="8">
        <v>786.79945000000009</v>
      </c>
      <c r="J473" s="8">
        <v>1106.0844300000001</v>
      </c>
      <c r="K473" s="8">
        <v>5223.4472800000003</v>
      </c>
      <c r="L473" s="8" t="e">
        <v>#N/A</v>
      </c>
      <c r="M473" s="8">
        <v>677</v>
      </c>
      <c r="N473" s="8" t="e">
        <v>#N/A</v>
      </c>
      <c r="O473" s="8">
        <v>2237.5321700000004</v>
      </c>
      <c r="P473" s="8">
        <v>422707.61127000005</v>
      </c>
      <c r="Q473" s="8">
        <v>2488.33878</v>
      </c>
      <c r="R473" s="8">
        <v>13752.084180000002</v>
      </c>
      <c r="S473" s="8" t="e">
        <v>#N/A</v>
      </c>
      <c r="T473" s="8" t="e">
        <v>#N/A</v>
      </c>
      <c r="U473" s="8">
        <v>420505.80273000005</v>
      </c>
      <c r="V473" s="8">
        <v>417.58039000000002</v>
      </c>
      <c r="W473" s="8" t="e">
        <v>#N/A</v>
      </c>
      <c r="X473" s="8">
        <v>677</v>
      </c>
      <c r="Y473" s="8">
        <v>506.47411000000005</v>
      </c>
      <c r="Z473" s="8" t="e">
        <v>#N/A</v>
      </c>
      <c r="AA473" s="8">
        <v>786.79945000000009</v>
      </c>
      <c r="AB473" s="8">
        <v>573.05054000000007</v>
      </c>
      <c r="AC473" s="16">
        <v>431.31314985402747</v>
      </c>
      <c r="AD473" s="16" t="e">
        <v>#N/A</v>
      </c>
      <c r="AE473" s="16" t="e">
        <v>#N/A</v>
      </c>
    </row>
    <row r="474" spans="4:31" x14ac:dyDescent="0.2">
      <c r="D474" s="11">
        <v>29503</v>
      </c>
      <c r="E474" s="8">
        <v>690</v>
      </c>
      <c r="F474" s="8">
        <v>425.97444999999999</v>
      </c>
      <c r="G474" s="8">
        <v>142340.86464000001</v>
      </c>
      <c r="H474" s="8">
        <v>287.86002000000002</v>
      </c>
      <c r="I474" s="8">
        <v>795.03241000000003</v>
      </c>
      <c r="J474" s="8">
        <v>1115.54844</v>
      </c>
      <c r="K474" s="8">
        <v>5273.9483800000007</v>
      </c>
      <c r="L474" s="8" t="e">
        <v>#N/A</v>
      </c>
      <c r="M474" s="8">
        <v>690</v>
      </c>
      <c r="N474" s="8" t="e">
        <v>#N/A</v>
      </c>
      <c r="O474" s="8">
        <v>2255.2703900000001</v>
      </c>
      <c r="P474" s="8">
        <v>426595.99791000003</v>
      </c>
      <c r="Q474" s="8">
        <v>2511.2284200000004</v>
      </c>
      <c r="R474" s="8">
        <v>13878.586330000002</v>
      </c>
      <c r="S474" s="8" t="e">
        <v>#N/A</v>
      </c>
      <c r="T474" s="8" t="e">
        <v>#N/A</v>
      </c>
      <c r="U474" s="8">
        <v>424373.93545000005</v>
      </c>
      <c r="V474" s="8">
        <v>425.97444999999999</v>
      </c>
      <c r="W474" s="8" t="e">
        <v>#N/A</v>
      </c>
      <c r="X474" s="8">
        <v>690</v>
      </c>
      <c r="Y474" s="8">
        <v>511.88623000000007</v>
      </c>
      <c r="Z474" s="8" t="e">
        <v>#N/A</v>
      </c>
      <c r="AA474" s="8">
        <v>795.03241000000003</v>
      </c>
      <c r="AB474" s="8">
        <v>578.17977000000008</v>
      </c>
      <c r="AC474" s="16">
        <v>436.81724257504345</v>
      </c>
      <c r="AD474" s="16" t="e">
        <v>#N/A</v>
      </c>
      <c r="AE474" s="16" t="e">
        <v>#N/A</v>
      </c>
    </row>
    <row r="475" spans="4:31" x14ac:dyDescent="0.2">
      <c r="D475" s="11">
        <v>29504</v>
      </c>
      <c r="E475" s="8">
        <v>685.25</v>
      </c>
      <c r="F475" s="8">
        <v>422.79016999999999</v>
      </c>
      <c r="G475" s="8">
        <v>142828.34685</v>
      </c>
      <c r="H475" s="8">
        <v>285.10509999999999</v>
      </c>
      <c r="I475" s="8">
        <v>795.97088000000008</v>
      </c>
      <c r="J475" s="8">
        <v>1118.3125100000002</v>
      </c>
      <c r="K475" s="8">
        <v>5276.0142800000003</v>
      </c>
      <c r="L475" s="8" t="e">
        <v>#N/A</v>
      </c>
      <c r="M475" s="8">
        <v>685.25</v>
      </c>
      <c r="N475" s="8" t="e">
        <v>#N/A</v>
      </c>
      <c r="O475" s="8">
        <v>2263.6403700000001</v>
      </c>
      <c r="P475" s="8">
        <v>426565.49583000003</v>
      </c>
      <c r="Q475" s="8">
        <v>2511.0488600000003</v>
      </c>
      <c r="R475" s="8">
        <v>13877.593990000001</v>
      </c>
      <c r="S475" s="8" t="e">
        <v>#N/A</v>
      </c>
      <c r="T475" s="8" t="e">
        <v>#N/A</v>
      </c>
      <c r="U475" s="8">
        <v>424343.59226000006</v>
      </c>
      <c r="V475" s="8">
        <v>422.79016999999999</v>
      </c>
      <c r="W475" s="8" t="e">
        <v>#N/A</v>
      </c>
      <c r="X475" s="8">
        <v>685.25</v>
      </c>
      <c r="Y475" s="8">
        <v>512.51841999999999</v>
      </c>
      <c r="Z475" s="8" t="e">
        <v>#N/A</v>
      </c>
      <c r="AA475" s="8">
        <v>795.97088000000008</v>
      </c>
      <c r="AB475" s="8">
        <v>582.40364</v>
      </c>
      <c r="AC475" s="16">
        <v>438.29772539476681</v>
      </c>
      <c r="AD475" s="16" t="e">
        <v>#N/A</v>
      </c>
      <c r="AE475" s="16" t="e">
        <v>#N/A</v>
      </c>
    </row>
    <row r="476" spans="4:31" x14ac:dyDescent="0.2">
      <c r="D476" s="11">
        <v>29507</v>
      </c>
      <c r="E476" s="8">
        <v>679.75</v>
      </c>
      <c r="F476" s="8">
        <v>420.0292</v>
      </c>
      <c r="G476" s="8">
        <v>141545.72642000002</v>
      </c>
      <c r="H476" s="8">
        <v>281.82010000000002</v>
      </c>
      <c r="I476" s="8">
        <v>795.00755000000004</v>
      </c>
      <c r="J476" s="8">
        <v>1120.7474200000001</v>
      </c>
      <c r="K476" s="8">
        <v>5254.9867600000007</v>
      </c>
      <c r="L476" s="8" t="e">
        <v>#N/A</v>
      </c>
      <c r="M476" s="8">
        <v>679.75</v>
      </c>
      <c r="N476" s="8" t="e">
        <v>#N/A</v>
      </c>
      <c r="O476" s="8">
        <v>2261.3310000000001</v>
      </c>
      <c r="P476" s="8">
        <v>427187.55270000006</v>
      </c>
      <c r="Q476" s="8">
        <v>2513.5346900000004</v>
      </c>
      <c r="R476" s="8">
        <v>13885.36656</v>
      </c>
      <c r="S476" s="8" t="e">
        <v>#N/A</v>
      </c>
      <c r="T476" s="8" t="e">
        <v>#N/A</v>
      </c>
      <c r="U476" s="8">
        <v>422848.16810000001</v>
      </c>
      <c r="V476" s="8">
        <v>420.0292</v>
      </c>
      <c r="W476" s="8" t="e">
        <v>#N/A</v>
      </c>
      <c r="X476" s="8">
        <v>679.75</v>
      </c>
      <c r="Y476" s="8">
        <v>512.53994</v>
      </c>
      <c r="Z476" s="8" t="e">
        <v>#N/A</v>
      </c>
      <c r="AA476" s="8">
        <v>795.00755000000004</v>
      </c>
      <c r="AB476" s="8">
        <v>579.50100000000009</v>
      </c>
      <c r="AC476" s="16">
        <v>434.3638596508776</v>
      </c>
      <c r="AD476" s="16" t="e">
        <v>#N/A</v>
      </c>
      <c r="AE476" s="16" t="e">
        <v>#N/A</v>
      </c>
    </row>
    <row r="477" spans="4:31" x14ac:dyDescent="0.2">
      <c r="D477" s="11">
        <v>29508</v>
      </c>
      <c r="E477" s="8">
        <v>668.5</v>
      </c>
      <c r="F477" s="8">
        <v>414.51116000000002</v>
      </c>
      <c r="G477" s="8">
        <v>139221.52348</v>
      </c>
      <c r="H477" s="8">
        <v>277.55867999999998</v>
      </c>
      <c r="I477" s="8">
        <v>784.5372900000001</v>
      </c>
      <c r="J477" s="8">
        <v>1108.8748400000002</v>
      </c>
      <c r="K477" s="8">
        <v>5211.21659</v>
      </c>
      <c r="L477" s="8" t="e">
        <v>#N/A</v>
      </c>
      <c r="M477" s="8">
        <v>668.5</v>
      </c>
      <c r="N477" s="8" t="e">
        <v>#N/A</v>
      </c>
      <c r="O477" s="8">
        <v>2241.53602</v>
      </c>
      <c r="P477" s="8">
        <v>421862.20431000006</v>
      </c>
      <c r="Q477" s="8">
        <v>2482.2008000000001</v>
      </c>
      <c r="R477" s="8">
        <v>13712.27065</v>
      </c>
      <c r="S477" s="8" t="e">
        <v>#N/A</v>
      </c>
      <c r="T477" s="8" t="e">
        <v>#N/A</v>
      </c>
      <c r="U477" s="8">
        <v>417576.91477000003</v>
      </c>
      <c r="V477" s="8">
        <v>414.51116000000002</v>
      </c>
      <c r="W477" s="8" t="e">
        <v>#N/A</v>
      </c>
      <c r="X477" s="8">
        <v>668.5</v>
      </c>
      <c r="Y477" s="8">
        <v>505.39505000000003</v>
      </c>
      <c r="Z477" s="8" t="e">
        <v>#N/A</v>
      </c>
      <c r="AA477" s="8">
        <v>784.5372900000001</v>
      </c>
      <c r="AB477" s="8">
        <v>571.71726000000001</v>
      </c>
      <c r="AC477" s="16">
        <v>427.23306302398851</v>
      </c>
      <c r="AD477" s="16" t="e">
        <v>#N/A</v>
      </c>
      <c r="AE477" s="16" t="e">
        <v>#N/A</v>
      </c>
    </row>
    <row r="478" spans="4:31" x14ac:dyDescent="0.2">
      <c r="D478" s="11">
        <v>29509</v>
      </c>
      <c r="E478" s="8">
        <v>678</v>
      </c>
      <c r="F478" s="8">
        <v>422.01503000000002</v>
      </c>
      <c r="G478" s="8">
        <v>140155.35017000002</v>
      </c>
      <c r="H478" s="8">
        <v>281.62013000000002</v>
      </c>
      <c r="I478" s="8">
        <v>787.00407000000007</v>
      </c>
      <c r="J478" s="8">
        <v>1114.3613500000001</v>
      </c>
      <c r="K478" s="8">
        <v>5230.4007100000008</v>
      </c>
      <c r="L478" s="8" t="e">
        <v>#N/A</v>
      </c>
      <c r="M478" s="8">
        <v>678</v>
      </c>
      <c r="N478" s="8" t="e">
        <v>#N/A</v>
      </c>
      <c r="O478" s="8">
        <v>2244.1707700000002</v>
      </c>
      <c r="P478" s="8">
        <v>423415.21119000006</v>
      </c>
      <c r="Q478" s="8">
        <v>2491.3385600000001</v>
      </c>
      <c r="R478" s="8">
        <v>13762.749820000001</v>
      </c>
      <c r="S478" s="8" t="e">
        <v>#N/A</v>
      </c>
      <c r="T478" s="8" t="e">
        <v>#N/A</v>
      </c>
      <c r="U478" s="8">
        <v>419114.14615000004</v>
      </c>
      <c r="V478" s="8">
        <v>422.01503000000002</v>
      </c>
      <c r="W478" s="8" t="e">
        <v>#N/A</v>
      </c>
      <c r="X478" s="8">
        <v>678</v>
      </c>
      <c r="Y478" s="8">
        <v>507.67691000000002</v>
      </c>
      <c r="Z478" s="8" t="e">
        <v>#N/A</v>
      </c>
      <c r="AA478" s="8">
        <v>787.00407000000007</v>
      </c>
      <c r="AB478" s="8">
        <v>574.38364000000001</v>
      </c>
      <c r="AC478" s="16">
        <v>430.11061930537005</v>
      </c>
      <c r="AD478" s="16" t="e">
        <v>#N/A</v>
      </c>
      <c r="AE478" s="16" t="e">
        <v>#N/A</v>
      </c>
    </row>
    <row r="479" spans="4:31" x14ac:dyDescent="0.2">
      <c r="D479" s="11">
        <v>29510</v>
      </c>
      <c r="E479" s="8">
        <v>674</v>
      </c>
      <c r="F479" s="8">
        <v>420.06351000000001</v>
      </c>
      <c r="G479" s="8">
        <v>140202.24992</v>
      </c>
      <c r="H479" s="8">
        <v>278.80047000000002</v>
      </c>
      <c r="I479" s="8">
        <v>785.21606000000008</v>
      </c>
      <c r="J479" s="8">
        <v>1111.5885600000001</v>
      </c>
      <c r="K479" s="8">
        <v>5187.9648700000007</v>
      </c>
      <c r="L479" s="8" t="e">
        <v>#N/A</v>
      </c>
      <c r="M479" s="8">
        <v>674</v>
      </c>
      <c r="N479" s="8" t="e">
        <v>#N/A</v>
      </c>
      <c r="O479" s="8">
        <v>2223.17713</v>
      </c>
      <c r="P479" s="8">
        <v>419979.91406000004</v>
      </c>
      <c r="Q479" s="8">
        <v>2471.1255700000002</v>
      </c>
      <c r="R479" s="8">
        <v>13651.088420000002</v>
      </c>
      <c r="S479" s="8" t="e">
        <v>#N/A</v>
      </c>
      <c r="T479" s="8" t="e">
        <v>#N/A</v>
      </c>
      <c r="U479" s="8">
        <v>415713.74489000003</v>
      </c>
      <c r="V479" s="8">
        <v>420.06351000000001</v>
      </c>
      <c r="W479" s="8" t="e">
        <v>#N/A</v>
      </c>
      <c r="X479" s="8">
        <v>674</v>
      </c>
      <c r="Y479" s="8">
        <v>505.43851000000006</v>
      </c>
      <c r="Z479" s="8" t="e">
        <v>#N/A</v>
      </c>
      <c r="AA479" s="8">
        <v>785.21606000000008</v>
      </c>
      <c r="AB479" s="8">
        <v>572.64871000000005</v>
      </c>
      <c r="AC479" s="16">
        <v>430.24567745281098</v>
      </c>
      <c r="AD479" s="16" t="e">
        <v>#N/A</v>
      </c>
      <c r="AE479" s="16" t="e">
        <v>#N/A</v>
      </c>
    </row>
    <row r="480" spans="4:31" x14ac:dyDescent="0.2">
      <c r="D480" s="11">
        <v>29511</v>
      </c>
      <c r="E480" s="8">
        <v>670.5</v>
      </c>
      <c r="F480" s="8">
        <v>420.33634000000001</v>
      </c>
      <c r="G480" s="8">
        <v>139040.82754</v>
      </c>
      <c r="H480" s="8">
        <v>277.58231999999998</v>
      </c>
      <c r="I480" s="8">
        <v>778.82163000000003</v>
      </c>
      <c r="J480" s="8">
        <v>1107.0740900000001</v>
      </c>
      <c r="K480" s="8">
        <v>5145.1454300000005</v>
      </c>
      <c r="L480" s="8" t="e">
        <v>#N/A</v>
      </c>
      <c r="M480" s="8">
        <v>670.5</v>
      </c>
      <c r="N480" s="8" t="e">
        <v>#N/A</v>
      </c>
      <c r="O480" s="8">
        <v>2214.1487000000002</v>
      </c>
      <c r="P480" s="8">
        <v>416707.84796000004</v>
      </c>
      <c r="Q480" s="8">
        <v>2451.8730100000002</v>
      </c>
      <c r="R480" s="8">
        <v>13544.7327</v>
      </c>
      <c r="S480" s="8" t="e">
        <v>#N/A</v>
      </c>
      <c r="T480" s="8" t="e">
        <v>#N/A</v>
      </c>
      <c r="U480" s="8">
        <v>412474.91653000005</v>
      </c>
      <c r="V480" s="8">
        <v>420.33634000000001</v>
      </c>
      <c r="W480" s="8" t="e">
        <v>#N/A</v>
      </c>
      <c r="X480" s="8">
        <v>670.5</v>
      </c>
      <c r="Y480" s="8">
        <v>501.29291000000006</v>
      </c>
      <c r="Z480" s="8" t="e">
        <v>#N/A</v>
      </c>
      <c r="AA480" s="8">
        <v>778.82163000000003</v>
      </c>
      <c r="AB480" s="8">
        <v>567.91119000000003</v>
      </c>
      <c r="AC480" s="16">
        <v>426.68838898374696</v>
      </c>
      <c r="AD480" s="16" t="e">
        <v>#N/A</v>
      </c>
      <c r="AE480" s="16" t="e">
        <v>#N/A</v>
      </c>
    </row>
    <row r="481" spans="4:31" x14ac:dyDescent="0.2">
      <c r="D481" s="11">
        <v>29514</v>
      </c>
      <c r="E481" s="8">
        <v>657</v>
      </c>
      <c r="F481" s="8">
        <v>415.45263999999997</v>
      </c>
      <c r="G481" s="8">
        <v>138580.08118000001</v>
      </c>
      <c r="H481" s="8">
        <v>270.37054999999998</v>
      </c>
      <c r="I481" s="8">
        <v>775.03680000000008</v>
      </c>
      <c r="J481" s="8">
        <v>1100.8501700000002</v>
      </c>
      <c r="K481" s="8">
        <v>5075.7966300000007</v>
      </c>
      <c r="L481" s="8" t="e">
        <v>#N/A</v>
      </c>
      <c r="M481" s="8">
        <v>657</v>
      </c>
      <c r="N481" s="8" t="e">
        <v>#N/A</v>
      </c>
      <c r="O481" s="8">
        <v>2186.66795</v>
      </c>
      <c r="P481" s="8">
        <v>413416.90885000001</v>
      </c>
      <c r="Q481" s="8">
        <v>2429.93433</v>
      </c>
      <c r="R481" s="8">
        <v>13453.470710000001</v>
      </c>
      <c r="S481" s="8" t="e">
        <v>#N/A</v>
      </c>
      <c r="T481" s="8" t="e">
        <v>#N/A</v>
      </c>
      <c r="U481" s="8">
        <v>407864.62207000004</v>
      </c>
      <c r="V481" s="8">
        <v>415.45263999999997</v>
      </c>
      <c r="W481" s="8" t="e">
        <v>#N/A</v>
      </c>
      <c r="X481" s="8">
        <v>657</v>
      </c>
      <c r="Y481" s="8">
        <v>498.28695000000005</v>
      </c>
      <c r="Z481" s="8" t="e">
        <v>#N/A</v>
      </c>
      <c r="AA481" s="8">
        <v>775.03680000000008</v>
      </c>
      <c r="AB481" s="8">
        <v>563.61322000000007</v>
      </c>
      <c r="AC481" s="16">
        <v>425.25361352897522</v>
      </c>
      <c r="AD481" s="16" t="e">
        <v>#N/A</v>
      </c>
      <c r="AE481" s="16" t="e">
        <v>#N/A</v>
      </c>
    </row>
    <row r="482" spans="4:31" x14ac:dyDescent="0.2">
      <c r="D482" s="11">
        <v>29515</v>
      </c>
      <c r="E482" s="8">
        <v>652.5</v>
      </c>
      <c r="F482" s="8">
        <v>412.84167000000002</v>
      </c>
      <c r="G482" s="8">
        <v>135711.22450000001</v>
      </c>
      <c r="H482" s="8">
        <v>267.85716000000002</v>
      </c>
      <c r="I482" s="8">
        <v>761.61696000000006</v>
      </c>
      <c r="J482" s="8">
        <v>1081.1347900000001</v>
      </c>
      <c r="K482" s="8">
        <v>5026.9924700000001</v>
      </c>
      <c r="L482" s="8" t="e">
        <v>#N/A</v>
      </c>
      <c r="M482" s="8">
        <v>652.5</v>
      </c>
      <c r="N482" s="8" t="e">
        <v>#N/A</v>
      </c>
      <c r="O482" s="8">
        <v>2164.9490300000002</v>
      </c>
      <c r="P482" s="8">
        <v>405258.09881000005</v>
      </c>
      <c r="Q482" s="8">
        <v>2381.9794100000004</v>
      </c>
      <c r="R482" s="8">
        <v>13187.965580000002</v>
      </c>
      <c r="S482" s="8" t="e">
        <v>#N/A</v>
      </c>
      <c r="T482" s="8" t="e">
        <v>#N/A</v>
      </c>
      <c r="U482" s="8">
        <v>399815.38678000006</v>
      </c>
      <c r="V482" s="8">
        <v>412.84167000000002</v>
      </c>
      <c r="W482" s="8" t="e">
        <v>#N/A</v>
      </c>
      <c r="X482" s="8">
        <v>652.5</v>
      </c>
      <c r="Y482" s="8">
        <v>488.72076000000004</v>
      </c>
      <c r="Z482" s="8" t="e">
        <v>#N/A</v>
      </c>
      <c r="AA482" s="8">
        <v>761.61696000000006</v>
      </c>
      <c r="AB482" s="8">
        <v>555.97387000000003</v>
      </c>
      <c r="AC482" s="16">
        <v>416.46946152809102</v>
      </c>
      <c r="AD482" s="16" t="e">
        <v>#N/A</v>
      </c>
      <c r="AE482" s="16" t="e">
        <v>#N/A</v>
      </c>
    </row>
    <row r="483" spans="4:31" x14ac:dyDescent="0.2">
      <c r="D483" s="11">
        <v>29516</v>
      </c>
      <c r="E483" s="8">
        <v>660</v>
      </c>
      <c r="F483" s="8">
        <v>417.88114999999999</v>
      </c>
      <c r="G483" s="8">
        <v>138129.44784000001</v>
      </c>
      <c r="H483" s="8">
        <v>271.04739000000001</v>
      </c>
      <c r="I483" s="8">
        <v>769.32656000000009</v>
      </c>
      <c r="J483" s="8">
        <v>1096.2331200000001</v>
      </c>
      <c r="K483" s="8">
        <v>5079.0737400000007</v>
      </c>
      <c r="L483" s="8" t="e">
        <v>#N/A</v>
      </c>
      <c r="M483" s="8">
        <v>660</v>
      </c>
      <c r="N483" s="8" t="e">
        <v>#N/A</v>
      </c>
      <c r="O483" s="8">
        <v>2191.11175</v>
      </c>
      <c r="P483" s="8">
        <v>409648.60758000001</v>
      </c>
      <c r="Q483" s="8">
        <v>2407.7854400000001</v>
      </c>
      <c r="R483" s="8">
        <v>13330.842130000001</v>
      </c>
      <c r="S483" s="8" t="e">
        <v>#N/A</v>
      </c>
      <c r="T483" s="8" t="e">
        <v>#N/A</v>
      </c>
      <c r="U483" s="8">
        <v>404146.92997000006</v>
      </c>
      <c r="V483" s="8">
        <v>417.88114999999999</v>
      </c>
      <c r="W483" s="8" t="e">
        <v>#N/A</v>
      </c>
      <c r="X483" s="8">
        <v>660</v>
      </c>
      <c r="Y483" s="8">
        <v>493.81273000000004</v>
      </c>
      <c r="Z483" s="8" t="e">
        <v>#N/A</v>
      </c>
      <c r="AA483" s="8">
        <v>769.32656000000009</v>
      </c>
      <c r="AB483" s="8">
        <v>561.45557000000008</v>
      </c>
      <c r="AC483" s="16">
        <v>423.8816848132023</v>
      </c>
      <c r="AD483" s="16" t="e">
        <v>#N/A</v>
      </c>
      <c r="AE483" s="16" t="e">
        <v>#N/A</v>
      </c>
    </row>
    <row r="484" spans="4:31" x14ac:dyDescent="0.2">
      <c r="D484" s="11">
        <v>29517</v>
      </c>
      <c r="E484" s="8">
        <v>634.5</v>
      </c>
      <c r="F484" s="8">
        <v>401.19047</v>
      </c>
      <c r="G484" s="8">
        <v>136617.81775000002</v>
      </c>
      <c r="H484" s="8">
        <v>259.77501000000001</v>
      </c>
      <c r="I484" s="8">
        <v>759.10574000000008</v>
      </c>
      <c r="J484" s="8">
        <v>1078.45677</v>
      </c>
      <c r="K484" s="8">
        <v>4986.7332800000004</v>
      </c>
      <c r="L484" s="8" t="e">
        <v>#N/A</v>
      </c>
      <c r="M484" s="8">
        <v>634.5</v>
      </c>
      <c r="N484" s="8" t="e">
        <v>#N/A</v>
      </c>
      <c r="O484" s="8">
        <v>2144.95282</v>
      </c>
      <c r="P484" s="8">
        <v>402012.54736000003</v>
      </c>
      <c r="Q484" s="8">
        <v>2362.9030900000002</v>
      </c>
      <c r="R484" s="8">
        <v>13082.348390000001</v>
      </c>
      <c r="S484" s="8" t="e">
        <v>#N/A</v>
      </c>
      <c r="T484" s="8" t="e">
        <v>#N/A</v>
      </c>
      <c r="U484" s="8">
        <v>396613.42385000002</v>
      </c>
      <c r="V484" s="8">
        <v>401.19047</v>
      </c>
      <c r="W484" s="8" t="e">
        <v>#N/A</v>
      </c>
      <c r="X484" s="8">
        <v>634.5</v>
      </c>
      <c r="Y484" s="8">
        <v>486.06963000000002</v>
      </c>
      <c r="Z484" s="8" t="e">
        <v>#N/A</v>
      </c>
      <c r="AA484" s="8">
        <v>759.10574000000008</v>
      </c>
      <c r="AB484" s="8">
        <v>553.38184000000001</v>
      </c>
      <c r="AC484" s="16">
        <v>419.20350515168064</v>
      </c>
      <c r="AD484" s="16" t="e">
        <v>#N/A</v>
      </c>
      <c r="AE484" s="16" t="e">
        <v>#N/A</v>
      </c>
    </row>
    <row r="485" spans="4:31" x14ac:dyDescent="0.2">
      <c r="D485" s="11">
        <v>29518</v>
      </c>
      <c r="E485" s="8">
        <v>633</v>
      </c>
      <c r="F485" s="8">
        <v>401.00711000000001</v>
      </c>
      <c r="G485" s="8">
        <v>132163.13748</v>
      </c>
      <c r="H485" s="8">
        <v>259.42626999999999</v>
      </c>
      <c r="I485" s="8">
        <v>731.85131000000001</v>
      </c>
      <c r="J485" s="8">
        <v>1052.0287700000001</v>
      </c>
      <c r="K485" s="8">
        <v>4856.1625300000005</v>
      </c>
      <c r="L485" s="8" t="e">
        <v>#N/A</v>
      </c>
      <c r="M485" s="8">
        <v>633</v>
      </c>
      <c r="N485" s="8" t="e">
        <v>#N/A</v>
      </c>
      <c r="O485" s="8">
        <v>2100.19704</v>
      </c>
      <c r="P485" s="8">
        <v>389282.85383000004</v>
      </c>
      <c r="Q485" s="8">
        <v>2288.08196</v>
      </c>
      <c r="R485" s="8">
        <v>12668.096930000002</v>
      </c>
      <c r="S485" s="8" t="e">
        <v>#N/A</v>
      </c>
      <c r="T485" s="8" t="e">
        <v>#N/A</v>
      </c>
      <c r="U485" s="8">
        <v>384054.69311000005</v>
      </c>
      <c r="V485" s="8">
        <v>401.00711000000001</v>
      </c>
      <c r="W485" s="8" t="e">
        <v>#N/A</v>
      </c>
      <c r="X485" s="8">
        <v>633</v>
      </c>
      <c r="Y485" s="8">
        <v>470.03445000000005</v>
      </c>
      <c r="Z485" s="8" t="e">
        <v>#N/A</v>
      </c>
      <c r="AA485" s="8">
        <v>731.85131000000001</v>
      </c>
      <c r="AB485" s="8">
        <v>537.78906000000006</v>
      </c>
      <c r="AC485" s="16">
        <v>405.5756016964724</v>
      </c>
      <c r="AD485" s="16" t="e">
        <v>#N/A</v>
      </c>
      <c r="AE485" s="16" t="e">
        <v>#N/A</v>
      </c>
    </row>
    <row r="486" spans="4:31" x14ac:dyDescent="0.2">
      <c r="D486" s="11">
        <v>29521</v>
      </c>
      <c r="E486" s="8">
        <v>637.25</v>
      </c>
      <c r="F486" s="8">
        <v>406.42106000000001</v>
      </c>
      <c r="G486" s="8">
        <v>135406.67006</v>
      </c>
      <c r="H486" s="8">
        <v>261.43610000000001</v>
      </c>
      <c r="I486" s="8">
        <v>742.13727000000006</v>
      </c>
      <c r="J486" s="8">
        <v>1077.2755900000002</v>
      </c>
      <c r="K486" s="8">
        <v>4893.86906</v>
      </c>
      <c r="L486" s="8" t="e">
        <v>#N/A</v>
      </c>
      <c r="M486" s="8">
        <v>637.25</v>
      </c>
      <c r="N486" s="8" t="e">
        <v>#N/A</v>
      </c>
      <c r="O486" s="8">
        <v>2112.9673400000001</v>
      </c>
      <c r="P486" s="8">
        <v>397154.74752000003</v>
      </c>
      <c r="Q486" s="8">
        <v>2346.8756100000001</v>
      </c>
      <c r="R486" s="8">
        <v>12942.899260000002</v>
      </c>
      <c r="S486" s="8" t="e">
        <v>#N/A</v>
      </c>
      <c r="T486" s="8" t="e">
        <v>#N/A</v>
      </c>
      <c r="U486" s="8">
        <v>387815.81824000005</v>
      </c>
      <c r="V486" s="8">
        <v>406.42106000000001</v>
      </c>
      <c r="W486" s="8" t="e">
        <v>#N/A</v>
      </c>
      <c r="X486" s="8">
        <v>637.25</v>
      </c>
      <c r="Y486" s="8">
        <v>474.31314000000003</v>
      </c>
      <c r="Z486" s="8" t="e">
        <v>#N/A</v>
      </c>
      <c r="AA486" s="8">
        <v>742.13727000000006</v>
      </c>
      <c r="AB486" s="8">
        <v>541.49671000000001</v>
      </c>
      <c r="AC486" s="16">
        <v>415.50758590867372</v>
      </c>
      <c r="AD486" s="16" t="e">
        <v>#N/A</v>
      </c>
      <c r="AE486" s="16" t="e">
        <v>#N/A</v>
      </c>
    </row>
    <row r="487" spans="4:31" x14ac:dyDescent="0.2">
      <c r="D487" s="11">
        <v>29522</v>
      </c>
      <c r="E487" s="8">
        <v>631.75</v>
      </c>
      <c r="F487" s="8">
        <v>405.22842000000003</v>
      </c>
      <c r="G487" s="8">
        <v>134566.71488000001</v>
      </c>
      <c r="H487" s="8">
        <v>259.33909</v>
      </c>
      <c r="I487" s="8">
        <v>740.95838000000003</v>
      </c>
      <c r="J487" s="8">
        <v>1078.21703</v>
      </c>
      <c r="K487" s="8">
        <v>4869.0089400000006</v>
      </c>
      <c r="L487" s="8" t="e">
        <v>#N/A</v>
      </c>
      <c r="M487" s="8">
        <v>631.75</v>
      </c>
      <c r="N487" s="8" t="e">
        <v>#N/A</v>
      </c>
      <c r="O487" s="8">
        <v>2090.3818100000003</v>
      </c>
      <c r="P487" s="8">
        <v>395830.74353000004</v>
      </c>
      <c r="Q487" s="8">
        <v>2339.0517800000002</v>
      </c>
      <c r="R487" s="8">
        <v>12899.751220000002</v>
      </c>
      <c r="S487" s="8" t="e">
        <v>#N/A</v>
      </c>
      <c r="T487" s="8" t="e">
        <v>#N/A</v>
      </c>
      <c r="U487" s="8">
        <v>386522.94765000005</v>
      </c>
      <c r="V487" s="8">
        <v>405.22842000000003</v>
      </c>
      <c r="W487" s="8" t="e">
        <v>#N/A</v>
      </c>
      <c r="X487" s="8">
        <v>631.75</v>
      </c>
      <c r="Y487" s="8">
        <v>473.05528000000004</v>
      </c>
      <c r="Z487" s="8" t="e">
        <v>#N/A</v>
      </c>
      <c r="AA487" s="8">
        <v>740.95838000000003</v>
      </c>
      <c r="AB487" s="8">
        <v>539.17299000000003</v>
      </c>
      <c r="AC487" s="16">
        <v>412.92939186488786</v>
      </c>
      <c r="AD487" s="16" t="e">
        <v>#N/A</v>
      </c>
      <c r="AE487" s="16" t="e">
        <v>#N/A</v>
      </c>
    </row>
    <row r="488" spans="4:31" x14ac:dyDescent="0.2">
      <c r="D488" s="11">
        <v>29523</v>
      </c>
      <c r="E488" s="8">
        <v>644</v>
      </c>
      <c r="F488" s="8">
        <v>411.74873000000002</v>
      </c>
      <c r="G488" s="8">
        <v>135210.13279</v>
      </c>
      <c r="H488" s="8">
        <v>263.77229999999997</v>
      </c>
      <c r="I488" s="8">
        <v>754.85693000000003</v>
      </c>
      <c r="J488" s="8">
        <v>1091.8283900000001</v>
      </c>
      <c r="K488" s="8">
        <v>4954.27772</v>
      </c>
      <c r="L488" s="8" t="e">
        <v>#N/A</v>
      </c>
      <c r="M488" s="8">
        <v>644</v>
      </c>
      <c r="N488" s="8" t="e">
        <v>#N/A</v>
      </c>
      <c r="O488" s="8">
        <v>2132.2607000000003</v>
      </c>
      <c r="P488" s="8">
        <v>402762.75039000006</v>
      </c>
      <c r="Q488" s="8">
        <v>2380.0145500000003</v>
      </c>
      <c r="R488" s="8">
        <v>13125.658800000001</v>
      </c>
      <c r="S488" s="8" t="e">
        <v>#N/A</v>
      </c>
      <c r="T488" s="8" t="e">
        <v>#N/A</v>
      </c>
      <c r="U488" s="8">
        <v>393291.95124000002</v>
      </c>
      <c r="V488" s="8">
        <v>411.74873000000002</v>
      </c>
      <c r="W488" s="8" t="e">
        <v>#N/A</v>
      </c>
      <c r="X488" s="8">
        <v>644</v>
      </c>
      <c r="Y488" s="8">
        <v>482.46024000000006</v>
      </c>
      <c r="Z488" s="8" t="e">
        <v>#N/A</v>
      </c>
      <c r="AA488" s="8">
        <v>754.85693000000003</v>
      </c>
      <c r="AB488" s="8">
        <v>548.74750000000006</v>
      </c>
      <c r="AC488" s="16">
        <v>414.92255833467237</v>
      </c>
      <c r="AD488" s="16" t="e">
        <v>#N/A</v>
      </c>
      <c r="AE488" s="16" t="e">
        <v>#N/A</v>
      </c>
    </row>
    <row r="489" spans="4:31" x14ac:dyDescent="0.2">
      <c r="D489" s="11">
        <v>29524</v>
      </c>
      <c r="E489" s="8">
        <v>642.5</v>
      </c>
      <c r="F489" s="8">
        <v>412.66198000000003</v>
      </c>
      <c r="G489" s="8">
        <v>135442.51735000001</v>
      </c>
      <c r="H489" s="8">
        <v>263.48181</v>
      </c>
      <c r="I489" s="8">
        <v>757.7650900000001</v>
      </c>
      <c r="J489" s="8">
        <v>1101.0888600000001</v>
      </c>
      <c r="K489" s="8">
        <v>4955.7043200000007</v>
      </c>
      <c r="L489" s="8" t="e">
        <v>#N/A</v>
      </c>
      <c r="M489" s="8">
        <v>642.5</v>
      </c>
      <c r="N489" s="8" t="e">
        <v>#N/A</v>
      </c>
      <c r="O489" s="8">
        <v>2134.8850000000002</v>
      </c>
      <c r="P489" s="8">
        <v>403258.45577000006</v>
      </c>
      <c r="Q489" s="8">
        <v>2382.9437800000001</v>
      </c>
      <c r="R489" s="8">
        <v>13141.813370000002</v>
      </c>
      <c r="S489" s="8" t="e">
        <v>#N/A</v>
      </c>
      <c r="T489" s="8" t="e">
        <v>#N/A</v>
      </c>
      <c r="U489" s="8">
        <v>393776.00032000005</v>
      </c>
      <c r="V489" s="8">
        <v>412.66198000000003</v>
      </c>
      <c r="W489" s="8" t="e">
        <v>#N/A</v>
      </c>
      <c r="X489" s="8">
        <v>642.5</v>
      </c>
      <c r="Y489" s="8">
        <v>482.26203000000004</v>
      </c>
      <c r="Z489" s="8" t="e">
        <v>#N/A</v>
      </c>
      <c r="AA489" s="8">
        <v>757.7650900000001</v>
      </c>
      <c r="AB489" s="8">
        <v>548.7627500000001</v>
      </c>
      <c r="AC489" s="16">
        <v>415.63221739559134</v>
      </c>
      <c r="AD489" s="16" t="e">
        <v>#N/A</v>
      </c>
      <c r="AE489" s="16" t="e">
        <v>#N/A</v>
      </c>
    </row>
    <row r="490" spans="4:31" x14ac:dyDescent="0.2">
      <c r="D490" s="11">
        <v>29525</v>
      </c>
      <c r="E490" s="8">
        <v>629</v>
      </c>
      <c r="F490" s="8">
        <v>404.91223000000002</v>
      </c>
      <c r="G490" s="8">
        <v>134300.04281000001</v>
      </c>
      <c r="H490" s="8">
        <v>258.15724</v>
      </c>
      <c r="I490" s="8">
        <v>747.98169000000007</v>
      </c>
      <c r="J490" s="8">
        <v>1088.4955</v>
      </c>
      <c r="K490" s="8">
        <v>4911.2043700000004</v>
      </c>
      <c r="L490" s="8" t="e">
        <v>#N/A</v>
      </c>
      <c r="M490" s="8">
        <v>629</v>
      </c>
      <c r="N490" s="8" t="e">
        <v>#N/A</v>
      </c>
      <c r="O490" s="8">
        <v>2111.7339400000001</v>
      </c>
      <c r="P490" s="8">
        <v>398885.45067000005</v>
      </c>
      <c r="Q490" s="8">
        <v>2357.1027200000003</v>
      </c>
      <c r="R490" s="8">
        <v>12999.30125</v>
      </c>
      <c r="S490" s="8" t="e">
        <v>#N/A</v>
      </c>
      <c r="T490" s="8" t="e">
        <v>#N/A</v>
      </c>
      <c r="U490" s="8">
        <v>414417.51287000004</v>
      </c>
      <c r="V490" s="8">
        <v>404.91223000000002</v>
      </c>
      <c r="W490" s="8" t="e">
        <v>#N/A</v>
      </c>
      <c r="X490" s="8">
        <v>629</v>
      </c>
      <c r="Y490" s="8">
        <v>477.16274000000004</v>
      </c>
      <c r="Z490" s="8" t="e">
        <v>#N/A</v>
      </c>
      <c r="AA490" s="8">
        <v>747.98169000000007</v>
      </c>
      <c r="AB490" s="8">
        <v>542.15966000000003</v>
      </c>
      <c r="AC490" s="16">
        <v>412.10993573740956</v>
      </c>
      <c r="AD490" s="16" t="e">
        <v>#N/A</v>
      </c>
      <c r="AE490" s="16" t="e">
        <v>#N/A</v>
      </c>
    </row>
    <row r="491" spans="4:31" x14ac:dyDescent="0.2">
      <c r="D491" s="11">
        <v>29528</v>
      </c>
      <c r="E491" s="8">
        <v>640.5</v>
      </c>
      <c r="F491" s="8">
        <v>414.57571999999999</v>
      </c>
      <c r="G491" s="8">
        <v>133752.00840000002</v>
      </c>
      <c r="H491" s="8">
        <v>262.12405000000001</v>
      </c>
      <c r="I491" s="8">
        <v>747.60901000000001</v>
      </c>
      <c r="J491" s="8">
        <v>1088.9658100000001</v>
      </c>
      <c r="K491" s="8">
        <v>4864.6468500000001</v>
      </c>
      <c r="L491" s="8" t="e">
        <v>#N/A</v>
      </c>
      <c r="M491" s="8">
        <v>640.5</v>
      </c>
      <c r="N491" s="8" t="e">
        <v>#N/A</v>
      </c>
      <c r="O491" s="8">
        <v>2092.2678100000003</v>
      </c>
      <c r="P491" s="8">
        <v>396440.68064000004</v>
      </c>
      <c r="Q491" s="8">
        <v>2323.30024</v>
      </c>
      <c r="R491" s="8">
        <v>12953.367030000001</v>
      </c>
      <c r="S491" s="8" t="e">
        <v>#N/A</v>
      </c>
      <c r="T491" s="8" t="e">
        <v>#N/A</v>
      </c>
      <c r="U491" s="8">
        <v>412125.64474000002</v>
      </c>
      <c r="V491" s="8">
        <v>414.57571999999999</v>
      </c>
      <c r="W491" s="8" t="e">
        <v>#N/A</v>
      </c>
      <c r="X491" s="8">
        <v>640.5</v>
      </c>
      <c r="Y491" s="8">
        <v>476.21125000000006</v>
      </c>
      <c r="Z491" s="8" t="e">
        <v>#N/A</v>
      </c>
      <c r="AA491" s="8">
        <v>747.60901000000001</v>
      </c>
      <c r="AB491" s="8">
        <v>541.23763000000008</v>
      </c>
      <c r="AC491" s="16">
        <v>410.46014907564336</v>
      </c>
      <c r="AD491" s="16" t="e">
        <v>#N/A</v>
      </c>
      <c r="AE491" s="16" t="e">
        <v>#N/A</v>
      </c>
    </row>
    <row r="492" spans="4:31" x14ac:dyDescent="0.2">
      <c r="D492" s="11">
        <v>29529</v>
      </c>
      <c r="E492" s="8">
        <v>646</v>
      </c>
      <c r="F492" s="8">
        <v>418.08931000000001</v>
      </c>
      <c r="G492" s="8">
        <v>135858.21732000003</v>
      </c>
      <c r="H492" s="8">
        <v>263.24374</v>
      </c>
      <c r="I492" s="8">
        <v>765.63826000000006</v>
      </c>
      <c r="J492" s="8">
        <v>1114.3274100000001</v>
      </c>
      <c r="K492" s="8">
        <v>4977.53287</v>
      </c>
      <c r="L492" s="8" t="e">
        <v>#N/A</v>
      </c>
      <c r="M492" s="8">
        <v>646</v>
      </c>
      <c r="N492" s="8" t="e">
        <v>#N/A</v>
      </c>
      <c r="O492" s="8">
        <v>2152.0785600000004</v>
      </c>
      <c r="P492" s="8">
        <v>403270.48174000002</v>
      </c>
      <c r="Q492" s="8">
        <v>2363.3256000000001</v>
      </c>
      <c r="R492" s="8">
        <v>13176.525060000002</v>
      </c>
      <c r="S492" s="8" t="e">
        <v>#N/A</v>
      </c>
      <c r="T492" s="8" t="e">
        <v>#N/A</v>
      </c>
      <c r="U492" s="8">
        <v>419225.66327000002</v>
      </c>
      <c r="V492" s="8">
        <v>418.08931000000001</v>
      </c>
      <c r="W492" s="8" t="e">
        <v>#N/A</v>
      </c>
      <c r="X492" s="8">
        <v>646</v>
      </c>
      <c r="Y492" s="8">
        <v>485.40550000000002</v>
      </c>
      <c r="Z492" s="8" t="e">
        <v>#N/A</v>
      </c>
      <c r="AA492" s="8">
        <v>765.63826000000006</v>
      </c>
      <c r="AB492" s="8">
        <v>552.01475000000005</v>
      </c>
      <c r="AC492" s="16">
        <v>416.914051801901</v>
      </c>
      <c r="AD492" s="16" t="e">
        <v>#N/A</v>
      </c>
      <c r="AE492" s="16" t="e">
        <v>#N/A</v>
      </c>
    </row>
    <row r="493" spans="4:31" x14ac:dyDescent="0.2">
      <c r="D493" s="11">
        <v>29530</v>
      </c>
      <c r="E493" s="8">
        <v>652</v>
      </c>
      <c r="F493" s="8">
        <v>427.15823</v>
      </c>
      <c r="G493" s="8">
        <v>137919.41646000001</v>
      </c>
      <c r="H493" s="8">
        <v>266.44875999999999</v>
      </c>
      <c r="I493" s="8">
        <v>774.9182800000001</v>
      </c>
      <c r="J493" s="8">
        <v>1141.6324000000002</v>
      </c>
      <c r="K493" s="8">
        <v>5045.6952300000003</v>
      </c>
      <c r="L493" s="8" t="e">
        <v>#N/A</v>
      </c>
      <c r="M493" s="8">
        <v>652</v>
      </c>
      <c r="N493" s="8" t="e">
        <v>#N/A</v>
      </c>
      <c r="O493" s="8">
        <v>2176.19526</v>
      </c>
      <c r="P493" s="8">
        <v>408792.86965000001</v>
      </c>
      <c r="Q493" s="8">
        <v>2395.6889900000001</v>
      </c>
      <c r="R493" s="8">
        <v>13356.964450000001</v>
      </c>
      <c r="S493" s="8" t="e">
        <v>#N/A</v>
      </c>
      <c r="T493" s="8" t="e">
        <v>#N/A</v>
      </c>
      <c r="U493" s="8">
        <v>424966.54151000001</v>
      </c>
      <c r="V493" s="8">
        <v>427.15823</v>
      </c>
      <c r="W493" s="8" t="e">
        <v>#N/A</v>
      </c>
      <c r="X493" s="8">
        <v>652</v>
      </c>
      <c r="Y493" s="8">
        <v>491.38383000000005</v>
      </c>
      <c r="Z493" s="8" t="e">
        <v>#N/A</v>
      </c>
      <c r="AA493" s="8">
        <v>774.9182800000001</v>
      </c>
      <c r="AB493" s="8">
        <v>558.90445</v>
      </c>
      <c r="AC493" s="16">
        <v>423.23638844854435</v>
      </c>
      <c r="AD493" s="16" t="e">
        <v>#N/A</v>
      </c>
      <c r="AE493" s="16" t="e">
        <v>#N/A</v>
      </c>
    </row>
    <row r="494" spans="4:31" x14ac:dyDescent="0.2">
      <c r="D494" s="11">
        <v>29531</v>
      </c>
      <c r="E494" s="8">
        <v>632</v>
      </c>
      <c r="F494" s="8">
        <v>414.49410999999998</v>
      </c>
      <c r="G494" s="8">
        <v>134094.47461</v>
      </c>
      <c r="H494" s="8">
        <v>259.17588000000001</v>
      </c>
      <c r="I494" s="8">
        <v>752.59222000000011</v>
      </c>
      <c r="J494" s="8">
        <v>1107.0586000000001</v>
      </c>
      <c r="K494" s="8">
        <v>4903.2552700000006</v>
      </c>
      <c r="L494" s="8" t="e">
        <v>#N/A</v>
      </c>
      <c r="M494" s="8">
        <v>632</v>
      </c>
      <c r="N494" s="8" t="e">
        <v>#N/A</v>
      </c>
      <c r="O494" s="8">
        <v>2110.1688300000001</v>
      </c>
      <c r="P494" s="8">
        <v>396878.05249000003</v>
      </c>
      <c r="Q494" s="8">
        <v>2325.8634200000001</v>
      </c>
      <c r="R494" s="8">
        <v>12967.657790000001</v>
      </c>
      <c r="S494" s="8" t="e">
        <v>#N/A</v>
      </c>
      <c r="T494" s="8" t="e">
        <v>#N/A</v>
      </c>
      <c r="U494" s="8">
        <v>412580.32097000006</v>
      </c>
      <c r="V494" s="8">
        <v>414.49410999999998</v>
      </c>
      <c r="W494" s="8" t="e">
        <v>#N/A</v>
      </c>
      <c r="X494" s="8">
        <v>632</v>
      </c>
      <c r="Y494" s="8">
        <v>475.43723000000006</v>
      </c>
      <c r="Z494" s="8" t="e">
        <v>#N/A</v>
      </c>
      <c r="AA494" s="8">
        <v>752.59222000000011</v>
      </c>
      <c r="AB494" s="8">
        <v>542.22459000000003</v>
      </c>
      <c r="AC494" s="16">
        <v>411.49528225467054</v>
      </c>
      <c r="AD494" s="16" t="e">
        <v>#N/A</v>
      </c>
      <c r="AE494" s="16" t="e">
        <v>#N/A</v>
      </c>
    </row>
    <row r="495" spans="4:31" x14ac:dyDescent="0.2">
      <c r="D495" s="11">
        <v>29532</v>
      </c>
      <c r="E495" s="8">
        <v>596</v>
      </c>
      <c r="F495" s="8">
        <v>392.89848000000001</v>
      </c>
      <c r="G495" s="8">
        <v>128831.255</v>
      </c>
      <c r="H495" s="8">
        <v>246.53572</v>
      </c>
      <c r="I495" s="8">
        <v>715.7426200000001</v>
      </c>
      <c r="J495" s="8">
        <v>1053.8467700000001</v>
      </c>
      <c r="K495" s="8">
        <v>4644.88112</v>
      </c>
      <c r="L495" s="8" t="e">
        <v>#N/A</v>
      </c>
      <c r="M495" s="8">
        <v>596</v>
      </c>
      <c r="N495" s="8" t="e">
        <v>#N/A</v>
      </c>
      <c r="O495" s="8">
        <v>2007.9213600000003</v>
      </c>
      <c r="P495" s="8">
        <v>380931.43534000003</v>
      </c>
      <c r="Q495" s="8">
        <v>2232.4098900000004</v>
      </c>
      <c r="R495" s="8">
        <v>12446.615440000001</v>
      </c>
      <c r="S495" s="8" t="e">
        <v>#N/A</v>
      </c>
      <c r="T495" s="8" t="e">
        <v>#N/A</v>
      </c>
      <c r="U495" s="8">
        <v>396002.78442000004</v>
      </c>
      <c r="V495" s="8">
        <v>392.89848000000001</v>
      </c>
      <c r="W495" s="8" t="e">
        <v>#N/A</v>
      </c>
      <c r="X495" s="8">
        <v>596</v>
      </c>
      <c r="Y495" s="8">
        <v>453.59067000000005</v>
      </c>
      <c r="Z495" s="8" t="e">
        <v>#N/A</v>
      </c>
      <c r="AA495" s="8">
        <v>715.7426200000001</v>
      </c>
      <c r="AB495" s="8">
        <v>516.44708000000003</v>
      </c>
      <c r="AC495" s="16">
        <v>395.32234558208989</v>
      </c>
      <c r="AD495" s="16" t="e">
        <v>#N/A</v>
      </c>
      <c r="AE495" s="16" t="e">
        <v>#N/A</v>
      </c>
    </row>
    <row r="496" spans="4:31" x14ac:dyDescent="0.2">
      <c r="D496" s="11">
        <v>29535</v>
      </c>
      <c r="E496" s="8">
        <v>612.5</v>
      </c>
      <c r="F496" s="8">
        <v>395.29230999999999</v>
      </c>
      <c r="G496" s="8">
        <v>129406.39414</v>
      </c>
      <c r="H496" s="8">
        <v>255.90156999999999</v>
      </c>
      <c r="I496" s="8">
        <v>729.77948000000004</v>
      </c>
      <c r="J496" s="8">
        <v>1085.2603100000001</v>
      </c>
      <c r="K496" s="8">
        <v>4786.9994800000004</v>
      </c>
      <c r="L496" s="8" t="e">
        <v>#N/A</v>
      </c>
      <c r="M496" s="8">
        <v>612.5</v>
      </c>
      <c r="N496" s="8" t="e">
        <v>#N/A</v>
      </c>
      <c r="O496" s="8">
        <v>2059.67542</v>
      </c>
      <c r="P496" s="8">
        <v>386350.26537000004</v>
      </c>
      <c r="Q496" s="8">
        <v>2286.52331</v>
      </c>
      <c r="R496" s="8">
        <v>12631.301420000002</v>
      </c>
      <c r="S496" s="8" t="e">
        <v>#N/A</v>
      </c>
      <c r="T496" s="8" t="e">
        <v>#N/A</v>
      </c>
      <c r="U496" s="8">
        <v>409260.04413000005</v>
      </c>
      <c r="V496" s="8">
        <v>395.29230999999999</v>
      </c>
      <c r="W496" s="8" t="e">
        <v>#N/A</v>
      </c>
      <c r="X496" s="8">
        <v>612.5</v>
      </c>
      <c r="Y496" s="8">
        <v>464.13586000000004</v>
      </c>
      <c r="Z496" s="8" t="e">
        <v>#N/A</v>
      </c>
      <c r="AA496" s="8">
        <v>729.77948000000004</v>
      </c>
      <c r="AB496" s="8">
        <v>528.4519600000001</v>
      </c>
      <c r="AC496" s="16">
        <v>397.11009046839257</v>
      </c>
      <c r="AD496" s="16" t="e">
        <v>#N/A</v>
      </c>
      <c r="AE496" s="16" t="e">
        <v>#N/A</v>
      </c>
    </row>
    <row r="497" spans="4:31" x14ac:dyDescent="0.2">
      <c r="D497" s="11">
        <v>29536</v>
      </c>
      <c r="E497" s="8">
        <v>598.5</v>
      </c>
      <c r="F497" s="8">
        <v>385.17818</v>
      </c>
      <c r="G497" s="8">
        <v>126397.86428000001</v>
      </c>
      <c r="H497" s="8">
        <v>250.20921000000001</v>
      </c>
      <c r="I497" s="8">
        <v>708.20305000000008</v>
      </c>
      <c r="J497" s="8">
        <v>1024.32322</v>
      </c>
      <c r="K497" s="8">
        <v>4656.6162800000002</v>
      </c>
      <c r="L497" s="8" t="e">
        <v>#N/A</v>
      </c>
      <c r="M497" s="8">
        <v>598.5</v>
      </c>
      <c r="N497" s="8" t="e">
        <v>#N/A</v>
      </c>
      <c r="O497" s="8">
        <v>1992.3302200000001</v>
      </c>
      <c r="P497" s="8">
        <v>375126.33483000001</v>
      </c>
      <c r="Q497" s="8">
        <v>2220.0971100000002</v>
      </c>
      <c r="R497" s="8">
        <v>12264.347230000001</v>
      </c>
      <c r="S497" s="8" t="e">
        <v>#N/A</v>
      </c>
      <c r="T497" s="8" t="e">
        <v>#N/A</v>
      </c>
      <c r="U497" s="8">
        <v>397370.55752000003</v>
      </c>
      <c r="V497" s="8">
        <v>385.17818</v>
      </c>
      <c r="W497" s="8" t="e">
        <v>#N/A</v>
      </c>
      <c r="X497" s="8">
        <v>598.5</v>
      </c>
      <c r="Y497" s="8">
        <v>448.39910000000003</v>
      </c>
      <c r="Z497" s="8" t="e">
        <v>#N/A</v>
      </c>
      <c r="AA497" s="8">
        <v>708.20305000000008</v>
      </c>
      <c r="AB497" s="8">
        <v>512.09895000000006</v>
      </c>
      <c r="AC497" s="16">
        <v>387.87697105981113</v>
      </c>
      <c r="AD497" s="16" t="e">
        <v>#N/A</v>
      </c>
      <c r="AE497" s="16" t="e">
        <v>#N/A</v>
      </c>
    </row>
    <row r="498" spans="4:31" x14ac:dyDescent="0.2">
      <c r="D498" s="11">
        <v>29537</v>
      </c>
      <c r="E498" s="8">
        <v>619.5</v>
      </c>
      <c r="F498" s="8">
        <v>400.05300999999997</v>
      </c>
      <c r="G498" s="8">
        <v>130869.33780000001</v>
      </c>
      <c r="H498" s="8">
        <v>256.68128999999999</v>
      </c>
      <c r="I498" s="8">
        <v>725.89170000000001</v>
      </c>
      <c r="J498" s="8">
        <v>1051.5372200000002</v>
      </c>
      <c r="K498" s="8">
        <v>4723.7432500000004</v>
      </c>
      <c r="L498" s="8" t="e">
        <v>#N/A</v>
      </c>
      <c r="M498" s="8">
        <v>619.5</v>
      </c>
      <c r="N498" s="8" t="e">
        <v>#N/A</v>
      </c>
      <c r="O498" s="8">
        <v>2021.6001700000002</v>
      </c>
      <c r="P498" s="8">
        <v>381596.14790000004</v>
      </c>
      <c r="Q498" s="8">
        <v>2258.3871800000002</v>
      </c>
      <c r="R498" s="8">
        <v>12475.870720000001</v>
      </c>
      <c r="S498" s="8" t="e">
        <v>#N/A</v>
      </c>
      <c r="T498" s="8" t="e">
        <v>#N/A</v>
      </c>
      <c r="U498" s="8">
        <v>404224.01725000003</v>
      </c>
      <c r="V498" s="8">
        <v>400.05300999999997</v>
      </c>
      <c r="W498" s="8" t="e">
        <v>#N/A</v>
      </c>
      <c r="X498" s="8">
        <v>619.5</v>
      </c>
      <c r="Y498" s="8">
        <v>460.71602000000001</v>
      </c>
      <c r="Z498" s="8" t="e">
        <v>#N/A</v>
      </c>
      <c r="AA498" s="8">
        <v>725.89170000000001</v>
      </c>
      <c r="AB498" s="8">
        <v>525.8957200000001</v>
      </c>
      <c r="AC498" s="16">
        <v>401.59823057238344</v>
      </c>
      <c r="AD498" s="16" t="e">
        <v>#N/A</v>
      </c>
      <c r="AE498" s="16" t="e">
        <v>#N/A</v>
      </c>
    </row>
    <row r="499" spans="4:31" x14ac:dyDescent="0.2">
      <c r="D499" s="11">
        <v>29538</v>
      </c>
      <c r="E499" s="8">
        <v>622</v>
      </c>
      <c r="F499" s="8">
        <v>400.32583</v>
      </c>
      <c r="G499" s="8">
        <v>131199.42978000001</v>
      </c>
      <c r="H499" s="8">
        <v>257.23757000000001</v>
      </c>
      <c r="I499" s="8">
        <v>729.49421000000007</v>
      </c>
      <c r="J499" s="8">
        <v>1049.5954100000001</v>
      </c>
      <c r="K499" s="8">
        <v>4737.4401600000001</v>
      </c>
      <c r="L499" s="8" t="e">
        <v>#N/A</v>
      </c>
      <c r="M499" s="8">
        <v>622</v>
      </c>
      <c r="N499" s="8" t="e">
        <v>#N/A</v>
      </c>
      <c r="O499" s="8">
        <v>2038.0493900000001</v>
      </c>
      <c r="P499" s="8">
        <v>381815.81629000005</v>
      </c>
      <c r="Q499" s="8">
        <v>2259.6872400000002</v>
      </c>
      <c r="R499" s="8">
        <v>12483.052540000001</v>
      </c>
      <c r="S499" s="8" t="e">
        <v>#N/A</v>
      </c>
      <c r="T499" s="8" t="e">
        <v>#N/A</v>
      </c>
      <c r="U499" s="8">
        <v>404456.71151000005</v>
      </c>
      <c r="V499" s="8">
        <v>400.32583</v>
      </c>
      <c r="W499" s="8" t="e">
        <v>#N/A</v>
      </c>
      <c r="X499" s="8">
        <v>622</v>
      </c>
      <c r="Y499" s="8">
        <v>461.23560000000003</v>
      </c>
      <c r="Z499" s="8" t="e">
        <v>#N/A</v>
      </c>
      <c r="AA499" s="8">
        <v>729.49421000000007</v>
      </c>
      <c r="AB499" s="8">
        <v>526.19846000000007</v>
      </c>
      <c r="AC499" s="16">
        <v>402.61184549881796</v>
      </c>
      <c r="AD499" s="16" t="e">
        <v>#N/A</v>
      </c>
      <c r="AE499" s="16" t="e">
        <v>#N/A</v>
      </c>
    </row>
    <row r="500" spans="4:31" x14ac:dyDescent="0.2">
      <c r="D500" s="11">
        <v>29539</v>
      </c>
      <c r="E500" s="8">
        <v>612.5</v>
      </c>
      <c r="F500" s="8">
        <v>396.48212999999998</v>
      </c>
      <c r="G500" s="8">
        <v>131130.86027</v>
      </c>
      <c r="H500" s="8">
        <v>254.78387000000001</v>
      </c>
      <c r="I500" s="8">
        <v>730.18347000000006</v>
      </c>
      <c r="J500" s="8">
        <v>1054.55294</v>
      </c>
      <c r="K500" s="8">
        <v>4764.9357</v>
      </c>
      <c r="L500" s="8" t="e">
        <v>#N/A</v>
      </c>
      <c r="M500" s="8">
        <v>612.5</v>
      </c>
      <c r="N500" s="8" t="e">
        <v>#N/A</v>
      </c>
      <c r="O500" s="8">
        <v>2054.0418600000003</v>
      </c>
      <c r="P500" s="8">
        <v>383852.29850000003</v>
      </c>
      <c r="Q500" s="8">
        <v>2271.7396800000001</v>
      </c>
      <c r="R500" s="8">
        <v>12549.633110000001</v>
      </c>
      <c r="S500" s="8" t="e">
        <v>#N/A</v>
      </c>
      <c r="T500" s="8" t="e">
        <v>#N/A</v>
      </c>
      <c r="U500" s="8">
        <v>406613.95295000001</v>
      </c>
      <c r="V500" s="8">
        <v>396.48212999999998</v>
      </c>
      <c r="W500" s="8" t="e">
        <v>#N/A</v>
      </c>
      <c r="X500" s="8">
        <v>612.5</v>
      </c>
      <c r="Y500" s="8">
        <v>461.00649000000004</v>
      </c>
      <c r="Z500" s="8" t="e">
        <v>#N/A</v>
      </c>
      <c r="AA500" s="8">
        <v>730.18347000000006</v>
      </c>
      <c r="AB500" s="8">
        <v>527.59644000000003</v>
      </c>
      <c r="AC500" s="16">
        <v>402.3847670478799</v>
      </c>
      <c r="AD500" s="16" t="e">
        <v>#N/A</v>
      </c>
      <c r="AE500" s="16" t="e">
        <v>#N/A</v>
      </c>
    </row>
    <row r="501" spans="4:31" x14ac:dyDescent="0.2">
      <c r="D501" s="11">
        <v>29542</v>
      </c>
      <c r="E501" s="8">
        <v>611.75</v>
      </c>
      <c r="F501" s="8">
        <v>401.25146000000001</v>
      </c>
      <c r="G501" s="8">
        <v>129952.57738000002</v>
      </c>
      <c r="H501" s="8">
        <v>255.37484000000001</v>
      </c>
      <c r="I501" s="8">
        <v>724.27570000000003</v>
      </c>
      <c r="J501" s="8">
        <v>1056.6593400000002</v>
      </c>
      <c r="K501" s="8">
        <v>4712.3700600000002</v>
      </c>
      <c r="L501" s="8" t="e">
        <v>#N/A</v>
      </c>
      <c r="M501" s="8">
        <v>611.75</v>
      </c>
      <c r="N501" s="8" t="e">
        <v>#N/A</v>
      </c>
      <c r="O501" s="8">
        <v>2011.5946500000002</v>
      </c>
      <c r="P501" s="8">
        <v>380753.41000000003</v>
      </c>
      <c r="Q501" s="8">
        <v>2235.3877700000003</v>
      </c>
      <c r="R501" s="8">
        <v>12461.206050000001</v>
      </c>
      <c r="S501" s="8" t="e">
        <v>#N/A</v>
      </c>
      <c r="T501" s="8" t="e">
        <v>#N/A</v>
      </c>
      <c r="U501" s="8">
        <v>403748.87500000006</v>
      </c>
      <c r="V501" s="8">
        <v>401.25146000000001</v>
      </c>
      <c r="W501" s="8" t="e">
        <v>#N/A</v>
      </c>
      <c r="X501" s="8">
        <v>611.75</v>
      </c>
      <c r="Y501" s="8">
        <v>457.94927000000001</v>
      </c>
      <c r="Z501" s="8" t="e">
        <v>#N/A</v>
      </c>
      <c r="AA501" s="8">
        <v>724.27570000000003</v>
      </c>
      <c r="AB501" s="8">
        <v>521.59039000000007</v>
      </c>
      <c r="AC501" s="16">
        <v>398.78462864513534</v>
      </c>
      <c r="AD501" s="16" t="e">
        <v>#N/A</v>
      </c>
      <c r="AE501" s="16" t="e">
        <v>#N/A</v>
      </c>
    </row>
    <row r="502" spans="4:31" x14ac:dyDescent="0.2">
      <c r="D502" s="11">
        <v>29543</v>
      </c>
      <c r="E502" s="8">
        <v>619</v>
      </c>
      <c r="F502" s="8">
        <v>403.91190999999998</v>
      </c>
      <c r="G502" s="8">
        <v>131417.41293000002</v>
      </c>
      <c r="H502" s="8">
        <v>258.72528999999997</v>
      </c>
      <c r="I502" s="8">
        <v>731.97068000000002</v>
      </c>
      <c r="J502" s="8">
        <v>1062.41417</v>
      </c>
      <c r="K502" s="8">
        <v>4615.6671800000004</v>
      </c>
      <c r="L502" s="8" t="e">
        <v>#N/A</v>
      </c>
      <c r="M502" s="8">
        <v>619</v>
      </c>
      <c r="N502" s="8" t="e">
        <v>#N/A</v>
      </c>
      <c r="O502" s="8">
        <v>2042.4103400000001</v>
      </c>
      <c r="P502" s="8">
        <v>385611.25767000002</v>
      </c>
      <c r="Q502" s="8">
        <v>2263.9080000000004</v>
      </c>
      <c r="R502" s="8">
        <v>12620.192520000001</v>
      </c>
      <c r="S502" s="8" t="e">
        <v>#N/A</v>
      </c>
      <c r="T502" s="8" t="e">
        <v>#N/A</v>
      </c>
      <c r="U502" s="8">
        <v>408900.11063000001</v>
      </c>
      <c r="V502" s="8">
        <v>403.91190999999998</v>
      </c>
      <c r="W502" s="8" t="e">
        <v>#N/A</v>
      </c>
      <c r="X502" s="8">
        <v>619</v>
      </c>
      <c r="Y502" s="8">
        <v>462.31066000000004</v>
      </c>
      <c r="Z502" s="8" t="e">
        <v>#N/A</v>
      </c>
      <c r="AA502" s="8">
        <v>731.97068000000002</v>
      </c>
      <c r="AB502" s="8">
        <v>528.63147000000004</v>
      </c>
      <c r="AC502" s="16">
        <v>403.27855662028355</v>
      </c>
      <c r="AD502" s="16" t="e">
        <v>#N/A</v>
      </c>
      <c r="AE502" s="16" t="e">
        <v>#N/A</v>
      </c>
    </row>
    <row r="503" spans="4:31" x14ac:dyDescent="0.2">
      <c r="D503" s="11">
        <v>29544</v>
      </c>
      <c r="E503" s="8">
        <v>629.75</v>
      </c>
      <c r="F503" s="8">
        <v>408.59138000000002</v>
      </c>
      <c r="G503" s="8">
        <v>133528.89021000001</v>
      </c>
      <c r="H503" s="8">
        <v>264.93491</v>
      </c>
      <c r="I503" s="8">
        <v>745.01280000000008</v>
      </c>
      <c r="J503" s="8">
        <v>1076.2913000000001</v>
      </c>
      <c r="K503" s="8">
        <v>4912.3269100000007</v>
      </c>
      <c r="L503" s="8" t="e">
        <v>#N/A</v>
      </c>
      <c r="M503" s="8">
        <v>629.75</v>
      </c>
      <c r="N503" s="8" t="e">
        <v>#N/A</v>
      </c>
      <c r="O503" s="8">
        <v>2087.8341100000002</v>
      </c>
      <c r="P503" s="8">
        <v>395684.21158000006</v>
      </c>
      <c r="Q503" s="8">
        <v>2323.0459000000001</v>
      </c>
      <c r="R503" s="8">
        <v>12949.857730000002</v>
      </c>
      <c r="S503" s="8" t="e">
        <v>#N/A</v>
      </c>
      <c r="T503" s="8" t="e">
        <v>#N/A</v>
      </c>
      <c r="U503" s="8">
        <v>419581.41696000006</v>
      </c>
      <c r="V503" s="8">
        <v>408.59138000000002</v>
      </c>
      <c r="W503" s="8" t="e">
        <v>#N/A</v>
      </c>
      <c r="X503" s="8">
        <v>629.75</v>
      </c>
      <c r="Y503" s="8">
        <v>470.95186000000001</v>
      </c>
      <c r="Z503" s="8" t="e">
        <v>#N/A</v>
      </c>
      <c r="AA503" s="8">
        <v>745.01280000000008</v>
      </c>
      <c r="AB503" s="8">
        <v>537.68290999999999</v>
      </c>
      <c r="AC503" s="16">
        <v>409.75811661062113</v>
      </c>
      <c r="AD503" s="16" t="e">
        <v>#N/A</v>
      </c>
      <c r="AE503" s="16" t="e">
        <v>#N/A</v>
      </c>
    </row>
    <row r="504" spans="4:31" x14ac:dyDescent="0.2">
      <c r="D504" s="11">
        <v>29545</v>
      </c>
      <c r="E504" s="8">
        <v>630.5</v>
      </c>
      <c r="F504" s="8">
        <v>410.67878000000002</v>
      </c>
      <c r="G504" s="8">
        <v>135517.92693000002</v>
      </c>
      <c r="H504" s="8">
        <v>264.30538999999999</v>
      </c>
      <c r="I504" s="8">
        <v>753.12808000000007</v>
      </c>
      <c r="J504" s="8">
        <v>1093.85131</v>
      </c>
      <c r="K504" s="8">
        <v>4930.1594800000003</v>
      </c>
      <c r="L504" s="8" t="e">
        <v>#N/A</v>
      </c>
      <c r="M504" s="8">
        <v>630.5</v>
      </c>
      <c r="N504" s="8" t="e">
        <v>#N/A</v>
      </c>
      <c r="O504" s="8">
        <v>2101.2592200000004</v>
      </c>
      <c r="P504" s="8">
        <v>398228.52518000006</v>
      </c>
      <c r="Q504" s="8">
        <v>2337.9834600000004</v>
      </c>
      <c r="R504" s="8">
        <v>13033.127420000001</v>
      </c>
      <c r="S504" s="8" t="e">
        <v>#N/A</v>
      </c>
      <c r="T504" s="8" t="e">
        <v>#N/A</v>
      </c>
      <c r="U504" s="8">
        <v>422279.39346000005</v>
      </c>
      <c r="V504" s="8">
        <v>410.67878000000002</v>
      </c>
      <c r="W504" s="8" t="e">
        <v>#N/A</v>
      </c>
      <c r="X504" s="8">
        <v>630.5</v>
      </c>
      <c r="Y504" s="8">
        <v>475.04375000000005</v>
      </c>
      <c r="Z504" s="8" t="e">
        <v>#N/A</v>
      </c>
      <c r="AA504" s="8">
        <v>753.12808000000007</v>
      </c>
      <c r="AB504" s="8">
        <v>543.40117000000009</v>
      </c>
      <c r="AC504" s="16">
        <v>415.84453717199943</v>
      </c>
      <c r="AD504" s="16" t="e">
        <v>#N/A</v>
      </c>
      <c r="AE504" s="16" t="e">
        <v>#N/A</v>
      </c>
    </row>
    <row r="505" spans="4:31" x14ac:dyDescent="0.2">
      <c r="D505" s="11">
        <v>29546</v>
      </c>
      <c r="E505" s="8">
        <v>634.75</v>
      </c>
      <c r="F505" s="8">
        <v>415.46874000000003</v>
      </c>
      <c r="G505" s="8">
        <v>136186.84408000001</v>
      </c>
      <c r="H505" s="8">
        <v>268.96201000000002</v>
      </c>
      <c r="I505" s="8">
        <v>755.51260000000002</v>
      </c>
      <c r="J505" s="8">
        <v>1101.11382</v>
      </c>
      <c r="K505" s="8">
        <v>5008.5616800000007</v>
      </c>
      <c r="L505" s="8" t="e">
        <v>#N/A</v>
      </c>
      <c r="M505" s="8">
        <v>634.75</v>
      </c>
      <c r="N505" s="8" t="e">
        <v>#N/A</v>
      </c>
      <c r="O505" s="8">
        <v>2137.37682</v>
      </c>
      <c r="P505" s="8">
        <v>404561.38156000001</v>
      </c>
      <c r="Q505" s="8">
        <v>2375.1634000000004</v>
      </c>
      <c r="R505" s="8">
        <v>13240.387620000001</v>
      </c>
      <c r="S505" s="8" t="e">
        <v>#N/A</v>
      </c>
      <c r="T505" s="8" t="e">
        <v>#N/A</v>
      </c>
      <c r="U505" s="8">
        <v>428994.72042000003</v>
      </c>
      <c r="V505" s="8">
        <v>415.46874000000003</v>
      </c>
      <c r="W505" s="8" t="e">
        <v>#N/A</v>
      </c>
      <c r="X505" s="8">
        <v>634.75</v>
      </c>
      <c r="Y505" s="8">
        <v>478.14006000000006</v>
      </c>
      <c r="Z505" s="8" t="e">
        <v>#N/A</v>
      </c>
      <c r="AA505" s="8">
        <v>755.51260000000002</v>
      </c>
      <c r="AB505" s="8">
        <v>546.23344000000009</v>
      </c>
      <c r="AC505" s="16">
        <v>417.90235874563945</v>
      </c>
      <c r="AD505" s="16" t="e">
        <v>#N/A</v>
      </c>
      <c r="AE505" s="16" t="e">
        <v>#N/A</v>
      </c>
    </row>
    <row r="506" spans="4:31" x14ac:dyDescent="0.2">
      <c r="D506" s="11">
        <v>29549</v>
      </c>
      <c r="E506" s="8">
        <v>631</v>
      </c>
      <c r="F506" s="8">
        <v>412.75049000000001</v>
      </c>
      <c r="G506" s="8">
        <v>135490.25330000001</v>
      </c>
      <c r="H506" s="8">
        <v>269.54309000000001</v>
      </c>
      <c r="I506" s="8">
        <v>755.16449000000011</v>
      </c>
      <c r="J506" s="8">
        <v>1099.9254500000002</v>
      </c>
      <c r="K506" s="8">
        <v>4993.7417300000006</v>
      </c>
      <c r="L506" s="8" t="e">
        <v>#N/A</v>
      </c>
      <c r="M506" s="8">
        <v>631</v>
      </c>
      <c r="N506" s="8" t="e">
        <v>#N/A</v>
      </c>
      <c r="O506" s="8">
        <v>2113.0511900000001</v>
      </c>
      <c r="P506" s="8">
        <v>396876.55341000005</v>
      </c>
      <c r="Q506" s="8">
        <v>2335.4775500000001</v>
      </c>
      <c r="R506" s="8">
        <v>13047.202950000001</v>
      </c>
      <c r="S506" s="8" t="e">
        <v>#N/A</v>
      </c>
      <c r="T506" s="8" t="e">
        <v>#N/A</v>
      </c>
      <c r="U506" s="8">
        <v>430645.47684000002</v>
      </c>
      <c r="V506" s="8">
        <v>412.75049000000001</v>
      </c>
      <c r="W506" s="8" t="e">
        <v>#N/A</v>
      </c>
      <c r="X506" s="8">
        <v>631</v>
      </c>
      <c r="Y506" s="8">
        <v>482.01397000000003</v>
      </c>
      <c r="Z506" s="8" t="e">
        <v>#N/A</v>
      </c>
      <c r="AA506" s="8">
        <v>755.16449000000011</v>
      </c>
      <c r="AB506" s="8">
        <v>547.11433</v>
      </c>
      <c r="AC506" s="16">
        <v>415.76444217485505</v>
      </c>
      <c r="AD506" s="16" t="e">
        <v>#N/A</v>
      </c>
      <c r="AE506" s="16" t="e">
        <v>#N/A</v>
      </c>
    </row>
    <row r="507" spans="4:31" x14ac:dyDescent="0.2">
      <c r="D507" s="11">
        <v>29550</v>
      </c>
      <c r="E507" s="8">
        <v>616.25</v>
      </c>
      <c r="F507" s="8">
        <v>402.53282999999999</v>
      </c>
      <c r="G507" s="8">
        <v>131045.84337000002</v>
      </c>
      <c r="H507" s="8">
        <v>261.56632999999999</v>
      </c>
      <c r="I507" s="8">
        <v>727.94536000000005</v>
      </c>
      <c r="J507" s="8">
        <v>1059.8242300000002</v>
      </c>
      <c r="K507" s="8">
        <v>4795.5614400000004</v>
      </c>
      <c r="L507" s="8" t="e">
        <v>#N/A</v>
      </c>
      <c r="M507" s="8">
        <v>616.25</v>
      </c>
      <c r="N507" s="8" t="e">
        <v>#N/A</v>
      </c>
      <c r="O507" s="8">
        <v>2028.5089200000002</v>
      </c>
      <c r="P507" s="8">
        <v>380997.69389000005</v>
      </c>
      <c r="Q507" s="8">
        <v>2242.0361000000003</v>
      </c>
      <c r="R507" s="8">
        <v>12525.19</v>
      </c>
      <c r="S507" s="8" t="e">
        <v>#N/A</v>
      </c>
      <c r="T507" s="8" t="e">
        <v>#N/A</v>
      </c>
      <c r="U507" s="8">
        <v>413415.53728000005</v>
      </c>
      <c r="V507" s="8">
        <v>402.53282999999999</v>
      </c>
      <c r="W507" s="8" t="e">
        <v>#N/A</v>
      </c>
      <c r="X507" s="8">
        <v>616.25</v>
      </c>
      <c r="Y507" s="8">
        <v>460.58045000000004</v>
      </c>
      <c r="Z507" s="8" t="e">
        <v>#N/A</v>
      </c>
      <c r="AA507" s="8">
        <v>727.94536000000005</v>
      </c>
      <c r="AB507" s="8">
        <v>525.48527999999999</v>
      </c>
      <c r="AC507" s="16">
        <v>402.13775422902864</v>
      </c>
      <c r="AD507" s="16" t="e">
        <v>#N/A</v>
      </c>
      <c r="AE507" s="16" t="e">
        <v>#N/A</v>
      </c>
    </row>
    <row r="508" spans="4:31" x14ac:dyDescent="0.2">
      <c r="D508" s="11">
        <v>29551</v>
      </c>
      <c r="E508" s="8">
        <v>623</v>
      </c>
      <c r="F508" s="8">
        <v>407.86011999999999</v>
      </c>
      <c r="G508" s="8">
        <v>135375.42402000001</v>
      </c>
      <c r="H508" s="8">
        <v>263.09142000000003</v>
      </c>
      <c r="I508" s="8">
        <v>743.04591000000005</v>
      </c>
      <c r="J508" s="8">
        <v>1083.53125</v>
      </c>
      <c r="K508" s="8">
        <v>4882.5751700000001</v>
      </c>
      <c r="L508" s="8" t="e">
        <v>#N/A</v>
      </c>
      <c r="M508" s="8">
        <v>623</v>
      </c>
      <c r="N508" s="8" t="e">
        <v>#N/A</v>
      </c>
      <c r="O508" s="8">
        <v>2078.8381900000004</v>
      </c>
      <c r="P508" s="8">
        <v>386481.61616000003</v>
      </c>
      <c r="Q508" s="8">
        <v>2274.3070300000004</v>
      </c>
      <c r="R508" s="8">
        <v>12705.472370000001</v>
      </c>
      <c r="S508" s="8" t="e">
        <v>#N/A</v>
      </c>
      <c r="T508" s="8" t="e">
        <v>#N/A</v>
      </c>
      <c r="U508" s="8">
        <v>419366.06849000003</v>
      </c>
      <c r="V508" s="8">
        <v>407.86011999999999</v>
      </c>
      <c r="W508" s="8" t="e">
        <v>#N/A</v>
      </c>
      <c r="X508" s="8">
        <v>623</v>
      </c>
      <c r="Y508" s="8">
        <v>469.25738000000001</v>
      </c>
      <c r="Z508" s="8" t="e">
        <v>#N/A</v>
      </c>
      <c r="AA508" s="8">
        <v>743.04591000000005</v>
      </c>
      <c r="AB508" s="8">
        <v>536.87869000000001</v>
      </c>
      <c r="AC508" s="16">
        <v>415.39466392096472</v>
      </c>
      <c r="AD508" s="16" t="e">
        <v>#N/A</v>
      </c>
      <c r="AE508" s="16" t="e">
        <v>#N/A</v>
      </c>
    </row>
    <row r="509" spans="4:31" x14ac:dyDescent="0.2">
      <c r="D509" s="11">
        <v>29552</v>
      </c>
      <c r="E509" s="8">
        <v>622</v>
      </c>
      <c r="F509" s="8">
        <v>407.94855999999999</v>
      </c>
      <c r="G509" s="8">
        <v>133802.66116000002</v>
      </c>
      <c r="H509" s="8">
        <v>262.94668000000001</v>
      </c>
      <c r="I509" s="8">
        <v>735.06271000000004</v>
      </c>
      <c r="J509" s="8">
        <v>1077.75999</v>
      </c>
      <c r="K509" s="8">
        <v>4844.7568200000005</v>
      </c>
      <c r="L509" s="8" t="e">
        <v>#N/A</v>
      </c>
      <c r="M509" s="8">
        <v>622</v>
      </c>
      <c r="N509" s="8" t="e">
        <v>#N/A</v>
      </c>
      <c r="O509" s="8">
        <v>2057.4940000000001</v>
      </c>
      <c r="P509" s="8">
        <v>383488.09392000001</v>
      </c>
      <c r="Q509" s="8">
        <v>2256.6912200000002</v>
      </c>
      <c r="R509" s="8">
        <v>12607.06119</v>
      </c>
      <c r="S509" s="8" t="e">
        <v>#N/A</v>
      </c>
      <c r="T509" s="8" t="e">
        <v>#N/A</v>
      </c>
      <c r="U509" s="8">
        <v>416117.83727000002</v>
      </c>
      <c r="V509" s="8">
        <v>407.94855999999999</v>
      </c>
      <c r="W509" s="8" t="e">
        <v>#N/A</v>
      </c>
      <c r="X509" s="8">
        <v>622</v>
      </c>
      <c r="Y509" s="8">
        <v>465.09855000000005</v>
      </c>
      <c r="Z509" s="8" t="e">
        <v>#N/A</v>
      </c>
      <c r="AA509" s="8">
        <v>735.06271000000004</v>
      </c>
      <c r="AB509" s="8">
        <v>531.67217000000005</v>
      </c>
      <c r="AC509" s="16">
        <v>410.58284027379932</v>
      </c>
      <c r="AD509" s="16" t="e">
        <v>#N/A</v>
      </c>
      <c r="AE509" s="16" t="e">
        <v>#N/A</v>
      </c>
    </row>
    <row r="510" spans="4:31" x14ac:dyDescent="0.2">
      <c r="D510" s="11">
        <v>29553</v>
      </c>
      <c r="E510" s="8">
        <v>619.75</v>
      </c>
      <c r="F510" s="8">
        <v>406.72845000000001</v>
      </c>
      <c r="G510" s="8">
        <v>134552.91632000002</v>
      </c>
      <c r="H510" s="8">
        <v>262.82868999999999</v>
      </c>
      <c r="I510" s="8">
        <v>738.65698000000009</v>
      </c>
      <c r="J510" s="8">
        <v>1081.9582</v>
      </c>
      <c r="K510" s="8">
        <v>4871.9222300000001</v>
      </c>
      <c r="L510" s="8" t="e">
        <v>#N/A</v>
      </c>
      <c r="M510" s="8">
        <v>619.75</v>
      </c>
      <c r="N510" s="8" t="e">
        <v>#N/A</v>
      </c>
      <c r="O510" s="8">
        <v>2061.1239300000002</v>
      </c>
      <c r="P510" s="8">
        <v>385638.37942000001</v>
      </c>
      <c r="Q510" s="8">
        <v>2269.3448800000001</v>
      </c>
      <c r="R510" s="8">
        <v>12677.75121</v>
      </c>
      <c r="S510" s="8" t="e">
        <v>#N/A</v>
      </c>
      <c r="T510" s="8" t="e">
        <v>#N/A</v>
      </c>
      <c r="U510" s="8">
        <v>409443.85875000001</v>
      </c>
      <c r="V510" s="8">
        <v>406.72845000000001</v>
      </c>
      <c r="W510" s="8" t="e">
        <v>#N/A</v>
      </c>
      <c r="X510" s="8">
        <v>619.75</v>
      </c>
      <c r="Y510" s="8">
        <v>466.58587000000006</v>
      </c>
      <c r="Z510" s="8" t="e">
        <v>#N/A</v>
      </c>
      <c r="AA510" s="8">
        <v>738.65698000000009</v>
      </c>
      <c r="AB510" s="8">
        <v>533.86232000000007</v>
      </c>
      <c r="AC510" s="16">
        <v>412.87330236481483</v>
      </c>
      <c r="AD510" s="16" t="e">
        <v>#N/A</v>
      </c>
      <c r="AE510" s="16" t="e">
        <v>#N/A</v>
      </c>
    </row>
    <row r="511" spans="4:31" x14ac:dyDescent="0.2">
      <c r="D511" s="11">
        <v>29556</v>
      </c>
      <c r="E511" s="8">
        <v>635</v>
      </c>
      <c r="F511" s="8">
        <v>419.19108</v>
      </c>
      <c r="G511" s="8">
        <v>138487.35527</v>
      </c>
      <c r="H511" s="8">
        <v>270.27030000000002</v>
      </c>
      <c r="I511" s="8">
        <v>757.62311000000011</v>
      </c>
      <c r="J511" s="8">
        <v>1114.3904100000002</v>
      </c>
      <c r="K511" s="8">
        <v>4990.41266</v>
      </c>
      <c r="L511" s="8" t="e">
        <v>#N/A</v>
      </c>
      <c r="M511" s="8">
        <v>635</v>
      </c>
      <c r="N511" s="8" t="e">
        <v>#N/A</v>
      </c>
      <c r="O511" s="8">
        <v>2117.8827800000004</v>
      </c>
      <c r="P511" s="8">
        <v>396420.01484000002</v>
      </c>
      <c r="Q511" s="8">
        <v>2342.3837400000002</v>
      </c>
      <c r="R511" s="8">
        <v>12983.189560000001</v>
      </c>
      <c r="S511" s="8" t="e">
        <v>#N/A</v>
      </c>
      <c r="T511" s="8" t="e">
        <v>#N/A</v>
      </c>
      <c r="U511" s="8">
        <v>420181.71883000003</v>
      </c>
      <c r="V511" s="8">
        <v>419.19108</v>
      </c>
      <c r="W511" s="8" t="e">
        <v>#N/A</v>
      </c>
      <c r="X511" s="8">
        <v>635</v>
      </c>
      <c r="Y511" s="8">
        <v>478.34896000000003</v>
      </c>
      <c r="Z511" s="8" t="e">
        <v>#N/A</v>
      </c>
      <c r="AA511" s="8">
        <v>757.62311000000011</v>
      </c>
      <c r="AB511" s="8">
        <v>546.24059</v>
      </c>
      <c r="AC511" s="16">
        <v>424.94243471823495</v>
      </c>
      <c r="AD511" s="16" t="e">
        <v>#N/A</v>
      </c>
      <c r="AE511" s="16" t="e">
        <v>#N/A</v>
      </c>
    </row>
    <row r="512" spans="4:31" x14ac:dyDescent="0.2">
      <c r="D512" s="11">
        <v>29557</v>
      </c>
      <c r="E512" s="8">
        <v>627</v>
      </c>
      <c r="F512" s="8">
        <v>414.59152999999998</v>
      </c>
      <c r="G512" s="8">
        <v>135647.21148</v>
      </c>
      <c r="H512" s="8">
        <v>267.54874000000001</v>
      </c>
      <c r="I512" s="8">
        <v>747.53109000000006</v>
      </c>
      <c r="J512" s="8">
        <v>1100.9630100000002</v>
      </c>
      <c r="K512" s="8">
        <v>4945.4508400000004</v>
      </c>
      <c r="L512" s="8" t="e">
        <v>#N/A</v>
      </c>
      <c r="M512" s="8">
        <v>627</v>
      </c>
      <c r="N512" s="8" t="e">
        <v>#N/A</v>
      </c>
      <c r="O512" s="8">
        <v>2092.2310700000003</v>
      </c>
      <c r="P512" s="8">
        <v>392119.39501000004</v>
      </c>
      <c r="Q512" s="8">
        <v>2316.9720500000003</v>
      </c>
      <c r="R512" s="8">
        <v>12842.339550000001</v>
      </c>
      <c r="S512" s="8" t="e">
        <v>#N/A</v>
      </c>
      <c r="T512" s="8" t="e">
        <v>#N/A</v>
      </c>
      <c r="U512" s="8">
        <v>415623.31672000006</v>
      </c>
      <c r="V512" s="8">
        <v>414.59152999999998</v>
      </c>
      <c r="W512" s="8" t="e">
        <v>#N/A</v>
      </c>
      <c r="X512" s="8">
        <v>627</v>
      </c>
      <c r="Y512" s="8">
        <v>471.95596000000006</v>
      </c>
      <c r="Z512" s="8" t="e">
        <v>#N/A</v>
      </c>
      <c r="AA512" s="8">
        <v>747.53109000000006</v>
      </c>
      <c r="AB512" s="8">
        <v>539.64535000000001</v>
      </c>
      <c r="AC512" s="16">
        <v>416.23959278051382</v>
      </c>
      <c r="AD512" s="16" t="e">
        <v>#N/A</v>
      </c>
      <c r="AE512" s="16" t="e">
        <v>#N/A</v>
      </c>
    </row>
    <row r="513" spans="4:31" x14ac:dyDescent="0.2">
      <c r="D513" s="11">
        <v>29558</v>
      </c>
      <c r="E513" s="8">
        <v>627.25</v>
      </c>
      <c r="F513" s="8">
        <v>414.01235000000003</v>
      </c>
      <c r="G513" s="8">
        <v>134034.32148000001</v>
      </c>
      <c r="H513" s="8">
        <v>267.42698999999999</v>
      </c>
      <c r="I513" s="8">
        <v>748.55852000000004</v>
      </c>
      <c r="J513" s="8">
        <v>1098.8936700000002</v>
      </c>
      <c r="K513" s="8">
        <v>4945.1705300000003</v>
      </c>
      <c r="L513" s="8" t="e">
        <v>#N/A</v>
      </c>
      <c r="M513" s="8">
        <v>627.25</v>
      </c>
      <c r="N513" s="8" t="e">
        <v>#N/A</v>
      </c>
      <c r="O513" s="8">
        <v>2076.0601000000001</v>
      </c>
      <c r="P513" s="8">
        <v>392097.16950000002</v>
      </c>
      <c r="Q513" s="8">
        <v>2316.8407300000003</v>
      </c>
      <c r="R513" s="8">
        <v>12841.611640000001</v>
      </c>
      <c r="S513" s="8" t="e">
        <v>#N/A</v>
      </c>
      <c r="T513" s="8" t="e">
        <v>#N/A</v>
      </c>
      <c r="U513" s="8">
        <v>415599.75900000002</v>
      </c>
      <c r="V513" s="8">
        <v>414.01235000000003</v>
      </c>
      <c r="W513" s="8" t="e">
        <v>#N/A</v>
      </c>
      <c r="X513" s="8">
        <v>627.25</v>
      </c>
      <c r="Y513" s="8">
        <v>472.06290000000001</v>
      </c>
      <c r="Z513" s="8" t="e">
        <v>#N/A</v>
      </c>
      <c r="AA513" s="8">
        <v>748.55852000000004</v>
      </c>
      <c r="AB513" s="8">
        <v>538.67840000000001</v>
      </c>
      <c r="AC513" s="16">
        <v>411.30677906104927</v>
      </c>
      <c r="AD513" s="16" t="e">
        <v>#N/A</v>
      </c>
      <c r="AE513" s="16" t="e">
        <v>#N/A</v>
      </c>
    </row>
    <row r="514" spans="4:31" x14ac:dyDescent="0.2">
      <c r="D514" s="11">
        <v>29559</v>
      </c>
      <c r="E514" s="8">
        <v>631.5</v>
      </c>
      <c r="F514" s="8">
        <v>417.48674</v>
      </c>
      <c r="G514" s="8">
        <v>133718.43928000002</v>
      </c>
      <c r="H514" s="8">
        <v>269.35385000000002</v>
      </c>
      <c r="I514" s="8">
        <v>754.00459000000001</v>
      </c>
      <c r="J514" s="8">
        <v>1109.1478100000002</v>
      </c>
      <c r="K514" s="8">
        <v>4988.27765</v>
      </c>
      <c r="L514" s="8" t="e">
        <v>#N/A</v>
      </c>
      <c r="M514" s="8">
        <v>631.5</v>
      </c>
      <c r="N514" s="8" t="e">
        <v>#N/A</v>
      </c>
      <c r="O514" s="8">
        <v>2102.2535600000001</v>
      </c>
      <c r="P514" s="8">
        <v>395515.08582000004</v>
      </c>
      <c r="Q514" s="8">
        <v>2337.0366600000002</v>
      </c>
      <c r="R514" s="8">
        <v>12953.552140000002</v>
      </c>
      <c r="S514" s="8" t="e">
        <v>#N/A</v>
      </c>
      <c r="T514" s="8" t="e">
        <v>#N/A</v>
      </c>
      <c r="U514" s="8">
        <v>419222.54771000001</v>
      </c>
      <c r="V514" s="8">
        <v>417.48674</v>
      </c>
      <c r="W514" s="8" t="e">
        <v>#N/A</v>
      </c>
      <c r="X514" s="8">
        <v>631.5</v>
      </c>
      <c r="Y514" s="8">
        <v>475.63819000000007</v>
      </c>
      <c r="Z514" s="8" t="e">
        <v>#N/A</v>
      </c>
      <c r="AA514" s="8">
        <v>754.00459000000001</v>
      </c>
      <c r="AB514" s="8">
        <v>542.42954000000009</v>
      </c>
      <c r="AC514" s="16">
        <v>410.35089970121749</v>
      </c>
      <c r="AD514" s="16" t="e">
        <v>#N/A</v>
      </c>
      <c r="AE514" s="16" t="e">
        <v>#N/A</v>
      </c>
    </row>
    <row r="515" spans="4:31" x14ac:dyDescent="0.2">
      <c r="D515" s="11">
        <v>29560</v>
      </c>
      <c r="E515" s="8">
        <v>617</v>
      </c>
      <c r="F515" s="8">
        <v>410.93392</v>
      </c>
      <c r="G515" s="8">
        <v>131101.87646</v>
      </c>
      <c r="H515" s="8">
        <v>263.6189</v>
      </c>
      <c r="I515" s="8">
        <v>741.43071000000009</v>
      </c>
      <c r="J515" s="8">
        <v>1099.0293800000002</v>
      </c>
      <c r="K515" s="8">
        <v>4893.5457000000006</v>
      </c>
      <c r="L515" s="8" t="e">
        <v>#N/A</v>
      </c>
      <c r="M515" s="8">
        <v>617</v>
      </c>
      <c r="N515" s="8" t="e">
        <v>#N/A</v>
      </c>
      <c r="O515" s="8">
        <v>2058.9419200000002</v>
      </c>
      <c r="P515" s="8">
        <v>388363.59966000001</v>
      </c>
      <c r="Q515" s="8">
        <v>2294.7796500000004</v>
      </c>
      <c r="R515" s="8">
        <v>12719.333140000001</v>
      </c>
      <c r="S515" s="8" t="e">
        <v>#N/A</v>
      </c>
      <c r="T515" s="8" t="e">
        <v>#N/A</v>
      </c>
      <c r="U515" s="8">
        <v>411642.39626000001</v>
      </c>
      <c r="V515" s="8">
        <v>410.93392</v>
      </c>
      <c r="W515" s="8" t="e">
        <v>#N/A</v>
      </c>
      <c r="X515" s="8">
        <v>617</v>
      </c>
      <c r="Y515" s="8">
        <v>467.03796000000006</v>
      </c>
      <c r="Z515" s="8" t="e">
        <v>#N/A</v>
      </c>
      <c r="AA515" s="8">
        <v>741.43071000000009</v>
      </c>
      <c r="AB515" s="8">
        <v>530.36922000000004</v>
      </c>
      <c r="AC515" s="16">
        <v>402.31993914461242</v>
      </c>
      <c r="AD515" s="16" t="e">
        <v>#N/A</v>
      </c>
      <c r="AE515" s="16" t="e">
        <v>#N/A</v>
      </c>
    </row>
    <row r="516" spans="4:31" x14ac:dyDescent="0.2">
      <c r="D516" s="11">
        <v>29563</v>
      </c>
      <c r="E516" s="8">
        <v>617.25</v>
      </c>
      <c r="F516" s="8">
        <v>411.18007999999998</v>
      </c>
      <c r="G516" s="8">
        <v>128210.40689000001</v>
      </c>
      <c r="H516" s="8">
        <v>263.33193</v>
      </c>
      <c r="I516" s="8">
        <v>734.88008000000002</v>
      </c>
      <c r="J516" s="8">
        <v>1091.8224600000001</v>
      </c>
      <c r="K516" s="8">
        <v>4846.8463700000002</v>
      </c>
      <c r="L516" s="8" t="e">
        <v>#N/A</v>
      </c>
      <c r="M516" s="8">
        <v>617.25</v>
      </c>
      <c r="N516" s="8" t="e">
        <v>#N/A</v>
      </c>
      <c r="O516" s="8">
        <v>2041.9179800000002</v>
      </c>
      <c r="P516" s="8">
        <v>384657.42796000006</v>
      </c>
      <c r="Q516" s="8">
        <v>2254.50803</v>
      </c>
      <c r="R516" s="8">
        <v>12597.95196</v>
      </c>
      <c r="S516" s="8" t="e">
        <v>#N/A</v>
      </c>
      <c r="T516" s="8" t="e">
        <v>#N/A</v>
      </c>
      <c r="U516" s="8">
        <v>407714.07394000003</v>
      </c>
      <c r="V516" s="8">
        <v>411.18007999999998</v>
      </c>
      <c r="W516" s="8" t="e">
        <v>#N/A</v>
      </c>
      <c r="X516" s="8">
        <v>617.25</v>
      </c>
      <c r="Y516" s="8">
        <v>463.36794000000003</v>
      </c>
      <c r="Z516" s="8" t="e">
        <v>#N/A</v>
      </c>
      <c r="AA516" s="8">
        <v>734.88008000000002</v>
      </c>
      <c r="AB516" s="8">
        <v>526.22648000000004</v>
      </c>
      <c r="AC516" s="16">
        <v>393.47708502798798</v>
      </c>
      <c r="AD516" s="16" t="e">
        <v>#N/A</v>
      </c>
      <c r="AE516" s="16" t="e">
        <v>#N/A</v>
      </c>
    </row>
    <row r="517" spans="4:31" x14ac:dyDescent="0.2">
      <c r="D517" s="11">
        <v>29564</v>
      </c>
      <c r="E517" s="8">
        <v>604</v>
      </c>
      <c r="F517" s="8">
        <v>405.96938999999998</v>
      </c>
      <c r="G517" s="8">
        <v>128057.55307000001</v>
      </c>
      <c r="H517" s="8">
        <v>258.50650999999999</v>
      </c>
      <c r="I517" s="8">
        <v>733.74195000000009</v>
      </c>
      <c r="J517" s="8">
        <v>1097.0740400000002</v>
      </c>
      <c r="K517" s="8">
        <v>4841.0679</v>
      </c>
      <c r="L517" s="8" t="e">
        <v>#N/A</v>
      </c>
      <c r="M517" s="8">
        <v>604</v>
      </c>
      <c r="N517" s="8" t="e">
        <v>#N/A</v>
      </c>
      <c r="O517" s="8">
        <v>2034.2403200000001</v>
      </c>
      <c r="P517" s="8">
        <v>384198.83526000002</v>
      </c>
      <c r="Q517" s="8">
        <v>2251.8201800000002</v>
      </c>
      <c r="R517" s="8">
        <v>12582.932540000002</v>
      </c>
      <c r="S517" s="8" t="e">
        <v>#N/A</v>
      </c>
      <c r="T517" s="8" t="e">
        <v>#N/A</v>
      </c>
      <c r="U517" s="8">
        <v>407227.99286000006</v>
      </c>
      <c r="V517" s="8">
        <v>405.96938999999998</v>
      </c>
      <c r="W517" s="8" t="e">
        <v>#N/A</v>
      </c>
      <c r="X517" s="8">
        <v>604</v>
      </c>
      <c r="Y517" s="8">
        <v>461.76700000000005</v>
      </c>
      <c r="Z517" s="8" t="e">
        <v>#N/A</v>
      </c>
      <c r="AA517" s="8">
        <v>733.74195000000009</v>
      </c>
      <c r="AB517" s="8">
        <v>523.76411000000007</v>
      </c>
      <c r="AC517" s="16">
        <v>392.98491858206177</v>
      </c>
      <c r="AD517" s="16" t="e">
        <v>#N/A</v>
      </c>
      <c r="AE517" s="16" t="e">
        <v>#N/A</v>
      </c>
    </row>
    <row r="518" spans="4:31" x14ac:dyDescent="0.2">
      <c r="D518" s="11">
        <v>29565</v>
      </c>
      <c r="E518" s="8">
        <v>579</v>
      </c>
      <c r="F518" s="8">
        <v>393.28892999999999</v>
      </c>
      <c r="G518" s="8">
        <v>124870.49962000002</v>
      </c>
      <c r="H518" s="8">
        <v>247.43608</v>
      </c>
      <c r="I518" s="8">
        <v>712.38403000000005</v>
      </c>
      <c r="J518" s="8">
        <v>1082.2952600000001</v>
      </c>
      <c r="K518" s="8">
        <v>4691.7716900000005</v>
      </c>
      <c r="L518" s="8" t="e">
        <v>#N/A</v>
      </c>
      <c r="M518" s="8">
        <v>579</v>
      </c>
      <c r="N518" s="8" t="e">
        <v>#N/A</v>
      </c>
      <c r="O518" s="8">
        <v>1968.9651500000002</v>
      </c>
      <c r="P518" s="8">
        <v>372350.32748000004</v>
      </c>
      <c r="Q518" s="8">
        <v>2182.3751200000002</v>
      </c>
      <c r="R518" s="8">
        <v>12194.880940000001</v>
      </c>
      <c r="S518" s="8" t="e">
        <v>#N/A</v>
      </c>
      <c r="T518" s="8" t="e">
        <v>#N/A</v>
      </c>
      <c r="U518" s="8">
        <v>394669.27690000006</v>
      </c>
      <c r="V518" s="8">
        <v>393.28892999999999</v>
      </c>
      <c r="W518" s="8" t="e">
        <v>#N/A</v>
      </c>
      <c r="X518" s="8">
        <v>579</v>
      </c>
      <c r="Y518" s="8">
        <v>448.41554000000002</v>
      </c>
      <c r="Z518" s="8" t="e">
        <v>#N/A</v>
      </c>
      <c r="AA518" s="8">
        <v>712.38403000000005</v>
      </c>
      <c r="AB518" s="8">
        <v>509.38988000000006</v>
      </c>
      <c r="AC518" s="16">
        <v>383.18666662542046</v>
      </c>
      <c r="AD518" s="16" t="e">
        <v>#N/A</v>
      </c>
      <c r="AE518" s="16" t="e">
        <v>#N/A</v>
      </c>
    </row>
    <row r="519" spans="4:31" x14ac:dyDescent="0.2">
      <c r="D519" s="11">
        <v>29566</v>
      </c>
      <c r="E519" s="8">
        <v>558</v>
      </c>
      <c r="F519" s="8">
        <v>381.09282999999999</v>
      </c>
      <c r="G519" s="8">
        <v>120593.48093000001</v>
      </c>
      <c r="H519" s="8">
        <v>240.93263999999999</v>
      </c>
      <c r="I519" s="8">
        <v>688.76927000000001</v>
      </c>
      <c r="J519" s="8">
        <v>1048.69271</v>
      </c>
      <c r="K519" s="8">
        <v>4572.93905</v>
      </c>
      <c r="L519" s="8" t="e">
        <v>#N/A</v>
      </c>
      <c r="M519" s="8">
        <v>558</v>
      </c>
      <c r="N519" s="8" t="e">
        <v>#N/A</v>
      </c>
      <c r="O519" s="8">
        <v>1921.5712700000001</v>
      </c>
      <c r="P519" s="8">
        <v>362919.48253000004</v>
      </c>
      <c r="Q519" s="8">
        <v>2127.1001800000004</v>
      </c>
      <c r="R519" s="8">
        <v>11886.010440000002</v>
      </c>
      <c r="S519" s="8" t="e">
        <v>#N/A</v>
      </c>
      <c r="T519" s="8" t="e">
        <v>#N/A</v>
      </c>
      <c r="U519" s="8">
        <v>384673.14025000005</v>
      </c>
      <c r="V519" s="8">
        <v>381.09282999999999</v>
      </c>
      <c r="W519" s="8" t="e">
        <v>#N/A</v>
      </c>
      <c r="X519" s="8">
        <v>558</v>
      </c>
      <c r="Y519" s="8">
        <v>437.20052000000004</v>
      </c>
      <c r="Z519" s="8" t="e">
        <v>#N/A</v>
      </c>
      <c r="AA519" s="8">
        <v>688.76927000000001</v>
      </c>
      <c r="AB519" s="8">
        <v>492.77413000000001</v>
      </c>
      <c r="AC519" s="16">
        <v>370.06224262992993</v>
      </c>
      <c r="AD519" s="16" t="e">
        <v>#N/A</v>
      </c>
      <c r="AE519" s="16" t="e">
        <v>#N/A</v>
      </c>
    </row>
    <row r="520" spans="4:31" x14ac:dyDescent="0.2">
      <c r="D520" s="11">
        <v>29567</v>
      </c>
      <c r="E520" s="8">
        <v>562.75</v>
      </c>
      <c r="F520" s="8">
        <v>382.18481000000003</v>
      </c>
      <c r="G520" s="8">
        <v>116463.71789000001</v>
      </c>
      <c r="H520" s="8">
        <v>242.14732000000001</v>
      </c>
      <c r="I520" s="8">
        <v>665.91513000000009</v>
      </c>
      <c r="J520" s="8">
        <v>1004.46973</v>
      </c>
      <c r="K520" s="8">
        <v>4366.0288</v>
      </c>
      <c r="L520" s="8" t="e">
        <v>#N/A</v>
      </c>
      <c r="M520" s="8">
        <v>562.75</v>
      </c>
      <c r="N520" s="8" t="e">
        <v>#N/A</v>
      </c>
      <c r="O520" s="8">
        <v>1831.5049900000001</v>
      </c>
      <c r="P520" s="8">
        <v>349057.68482000002</v>
      </c>
      <c r="Q520" s="8">
        <v>2045.8550800000003</v>
      </c>
      <c r="R520" s="8">
        <v>11432.021390000002</v>
      </c>
      <c r="S520" s="8" t="e">
        <v>#N/A</v>
      </c>
      <c r="T520" s="8" t="e">
        <v>#N/A</v>
      </c>
      <c r="U520" s="8">
        <v>369980.45631000004</v>
      </c>
      <c r="V520" s="8">
        <v>382.18481000000003</v>
      </c>
      <c r="W520" s="8" t="e">
        <v>#N/A</v>
      </c>
      <c r="X520" s="8">
        <v>562.75</v>
      </c>
      <c r="Y520" s="8">
        <v>419.41221000000002</v>
      </c>
      <c r="Z520" s="8" t="e">
        <v>#N/A</v>
      </c>
      <c r="AA520" s="8">
        <v>665.91513000000009</v>
      </c>
      <c r="AB520" s="8">
        <v>475.50019000000003</v>
      </c>
      <c r="AC520" s="16">
        <v>357.43858076853797</v>
      </c>
      <c r="AD520" s="16" t="e">
        <v>#N/A</v>
      </c>
      <c r="AE520" s="16" t="e">
        <v>#N/A</v>
      </c>
    </row>
    <row r="521" spans="4:31" x14ac:dyDescent="0.2">
      <c r="D521" s="11">
        <v>29570</v>
      </c>
      <c r="E521" s="8">
        <v>579</v>
      </c>
      <c r="F521" s="8">
        <v>389.72834999999998</v>
      </c>
      <c r="G521" s="8">
        <v>121254.34373000001</v>
      </c>
      <c r="H521" s="8">
        <v>248.12513999999999</v>
      </c>
      <c r="I521" s="8">
        <v>696.27837000000011</v>
      </c>
      <c r="J521" s="8">
        <v>1048.2147</v>
      </c>
      <c r="K521" s="8">
        <v>4588.7367899999999</v>
      </c>
      <c r="L521" s="8" t="e">
        <v>#N/A</v>
      </c>
      <c r="M521" s="8">
        <v>579</v>
      </c>
      <c r="N521" s="8" t="e">
        <v>#N/A</v>
      </c>
      <c r="O521" s="8">
        <v>1934.5917700000002</v>
      </c>
      <c r="P521" s="8">
        <v>363040.94627000001</v>
      </c>
      <c r="Q521" s="8">
        <v>2133.7776000000003</v>
      </c>
      <c r="R521" s="8">
        <v>11866.489970000001</v>
      </c>
      <c r="S521" s="8" t="e">
        <v>#N/A</v>
      </c>
      <c r="T521" s="8" t="e">
        <v>#N/A</v>
      </c>
      <c r="U521" s="8">
        <v>386781.18263000005</v>
      </c>
      <c r="V521" s="8">
        <v>389.72834999999998</v>
      </c>
      <c r="W521" s="8" t="e">
        <v>#N/A</v>
      </c>
      <c r="X521" s="8">
        <v>579</v>
      </c>
      <c r="Y521" s="8">
        <v>437.83479000000005</v>
      </c>
      <c r="Z521" s="8" t="e">
        <v>#N/A</v>
      </c>
      <c r="AA521" s="8">
        <v>696.27837000000011</v>
      </c>
      <c r="AB521" s="8">
        <v>498.08887000000004</v>
      </c>
      <c r="AC521" s="16">
        <v>372.12311867398125</v>
      </c>
      <c r="AD521" s="16" t="e">
        <v>#N/A</v>
      </c>
      <c r="AE521" s="16" t="e">
        <v>#N/A</v>
      </c>
    </row>
    <row r="522" spans="4:31" x14ac:dyDescent="0.2">
      <c r="D522" s="11">
        <v>29571</v>
      </c>
      <c r="E522" s="8">
        <v>561</v>
      </c>
      <c r="F522" s="8">
        <v>384.35462000000001</v>
      </c>
      <c r="G522" s="8">
        <v>116983.06938000002</v>
      </c>
      <c r="H522" s="8">
        <v>243.01512</v>
      </c>
      <c r="I522" s="8">
        <v>677.28953000000001</v>
      </c>
      <c r="J522" s="8">
        <v>1025.57167</v>
      </c>
      <c r="K522" s="8">
        <v>4444.5776599999999</v>
      </c>
      <c r="L522" s="8" t="e">
        <v>#N/A</v>
      </c>
      <c r="M522" s="8">
        <v>561</v>
      </c>
      <c r="N522" s="8" t="e">
        <v>#N/A</v>
      </c>
      <c r="O522" s="8">
        <v>1876.5780900000002</v>
      </c>
      <c r="P522" s="8">
        <v>353519.16336000001</v>
      </c>
      <c r="Q522" s="8">
        <v>2077.8132000000001</v>
      </c>
      <c r="R522" s="8">
        <v>11555.25747</v>
      </c>
      <c r="S522" s="8" t="e">
        <v>#N/A</v>
      </c>
      <c r="T522" s="8" t="e">
        <v>#N/A</v>
      </c>
      <c r="U522" s="8">
        <v>376636.74439000001</v>
      </c>
      <c r="V522" s="8">
        <v>384.35462000000001</v>
      </c>
      <c r="W522" s="8" t="e">
        <v>#N/A</v>
      </c>
      <c r="X522" s="8">
        <v>561</v>
      </c>
      <c r="Y522" s="8">
        <v>423.19980000000004</v>
      </c>
      <c r="Z522" s="8" t="e">
        <v>#N/A</v>
      </c>
      <c r="AA522" s="8">
        <v>677.28953000000001</v>
      </c>
      <c r="AB522" s="8">
        <v>481.50914000000006</v>
      </c>
      <c r="AC522" s="16">
        <v>359.02774013329048</v>
      </c>
      <c r="AD522" s="16" t="e">
        <v>#N/A</v>
      </c>
      <c r="AE522" s="16" t="e">
        <v>#N/A</v>
      </c>
    </row>
    <row r="523" spans="4:31" x14ac:dyDescent="0.2">
      <c r="D523" s="11">
        <v>29572</v>
      </c>
      <c r="E523" s="8">
        <v>575.5</v>
      </c>
      <c r="F523" s="8">
        <v>388.86034999999998</v>
      </c>
      <c r="G523" s="8">
        <v>119386.74022000001</v>
      </c>
      <c r="H523" s="8">
        <v>247.15484000000001</v>
      </c>
      <c r="I523" s="8">
        <v>690.15847000000008</v>
      </c>
      <c r="J523" s="8">
        <v>1029.2806400000002</v>
      </c>
      <c r="K523" s="8">
        <v>4530.2345500000001</v>
      </c>
      <c r="L523" s="8" t="e">
        <v>#N/A</v>
      </c>
      <c r="M523" s="8">
        <v>575.5</v>
      </c>
      <c r="N523" s="8" t="e">
        <v>#N/A</v>
      </c>
      <c r="O523" s="8">
        <v>1893.9743700000001</v>
      </c>
      <c r="P523" s="8">
        <v>358184.74984</v>
      </c>
      <c r="Q523" s="8">
        <v>2105.23524</v>
      </c>
      <c r="R523" s="8">
        <v>11707.75855</v>
      </c>
      <c r="S523" s="8" t="e">
        <v>#N/A</v>
      </c>
      <c r="T523" s="8" t="e">
        <v>#N/A</v>
      </c>
      <c r="U523" s="8">
        <v>381607.42628000001</v>
      </c>
      <c r="V523" s="8">
        <v>388.86034999999998</v>
      </c>
      <c r="W523" s="8" t="e">
        <v>#N/A</v>
      </c>
      <c r="X523" s="8">
        <v>575.5</v>
      </c>
      <c r="Y523" s="8">
        <v>432.83790000000005</v>
      </c>
      <c r="Z523" s="8" t="e">
        <v>#N/A</v>
      </c>
      <c r="AA523" s="8">
        <v>690.15847000000008</v>
      </c>
      <c r="AB523" s="8">
        <v>489.58343000000002</v>
      </c>
      <c r="AC523" s="16">
        <v>366.40514440221961</v>
      </c>
      <c r="AD523" s="16" t="e">
        <v>#N/A</v>
      </c>
      <c r="AE523" s="16" t="e">
        <v>#N/A</v>
      </c>
    </row>
    <row r="524" spans="4:31" x14ac:dyDescent="0.2">
      <c r="D524" s="11">
        <v>29573</v>
      </c>
      <c r="E524" s="8">
        <v>573.5</v>
      </c>
      <c r="F524" s="8">
        <v>388.77539000000002</v>
      </c>
      <c r="G524" s="8">
        <v>120905.87035000001</v>
      </c>
      <c r="H524" s="8">
        <v>246.50764000000001</v>
      </c>
      <c r="I524" s="8">
        <v>694.18565000000001</v>
      </c>
      <c r="J524" s="8">
        <v>1042.8906200000001</v>
      </c>
      <c r="K524" s="8">
        <v>4575.8706099999999</v>
      </c>
      <c r="L524" s="8" t="e">
        <v>#N/A</v>
      </c>
      <c r="M524" s="8">
        <v>573.5</v>
      </c>
      <c r="N524" s="8" t="e">
        <v>#N/A</v>
      </c>
      <c r="O524" s="8">
        <v>1922.0933200000002</v>
      </c>
      <c r="P524" s="8">
        <v>361626.32175</v>
      </c>
      <c r="Q524" s="8">
        <v>2125.4631200000003</v>
      </c>
      <c r="R524" s="8">
        <v>11820.251030000001</v>
      </c>
      <c r="S524" s="8" t="e">
        <v>#N/A</v>
      </c>
      <c r="T524" s="8" t="e">
        <v>#N/A</v>
      </c>
      <c r="U524" s="8">
        <v>385274.05195000005</v>
      </c>
      <c r="V524" s="8">
        <v>388.77539000000002</v>
      </c>
      <c r="W524" s="8" t="e">
        <v>#N/A</v>
      </c>
      <c r="X524" s="8">
        <v>573.5</v>
      </c>
      <c r="Y524" s="8">
        <v>435.50904000000003</v>
      </c>
      <c r="Z524" s="8" t="e">
        <v>#N/A</v>
      </c>
      <c r="AA524" s="8">
        <v>694.18565000000001</v>
      </c>
      <c r="AB524" s="8">
        <v>494.78399000000002</v>
      </c>
      <c r="AC524" s="16">
        <v>371.04832140509609</v>
      </c>
      <c r="AD524" s="16" t="e">
        <v>#N/A</v>
      </c>
      <c r="AE524" s="16" t="e">
        <v>#N/A</v>
      </c>
    </row>
    <row r="525" spans="4:31" x14ac:dyDescent="0.2">
      <c r="D525" s="11">
        <v>29574</v>
      </c>
      <c r="E525" s="8">
        <v>575</v>
      </c>
      <c r="F525" s="8">
        <v>379.74088</v>
      </c>
      <c r="G525" s="8">
        <v>116881.87699</v>
      </c>
      <c r="H525" s="8">
        <v>240.38479000000001</v>
      </c>
      <c r="I525" s="8">
        <v>668.32421000000011</v>
      </c>
      <c r="J525" s="8">
        <v>1012.3768400000001</v>
      </c>
      <c r="K525" s="8">
        <v>4423.5763300000008</v>
      </c>
      <c r="L525" s="8" t="e">
        <v>#N/A</v>
      </c>
      <c r="M525" s="8">
        <v>575</v>
      </c>
      <c r="N525" s="8" t="e">
        <v>#N/A</v>
      </c>
      <c r="O525" s="8">
        <v>1855.7245200000002</v>
      </c>
      <c r="P525" s="8">
        <v>349590.66197000002</v>
      </c>
      <c r="Q525" s="8">
        <v>2054.7233800000004</v>
      </c>
      <c r="R525" s="8">
        <v>11426.849030000001</v>
      </c>
      <c r="S525" s="8" t="e">
        <v>#N/A</v>
      </c>
      <c r="T525" s="8" t="e">
        <v>#N/A</v>
      </c>
      <c r="U525" s="8">
        <v>372451.34760000004</v>
      </c>
      <c r="V525" s="8">
        <v>379.74088</v>
      </c>
      <c r="W525" s="8" t="e">
        <v>#N/A</v>
      </c>
      <c r="X525" s="8">
        <v>575</v>
      </c>
      <c r="Y525" s="8">
        <v>423.77171000000004</v>
      </c>
      <c r="Z525" s="8" t="e">
        <v>#N/A</v>
      </c>
      <c r="AA525" s="8">
        <v>668.32421000000011</v>
      </c>
      <c r="AB525" s="8">
        <v>480.71375000000006</v>
      </c>
      <c r="AC525" s="16">
        <v>358.73130296406731</v>
      </c>
      <c r="AD525" s="16" t="e">
        <v>#N/A</v>
      </c>
      <c r="AE525" s="16" t="e">
        <v>#N/A</v>
      </c>
    </row>
    <row r="526" spans="4:31" x14ac:dyDescent="0.2">
      <c r="D526" s="11">
        <v>29577</v>
      </c>
      <c r="E526" s="8">
        <v>594.75</v>
      </c>
      <c r="F526" s="8">
        <v>397.72228999999999</v>
      </c>
      <c r="G526" s="8">
        <v>123244.98551000001</v>
      </c>
      <c r="H526" s="8">
        <v>252.87008</v>
      </c>
      <c r="I526" s="8">
        <v>706.8654600000001</v>
      </c>
      <c r="J526" s="8">
        <v>1053.13804</v>
      </c>
      <c r="K526" s="8">
        <v>4692.3978999999999</v>
      </c>
      <c r="L526" s="8" t="e">
        <v>#N/A</v>
      </c>
      <c r="M526" s="8">
        <v>594.75</v>
      </c>
      <c r="N526" s="8" t="e">
        <v>#N/A</v>
      </c>
      <c r="O526" s="8">
        <v>1967.3738400000002</v>
      </c>
      <c r="P526" s="8">
        <v>371250.26373000001</v>
      </c>
      <c r="Q526" s="8">
        <v>2169.4143600000002</v>
      </c>
      <c r="R526" s="8">
        <v>12092.14883</v>
      </c>
      <c r="S526" s="8" t="e">
        <v>#N/A</v>
      </c>
      <c r="T526" s="8" t="e">
        <v>#N/A</v>
      </c>
      <c r="U526" s="8">
        <v>392325.40239000006</v>
      </c>
      <c r="V526" s="8">
        <v>397.72228999999999</v>
      </c>
      <c r="W526" s="8" t="e">
        <v>#N/A</v>
      </c>
      <c r="X526" s="8">
        <v>594.75</v>
      </c>
      <c r="Y526" s="8">
        <v>446.00537000000003</v>
      </c>
      <c r="Z526" s="8" t="e">
        <v>#N/A</v>
      </c>
      <c r="AA526" s="8">
        <v>706.8654600000001</v>
      </c>
      <c r="AB526" s="8">
        <v>507.75418000000002</v>
      </c>
      <c r="AC526" s="16">
        <v>378.24247731481898</v>
      </c>
      <c r="AD526" s="16" t="e">
        <v>#N/A</v>
      </c>
      <c r="AE526" s="16" t="e">
        <v>#N/A</v>
      </c>
    </row>
    <row r="527" spans="4:31" x14ac:dyDescent="0.2">
      <c r="D527" s="11">
        <v>29578</v>
      </c>
      <c r="E527" s="8">
        <v>602.5</v>
      </c>
      <c r="F527" s="8">
        <v>399.21361999999999</v>
      </c>
      <c r="G527" s="8">
        <v>125076.00574000001</v>
      </c>
      <c r="H527" s="8">
        <v>254.21951999999999</v>
      </c>
      <c r="I527" s="8">
        <v>717.78874000000008</v>
      </c>
      <c r="J527" s="8">
        <v>1062.6372000000001</v>
      </c>
      <c r="K527" s="8">
        <v>4742.8916100000006</v>
      </c>
      <c r="L527" s="8" t="e">
        <v>#N/A</v>
      </c>
      <c r="M527" s="8">
        <v>602.5</v>
      </c>
      <c r="N527" s="8" t="e">
        <v>#N/A</v>
      </c>
      <c r="O527" s="8">
        <v>1993.0806200000002</v>
      </c>
      <c r="P527" s="8">
        <v>373702.70007000002</v>
      </c>
      <c r="Q527" s="8">
        <v>2183.7452600000001</v>
      </c>
      <c r="R527" s="8">
        <v>12172.028160000002</v>
      </c>
      <c r="S527" s="8" t="e">
        <v>#N/A</v>
      </c>
      <c r="T527" s="8" t="e">
        <v>#N/A</v>
      </c>
      <c r="U527" s="8">
        <v>394917.05866000004</v>
      </c>
      <c r="V527" s="8">
        <v>399.21361999999999</v>
      </c>
      <c r="W527" s="8" t="e">
        <v>#N/A</v>
      </c>
      <c r="X527" s="8">
        <v>602.5</v>
      </c>
      <c r="Y527" s="8">
        <v>450.73116000000005</v>
      </c>
      <c r="Z527" s="8" t="e">
        <v>#N/A</v>
      </c>
      <c r="AA527" s="8">
        <v>717.78874000000008</v>
      </c>
      <c r="AB527" s="8">
        <v>513.52331000000004</v>
      </c>
      <c r="AC527" s="16">
        <v>383.8554287723652</v>
      </c>
      <c r="AD527" s="16" t="e">
        <v>#N/A</v>
      </c>
      <c r="AE527" s="16" t="e">
        <v>#N/A</v>
      </c>
    </row>
    <row r="528" spans="4:31" x14ac:dyDescent="0.2">
      <c r="D528" s="11">
        <v>29579</v>
      </c>
      <c r="E528" s="8">
        <v>602.5</v>
      </c>
      <c r="F528" s="8">
        <v>398.44582000000003</v>
      </c>
      <c r="G528" s="8">
        <v>125372.89279000001</v>
      </c>
      <c r="H528" s="8">
        <v>253.41749999999999</v>
      </c>
      <c r="I528" s="8">
        <v>718.70284000000004</v>
      </c>
      <c r="J528" s="8">
        <v>1063.1922400000001</v>
      </c>
      <c r="K528" s="8">
        <v>4739.6992800000007</v>
      </c>
      <c r="L528" s="8" t="e">
        <v>#N/A</v>
      </c>
      <c r="M528" s="8">
        <v>602.5</v>
      </c>
      <c r="N528" s="8" t="e">
        <v>#N/A</v>
      </c>
      <c r="O528" s="8">
        <v>2012.0629800000002</v>
      </c>
      <c r="P528" s="8">
        <v>373451.17001</v>
      </c>
      <c r="Q528" s="8">
        <v>2182.2754400000003</v>
      </c>
      <c r="R528" s="8">
        <v>12163.835470000002</v>
      </c>
      <c r="S528" s="8" t="e">
        <v>#N/A</v>
      </c>
      <c r="T528" s="8" t="e">
        <v>#N/A</v>
      </c>
      <c r="U528" s="8">
        <v>394651.24974000006</v>
      </c>
      <c r="V528" s="8">
        <v>398.44582000000003</v>
      </c>
      <c r="W528" s="8" t="e">
        <v>#N/A</v>
      </c>
      <c r="X528" s="8">
        <v>602.5</v>
      </c>
      <c r="Y528" s="8">
        <v>451.44366000000002</v>
      </c>
      <c r="Z528" s="8" t="e">
        <v>#N/A</v>
      </c>
      <c r="AA528" s="8">
        <v>718.70284000000004</v>
      </c>
      <c r="AB528" s="8">
        <v>513.17767000000003</v>
      </c>
      <c r="AC528" s="16">
        <v>384.7624491722878</v>
      </c>
      <c r="AD528" s="16" t="e">
        <v>#N/A</v>
      </c>
      <c r="AE528" s="16" t="e">
        <v>#N/A</v>
      </c>
    </row>
    <row r="529" spans="4:31" x14ac:dyDescent="0.2">
      <c r="D529" s="11">
        <v>29580</v>
      </c>
      <c r="E529" s="8">
        <v>602.5</v>
      </c>
      <c r="F529" s="8">
        <v>398.44582000000003</v>
      </c>
      <c r="G529" s="8">
        <v>125372.89279000001</v>
      </c>
      <c r="H529" s="8">
        <v>253.41749999999999</v>
      </c>
      <c r="I529" s="8">
        <v>718.70284000000004</v>
      </c>
      <c r="J529" s="8">
        <v>1063.1922400000001</v>
      </c>
      <c r="K529" s="8">
        <v>4739.6992800000007</v>
      </c>
      <c r="L529" s="8" t="e">
        <v>#N/A</v>
      </c>
      <c r="M529" s="8">
        <v>602.5</v>
      </c>
      <c r="N529" s="8" t="e">
        <v>#N/A</v>
      </c>
      <c r="O529" s="8">
        <v>2012.0629800000002</v>
      </c>
      <c r="P529" s="8">
        <v>373451.17001</v>
      </c>
      <c r="Q529" s="8">
        <v>2182.2754400000003</v>
      </c>
      <c r="R529" s="8">
        <v>12163.835470000002</v>
      </c>
      <c r="S529" s="8" t="e">
        <v>#N/A</v>
      </c>
      <c r="T529" s="8" t="e">
        <v>#N/A</v>
      </c>
      <c r="U529" s="8">
        <v>394651.24974000006</v>
      </c>
      <c r="V529" s="8">
        <v>398.44582000000003</v>
      </c>
      <c r="W529" s="8" t="e">
        <v>#N/A</v>
      </c>
      <c r="X529" s="8">
        <v>602.5</v>
      </c>
      <c r="Y529" s="8">
        <v>451.44366000000002</v>
      </c>
      <c r="Z529" s="8" t="e">
        <v>#N/A</v>
      </c>
      <c r="AA529" s="8">
        <v>718.70284000000004</v>
      </c>
      <c r="AB529" s="8">
        <v>513.17767000000003</v>
      </c>
      <c r="AC529" s="16">
        <v>384.7624491722878</v>
      </c>
      <c r="AD529" s="16" t="e">
        <v>#N/A</v>
      </c>
      <c r="AE529" s="16" t="e">
        <v>#N/A</v>
      </c>
    </row>
    <row r="530" spans="4:31" x14ac:dyDescent="0.2">
      <c r="D530" s="11">
        <v>29581</v>
      </c>
      <c r="E530" s="8">
        <v>602.5</v>
      </c>
      <c r="F530" s="8">
        <v>398.44582000000003</v>
      </c>
      <c r="G530" s="8">
        <v>125372.89279000001</v>
      </c>
      <c r="H530" s="8">
        <v>253.41749999999999</v>
      </c>
      <c r="I530" s="8">
        <v>718.70284000000004</v>
      </c>
      <c r="J530" s="8">
        <v>1063.1922400000001</v>
      </c>
      <c r="K530" s="8">
        <v>4739.6992800000007</v>
      </c>
      <c r="L530" s="8" t="e">
        <v>#N/A</v>
      </c>
      <c r="M530" s="8">
        <v>602.5</v>
      </c>
      <c r="N530" s="8" t="e">
        <v>#N/A</v>
      </c>
      <c r="O530" s="8">
        <v>2012.0629800000002</v>
      </c>
      <c r="P530" s="8">
        <v>373451.17001</v>
      </c>
      <c r="Q530" s="8">
        <v>2182.2754400000003</v>
      </c>
      <c r="R530" s="8">
        <v>12163.835470000002</v>
      </c>
      <c r="S530" s="8" t="e">
        <v>#N/A</v>
      </c>
      <c r="T530" s="8" t="e">
        <v>#N/A</v>
      </c>
      <c r="U530" s="8">
        <v>394651.24974000006</v>
      </c>
      <c r="V530" s="8">
        <v>398.44582000000003</v>
      </c>
      <c r="W530" s="8" t="e">
        <v>#N/A</v>
      </c>
      <c r="X530" s="8">
        <v>602.5</v>
      </c>
      <c r="Y530" s="8">
        <v>451.44366000000002</v>
      </c>
      <c r="Z530" s="8" t="e">
        <v>#N/A</v>
      </c>
      <c r="AA530" s="8">
        <v>718.70284000000004</v>
      </c>
      <c r="AB530" s="8">
        <v>513.17767000000003</v>
      </c>
      <c r="AC530" s="16">
        <v>384.7624491722878</v>
      </c>
      <c r="AD530" s="16" t="e">
        <v>#N/A</v>
      </c>
      <c r="AE530" s="16" t="e">
        <v>#N/A</v>
      </c>
    </row>
    <row r="531" spans="4:31" x14ac:dyDescent="0.2">
      <c r="D531" s="11">
        <v>29584</v>
      </c>
      <c r="E531" s="8">
        <v>593.75</v>
      </c>
      <c r="F531" s="8">
        <v>396.02562</v>
      </c>
      <c r="G531" s="8">
        <v>124461.53494000001</v>
      </c>
      <c r="H531" s="8">
        <v>250.95115999999999</v>
      </c>
      <c r="I531" s="8">
        <v>714.69927000000007</v>
      </c>
      <c r="J531" s="8">
        <v>1065.1765600000001</v>
      </c>
      <c r="K531" s="8">
        <v>4759.5712100000001</v>
      </c>
      <c r="L531" s="8" t="e">
        <v>#N/A</v>
      </c>
      <c r="M531" s="8">
        <v>593.75</v>
      </c>
      <c r="N531" s="8" t="e">
        <v>#N/A</v>
      </c>
      <c r="O531" s="8">
        <v>2010.7281800000001</v>
      </c>
      <c r="P531" s="8">
        <v>376209.76803000004</v>
      </c>
      <c r="Q531" s="8">
        <v>2219.4363600000001</v>
      </c>
      <c r="R531" s="8">
        <v>12318.886770000001</v>
      </c>
      <c r="S531" s="8" t="e">
        <v>#N/A</v>
      </c>
      <c r="T531" s="8" t="e">
        <v>#N/A</v>
      </c>
      <c r="U531" s="8">
        <v>395387.81970000005</v>
      </c>
      <c r="V531" s="8">
        <v>396.02562</v>
      </c>
      <c r="W531" s="8" t="e">
        <v>#N/A</v>
      </c>
      <c r="X531" s="8">
        <v>593.75</v>
      </c>
      <c r="Y531" s="8">
        <v>450.63176000000004</v>
      </c>
      <c r="Z531" s="8" t="e">
        <v>#N/A</v>
      </c>
      <c r="AA531" s="8">
        <v>714.69927000000007</v>
      </c>
      <c r="AB531" s="8">
        <v>512.22662000000003</v>
      </c>
      <c r="AC531" s="16">
        <v>381.95995327920878</v>
      </c>
      <c r="AD531" s="16" t="e">
        <v>#N/A</v>
      </c>
      <c r="AE531" s="16" t="e">
        <v>#N/A</v>
      </c>
    </row>
    <row r="532" spans="4:31" x14ac:dyDescent="0.2">
      <c r="D532" s="11">
        <v>29585</v>
      </c>
      <c r="E532" s="8">
        <v>589.75</v>
      </c>
      <c r="F532" s="8">
        <v>391.79593</v>
      </c>
      <c r="G532" s="8">
        <v>119290.00934</v>
      </c>
      <c r="H532" s="8">
        <v>246.6026</v>
      </c>
      <c r="I532" s="8">
        <v>697.33101000000011</v>
      </c>
      <c r="J532" s="8">
        <v>1032.1285600000001</v>
      </c>
      <c r="K532" s="8">
        <v>4609.4290100000007</v>
      </c>
      <c r="L532" s="8" t="e">
        <v>#N/A</v>
      </c>
      <c r="M532" s="8">
        <v>589.75</v>
      </c>
      <c r="N532" s="8" t="e">
        <v>#N/A</v>
      </c>
      <c r="O532" s="8">
        <v>1936.6213700000001</v>
      </c>
      <c r="P532" s="8">
        <v>362803.59122</v>
      </c>
      <c r="Q532" s="8">
        <v>2140.3470900000002</v>
      </c>
      <c r="R532" s="8">
        <v>11879.905150000001</v>
      </c>
      <c r="S532" s="8" t="e">
        <v>#N/A</v>
      </c>
      <c r="T532" s="8" t="e">
        <v>#N/A</v>
      </c>
      <c r="U532" s="8">
        <v>381298.23599000002</v>
      </c>
      <c r="V532" s="8">
        <v>391.79593</v>
      </c>
      <c r="W532" s="8" t="e">
        <v>#N/A</v>
      </c>
      <c r="X532" s="8">
        <v>589.75</v>
      </c>
      <c r="Y532" s="8">
        <v>438.13302000000004</v>
      </c>
      <c r="Z532" s="8" t="e">
        <v>#N/A</v>
      </c>
      <c r="AA532" s="8">
        <v>697.33101000000011</v>
      </c>
      <c r="AB532" s="8">
        <v>497.28670000000005</v>
      </c>
      <c r="AC532" s="16">
        <v>366.13187441558853</v>
      </c>
      <c r="AD532" s="16" t="e">
        <v>#N/A</v>
      </c>
      <c r="AE532" s="16" t="e">
        <v>#N/A</v>
      </c>
    </row>
    <row r="533" spans="4:31" x14ac:dyDescent="0.2">
      <c r="D533" s="11">
        <v>29586</v>
      </c>
      <c r="E533" s="8">
        <v>589.75</v>
      </c>
      <c r="F533" s="8">
        <v>392.41341</v>
      </c>
      <c r="G533" s="8">
        <v>119823.0969</v>
      </c>
      <c r="H533" s="8">
        <v>246.65414000000001</v>
      </c>
      <c r="I533" s="8">
        <v>703.65206000000001</v>
      </c>
      <c r="J533" s="8">
        <v>1047.83572</v>
      </c>
      <c r="K533" s="8">
        <v>4620.3330000000005</v>
      </c>
      <c r="L533" s="8" t="e">
        <v>#N/A</v>
      </c>
      <c r="M533" s="8">
        <v>589.75</v>
      </c>
      <c r="N533" s="8" t="e">
        <v>#N/A</v>
      </c>
      <c r="O533" s="8">
        <v>1960.0691300000001</v>
      </c>
      <c r="P533" s="8">
        <v>367506.77095000003</v>
      </c>
      <c r="Q533" s="8">
        <v>2149.9119500000002</v>
      </c>
      <c r="R533" s="8">
        <v>12026.688310000001</v>
      </c>
      <c r="S533" s="8" t="e">
        <v>#N/A</v>
      </c>
      <c r="T533" s="8" t="e">
        <v>#N/A</v>
      </c>
      <c r="U533" s="8">
        <v>389010.81828000001</v>
      </c>
      <c r="V533" s="8">
        <v>392.41341</v>
      </c>
      <c r="W533" s="8" t="e">
        <v>#N/A</v>
      </c>
      <c r="X533" s="8">
        <v>589.75</v>
      </c>
      <c r="Y533" s="8">
        <v>439.10437000000002</v>
      </c>
      <c r="Z533" s="8" t="e">
        <v>#N/A</v>
      </c>
      <c r="AA533" s="8">
        <v>703.65206000000001</v>
      </c>
      <c r="AB533" s="8">
        <v>499.38578000000007</v>
      </c>
      <c r="AC533" s="16">
        <v>367.76327646888888</v>
      </c>
      <c r="AD533" s="16" t="e">
        <v>#N/A</v>
      </c>
      <c r="AE533" s="16" t="e">
        <v>#N/A</v>
      </c>
    </row>
    <row r="534" spans="4:31" x14ac:dyDescent="0.2">
      <c r="D534" s="11">
        <v>29587</v>
      </c>
      <c r="E534" s="8">
        <v>589.75</v>
      </c>
      <c r="F534" s="8">
        <v>392.41341</v>
      </c>
      <c r="G534" s="8">
        <v>119823.0969</v>
      </c>
      <c r="H534" s="8">
        <v>246.65414000000001</v>
      </c>
      <c r="I534" s="8">
        <v>703.65206000000001</v>
      </c>
      <c r="J534" s="8">
        <v>1047.83572</v>
      </c>
      <c r="K534" s="8">
        <v>4620.3330000000005</v>
      </c>
      <c r="L534" s="8" t="e">
        <v>#N/A</v>
      </c>
      <c r="M534" s="8">
        <v>589.75</v>
      </c>
      <c r="N534" s="8" t="e">
        <v>#N/A</v>
      </c>
      <c r="O534" s="8">
        <v>1960.0691300000001</v>
      </c>
      <c r="P534" s="8">
        <v>367506.77095000003</v>
      </c>
      <c r="Q534" s="8">
        <v>2149.9119500000002</v>
      </c>
      <c r="R534" s="8">
        <v>12026.688310000001</v>
      </c>
      <c r="S534" s="8" t="e">
        <v>#N/A</v>
      </c>
      <c r="T534" s="8" t="e">
        <v>#N/A</v>
      </c>
      <c r="U534" s="8">
        <v>389010.81828000001</v>
      </c>
      <c r="V534" s="8">
        <v>392.41341</v>
      </c>
      <c r="W534" s="8" t="e">
        <v>#N/A</v>
      </c>
      <c r="X534" s="8">
        <v>589.75</v>
      </c>
      <c r="Y534" s="8">
        <v>439.10437000000002</v>
      </c>
      <c r="Z534" s="8" t="e">
        <v>#N/A</v>
      </c>
      <c r="AA534" s="8">
        <v>703.65206000000001</v>
      </c>
      <c r="AB534" s="8">
        <v>499.38578000000007</v>
      </c>
      <c r="AC534" s="16">
        <v>367.76327646888888</v>
      </c>
      <c r="AD534" s="16" t="e">
        <v>#N/A</v>
      </c>
      <c r="AE534" s="16" t="e">
        <v>#N/A</v>
      </c>
    </row>
    <row r="535" spans="4:31" x14ac:dyDescent="0.2">
      <c r="D535" s="11">
        <v>29588</v>
      </c>
      <c r="E535" s="8">
        <v>589.75</v>
      </c>
      <c r="F535" s="8">
        <v>396.09142000000003</v>
      </c>
      <c r="G535" s="8">
        <v>119311.02181000001</v>
      </c>
      <c r="H535" s="8">
        <v>247.63821999999999</v>
      </c>
      <c r="I535" s="8">
        <v>703.98427000000004</v>
      </c>
      <c r="J535" s="8">
        <v>1056.9668100000001</v>
      </c>
      <c r="K535" s="8">
        <v>4648.5002100000002</v>
      </c>
      <c r="L535" s="8" t="e">
        <v>#N/A</v>
      </c>
      <c r="M535" s="8">
        <v>589.75</v>
      </c>
      <c r="N535" s="8" t="e">
        <v>#N/A</v>
      </c>
      <c r="O535" s="8">
        <v>1960.4628100000002</v>
      </c>
      <c r="P535" s="8">
        <v>368973.01168000005</v>
      </c>
      <c r="Q535" s="8">
        <v>2158.48945</v>
      </c>
      <c r="R535" s="8">
        <v>12074.671160000002</v>
      </c>
      <c r="S535" s="8" t="e">
        <v>#N/A</v>
      </c>
      <c r="T535" s="8" t="e">
        <v>#N/A</v>
      </c>
      <c r="U535" s="8">
        <v>390562.85365</v>
      </c>
      <c r="V535" s="8">
        <v>396.09142000000003</v>
      </c>
      <c r="W535" s="8" t="e">
        <v>#N/A</v>
      </c>
      <c r="X535" s="8">
        <v>589.75</v>
      </c>
      <c r="Y535" s="8">
        <v>440.11407000000003</v>
      </c>
      <c r="Z535" s="8" t="e">
        <v>#N/A</v>
      </c>
      <c r="AA535" s="8">
        <v>703.98427000000004</v>
      </c>
      <c r="AB535" s="8">
        <v>499.39829000000003</v>
      </c>
      <c r="AC535" s="16">
        <v>366.20112540575803</v>
      </c>
      <c r="AD535" s="16" t="e">
        <v>#N/A</v>
      </c>
      <c r="AE535" s="16" t="e">
        <v>#N/A</v>
      </c>
    </row>
    <row r="536" spans="4:31" x14ac:dyDescent="0.2">
      <c r="D536" s="11">
        <v>29591</v>
      </c>
      <c r="E536" s="8">
        <v>597.5</v>
      </c>
      <c r="F536" s="8">
        <v>395.27085</v>
      </c>
      <c r="G536" s="8">
        <v>118058.74793000001</v>
      </c>
      <c r="H536" s="8">
        <v>247.25862000000001</v>
      </c>
      <c r="I536" s="8">
        <v>703.81639000000007</v>
      </c>
      <c r="J536" s="8">
        <v>1040.0938000000001</v>
      </c>
      <c r="K536" s="8">
        <v>4604.6586500000003</v>
      </c>
      <c r="L536" s="8" t="e">
        <v>#N/A</v>
      </c>
      <c r="M536" s="8">
        <v>597.5</v>
      </c>
      <c r="N536" s="8" t="e">
        <v>#N/A</v>
      </c>
      <c r="O536" s="8">
        <v>1956.6121600000001</v>
      </c>
      <c r="P536" s="8">
        <v>370309.6655</v>
      </c>
      <c r="Q536" s="8">
        <v>2157.66725</v>
      </c>
      <c r="R536" s="8">
        <v>12102.550510000001</v>
      </c>
      <c r="S536" s="8" t="e">
        <v>#N/A</v>
      </c>
      <c r="T536" s="8" t="e">
        <v>#N/A</v>
      </c>
      <c r="U536" s="8">
        <v>386864.86585000006</v>
      </c>
      <c r="V536" s="8">
        <v>395.27085</v>
      </c>
      <c r="W536" s="8" t="e">
        <v>#N/A</v>
      </c>
      <c r="X536" s="8">
        <v>597.5</v>
      </c>
      <c r="Y536" s="8">
        <v>440.36024000000003</v>
      </c>
      <c r="Z536" s="8" t="e">
        <v>#N/A</v>
      </c>
      <c r="AA536" s="8">
        <v>703.81639000000007</v>
      </c>
      <c r="AB536" s="8">
        <v>498.96061000000003</v>
      </c>
      <c r="AC536" s="16">
        <v>362.38095218369659</v>
      </c>
      <c r="AD536" s="16" t="e">
        <v>#N/A</v>
      </c>
      <c r="AE536" s="16" t="e">
        <v>#N/A</v>
      </c>
    </row>
    <row r="537" spans="4:31" x14ac:dyDescent="0.2">
      <c r="D537" s="11">
        <v>29592</v>
      </c>
      <c r="E537" s="8">
        <v>599.25</v>
      </c>
      <c r="F537" s="8">
        <v>395.27913000000001</v>
      </c>
      <c r="G537" s="8">
        <v>119568.29537000001</v>
      </c>
      <c r="H537" s="8">
        <v>247.06256999999999</v>
      </c>
      <c r="I537" s="8">
        <v>711.60401000000002</v>
      </c>
      <c r="J537" s="8">
        <v>1045.48107</v>
      </c>
      <c r="K537" s="8">
        <v>4705.5502100000003</v>
      </c>
      <c r="L537" s="8" t="e">
        <v>#N/A</v>
      </c>
      <c r="M537" s="8">
        <v>599.25</v>
      </c>
      <c r="N537" s="8" t="e">
        <v>#N/A</v>
      </c>
      <c r="O537" s="8">
        <v>1998.5688000000002</v>
      </c>
      <c r="P537" s="8">
        <v>373107.38254000002</v>
      </c>
      <c r="Q537" s="8">
        <v>2173.9685800000002</v>
      </c>
      <c r="R537" s="8">
        <v>12193.98617</v>
      </c>
      <c r="S537" s="8" t="e">
        <v>#N/A</v>
      </c>
      <c r="T537" s="8" t="e">
        <v>#N/A</v>
      </c>
      <c r="U537" s="8">
        <v>389787.65866000002</v>
      </c>
      <c r="V537" s="8">
        <v>395.27913000000001</v>
      </c>
      <c r="W537" s="8" t="e">
        <v>#N/A</v>
      </c>
      <c r="X537" s="8">
        <v>599.25</v>
      </c>
      <c r="Y537" s="8">
        <v>443.81041000000005</v>
      </c>
      <c r="Z537" s="8" t="e">
        <v>#N/A</v>
      </c>
      <c r="AA537" s="8">
        <v>711.60401000000002</v>
      </c>
      <c r="AB537" s="8">
        <v>504.70625000000007</v>
      </c>
      <c r="AC537" s="16">
        <v>367.00043439228887</v>
      </c>
      <c r="AD537" s="16" t="e">
        <v>#N/A</v>
      </c>
      <c r="AE537" s="16" t="e">
        <v>#N/A</v>
      </c>
    </row>
    <row r="538" spans="4:31" x14ac:dyDescent="0.2">
      <c r="D538" s="11">
        <v>29593</v>
      </c>
      <c r="E538" s="8">
        <v>585</v>
      </c>
      <c r="F538" s="8">
        <v>387.88432</v>
      </c>
      <c r="G538" s="8">
        <v>118325.60687</v>
      </c>
      <c r="H538" s="8">
        <v>242.43698000000001</v>
      </c>
      <c r="I538" s="8">
        <v>698.48678000000007</v>
      </c>
      <c r="J538" s="8">
        <v>1037.3617800000002</v>
      </c>
      <c r="K538" s="8">
        <v>4647.0435000000007</v>
      </c>
      <c r="L538" s="8" t="e">
        <v>#N/A</v>
      </c>
      <c r="M538" s="8">
        <v>585</v>
      </c>
      <c r="N538" s="8" t="e">
        <v>#N/A</v>
      </c>
      <c r="O538" s="8">
        <v>1963.9606800000001</v>
      </c>
      <c r="P538" s="8">
        <v>368468.33183000004</v>
      </c>
      <c r="Q538" s="8">
        <v>2146.9384300000002</v>
      </c>
      <c r="R538" s="8">
        <v>12042.371590000001</v>
      </c>
      <c r="S538" s="8" t="e">
        <v>#N/A</v>
      </c>
      <c r="T538" s="8" t="e">
        <v>#N/A</v>
      </c>
      <c r="U538" s="8">
        <v>384941.21284000005</v>
      </c>
      <c r="V538" s="8">
        <v>387.88432</v>
      </c>
      <c r="W538" s="8" t="e">
        <v>#N/A</v>
      </c>
      <c r="X538" s="8">
        <v>585</v>
      </c>
      <c r="Y538" s="8">
        <v>436.95047000000005</v>
      </c>
      <c r="Z538" s="8" t="e">
        <v>#N/A</v>
      </c>
      <c r="AA538" s="8">
        <v>698.48678000000007</v>
      </c>
      <c r="AB538" s="8">
        <v>495.62568000000005</v>
      </c>
      <c r="AC538" s="16">
        <v>363.17097683696522</v>
      </c>
      <c r="AD538" s="16" t="e">
        <v>#N/A</v>
      </c>
      <c r="AE538" s="16" t="e">
        <v>#N/A</v>
      </c>
    </row>
    <row r="539" spans="4:31" x14ac:dyDescent="0.2">
      <c r="D539" s="11">
        <v>29594</v>
      </c>
      <c r="E539" s="8">
        <v>574.75</v>
      </c>
      <c r="F539" s="8">
        <v>384.36014999999998</v>
      </c>
      <c r="G539" s="8">
        <v>115599.02098000002</v>
      </c>
      <c r="H539" s="8">
        <v>239.03117</v>
      </c>
      <c r="I539" s="8">
        <v>681.42557000000011</v>
      </c>
      <c r="J539" s="8">
        <v>1019.9912700000001</v>
      </c>
      <c r="K539" s="8">
        <v>4540.3323399999999</v>
      </c>
      <c r="L539" s="8" t="e">
        <v>#N/A</v>
      </c>
      <c r="M539" s="8">
        <v>574.75</v>
      </c>
      <c r="N539" s="8" t="e">
        <v>#N/A</v>
      </c>
      <c r="O539" s="8">
        <v>1908.7557600000002</v>
      </c>
      <c r="P539" s="8">
        <v>360349.18227000005</v>
      </c>
      <c r="Q539" s="8">
        <v>2099.6309300000003</v>
      </c>
      <c r="R539" s="8">
        <v>11777.01957</v>
      </c>
      <c r="S539" s="8" t="e">
        <v>#N/A</v>
      </c>
      <c r="T539" s="8" t="e">
        <v>#N/A</v>
      </c>
      <c r="U539" s="8">
        <v>376459.08558000001</v>
      </c>
      <c r="V539" s="8">
        <v>384.36014999999998</v>
      </c>
      <c r="W539" s="8" t="e">
        <v>#N/A</v>
      </c>
      <c r="X539" s="8">
        <v>574.75</v>
      </c>
      <c r="Y539" s="8">
        <v>427.79948000000002</v>
      </c>
      <c r="Z539" s="8" t="e">
        <v>#N/A</v>
      </c>
      <c r="AA539" s="8">
        <v>681.42557000000011</v>
      </c>
      <c r="AB539" s="8">
        <v>483.39195000000007</v>
      </c>
      <c r="AC539" s="16">
        <v>354.81266785534348</v>
      </c>
      <c r="AD539" s="16" t="e">
        <v>#N/A</v>
      </c>
      <c r="AE539" s="16" t="e">
        <v>#N/A</v>
      </c>
    </row>
    <row r="540" spans="4:31" x14ac:dyDescent="0.2">
      <c r="D540" s="11">
        <v>29595</v>
      </c>
      <c r="E540" s="8">
        <v>577.75</v>
      </c>
      <c r="F540" s="8">
        <v>388.86989</v>
      </c>
      <c r="G540" s="8">
        <v>117681.64796000002</v>
      </c>
      <c r="H540" s="8">
        <v>241.08078</v>
      </c>
      <c r="I540" s="8">
        <v>688.55218000000002</v>
      </c>
      <c r="J540" s="8">
        <v>1040.1457</v>
      </c>
      <c r="K540" s="8">
        <v>4603.1292100000001</v>
      </c>
      <c r="L540" s="8" t="e">
        <v>#N/A</v>
      </c>
      <c r="M540" s="8">
        <v>577.75</v>
      </c>
      <c r="N540" s="8" t="e">
        <v>#N/A</v>
      </c>
      <c r="O540" s="8">
        <v>1930.3175700000002</v>
      </c>
      <c r="P540" s="8">
        <v>365333.13450000004</v>
      </c>
      <c r="Q540" s="8">
        <v>2128.6707100000003</v>
      </c>
      <c r="R540" s="8">
        <v>11939.90631</v>
      </c>
      <c r="S540" s="8" t="e">
        <v>#N/A</v>
      </c>
      <c r="T540" s="8" t="e">
        <v>#N/A</v>
      </c>
      <c r="U540" s="8">
        <v>381665.85221000004</v>
      </c>
      <c r="V540" s="8">
        <v>388.86989</v>
      </c>
      <c r="W540" s="8" t="e">
        <v>#N/A</v>
      </c>
      <c r="X540" s="8">
        <v>577.75</v>
      </c>
      <c r="Y540" s="8">
        <v>431.66021000000006</v>
      </c>
      <c r="Z540" s="8" t="e">
        <v>#N/A</v>
      </c>
      <c r="AA540" s="8">
        <v>688.55218000000002</v>
      </c>
      <c r="AB540" s="8">
        <v>489.71528000000006</v>
      </c>
      <c r="AC540" s="16">
        <v>361.19151067144799</v>
      </c>
      <c r="AD540" s="16" t="e">
        <v>#N/A</v>
      </c>
      <c r="AE540" s="16" t="e">
        <v>#N/A</v>
      </c>
    </row>
    <row r="541" spans="4:31" x14ac:dyDescent="0.2">
      <c r="D541" s="11">
        <v>29598</v>
      </c>
      <c r="E541" s="8">
        <v>562</v>
      </c>
      <c r="F541" s="8">
        <v>378.96089999999998</v>
      </c>
      <c r="G541" s="8">
        <v>115027.70257000001</v>
      </c>
      <c r="H541" s="8">
        <v>234.31326000000001</v>
      </c>
      <c r="I541" s="8">
        <v>670.64182000000005</v>
      </c>
      <c r="J541" s="8">
        <v>1016.1955800000001</v>
      </c>
      <c r="K541" s="8">
        <v>4471.7264600000008</v>
      </c>
      <c r="L541" s="8" t="e">
        <v>#N/A</v>
      </c>
      <c r="M541" s="8">
        <v>562</v>
      </c>
      <c r="N541" s="8" t="e">
        <v>#N/A</v>
      </c>
      <c r="O541" s="8">
        <v>1884.1957100000002</v>
      </c>
      <c r="P541" s="8">
        <v>353217.33851000003</v>
      </c>
      <c r="Q541" s="8">
        <v>2077.0850800000003</v>
      </c>
      <c r="R541" s="8">
        <v>11566.282050000002</v>
      </c>
      <c r="S541" s="8" t="e">
        <v>#N/A</v>
      </c>
      <c r="T541" s="8" t="e">
        <v>#N/A</v>
      </c>
      <c r="U541" s="8">
        <v>371151.30768000003</v>
      </c>
      <c r="V541" s="8">
        <v>378.96089999999998</v>
      </c>
      <c r="W541" s="8" t="e">
        <v>#N/A</v>
      </c>
      <c r="X541" s="8">
        <v>562</v>
      </c>
      <c r="Y541" s="8">
        <v>421.29742000000005</v>
      </c>
      <c r="Z541" s="8" t="e">
        <v>#N/A</v>
      </c>
      <c r="AA541" s="8">
        <v>670.64182000000005</v>
      </c>
      <c r="AB541" s="8">
        <v>477.98823000000004</v>
      </c>
      <c r="AC541" s="16">
        <v>353.04054498220052</v>
      </c>
      <c r="AD541" s="16" t="e">
        <v>#N/A</v>
      </c>
      <c r="AE541" s="16" t="e">
        <v>#N/A</v>
      </c>
    </row>
    <row r="542" spans="4:31" x14ac:dyDescent="0.2">
      <c r="D542" s="11">
        <v>29599</v>
      </c>
      <c r="E542" s="8">
        <v>562.75</v>
      </c>
      <c r="F542" s="8">
        <v>382.95434</v>
      </c>
      <c r="G542" s="8">
        <v>114929.9538</v>
      </c>
      <c r="H542" s="8">
        <v>235.60829000000001</v>
      </c>
      <c r="I542" s="8">
        <v>673.4653800000001</v>
      </c>
      <c r="J542" s="8">
        <v>1024.8907800000002</v>
      </c>
      <c r="K542" s="8">
        <v>4507.2413500000002</v>
      </c>
      <c r="L542" s="8" t="e">
        <v>#N/A</v>
      </c>
      <c r="M542" s="8">
        <v>562.75</v>
      </c>
      <c r="N542" s="8" t="e">
        <v>#N/A</v>
      </c>
      <c r="O542" s="8">
        <v>1881.5335800000003</v>
      </c>
      <c r="P542" s="8">
        <v>355827.83701000002</v>
      </c>
      <c r="Q542" s="8">
        <v>2092.4360500000003</v>
      </c>
      <c r="R542" s="8">
        <v>11651.764160000001</v>
      </c>
      <c r="S542" s="8" t="e">
        <v>#N/A</v>
      </c>
      <c r="T542" s="8" t="e">
        <v>#N/A</v>
      </c>
      <c r="U542" s="8">
        <v>373894.34950000001</v>
      </c>
      <c r="V542" s="8">
        <v>382.95434</v>
      </c>
      <c r="W542" s="8" t="e">
        <v>#N/A</v>
      </c>
      <c r="X542" s="8">
        <v>562.75</v>
      </c>
      <c r="Y542" s="8">
        <v>424.29288000000003</v>
      </c>
      <c r="Z542" s="8" t="e">
        <v>#N/A</v>
      </c>
      <c r="AA542" s="8">
        <v>673.4653800000001</v>
      </c>
      <c r="AB542" s="8">
        <v>479.38818000000003</v>
      </c>
      <c r="AC542" s="16">
        <v>352.74712015682695</v>
      </c>
      <c r="AD542" s="16" t="e">
        <v>#N/A</v>
      </c>
      <c r="AE542" s="16" t="e">
        <v>#N/A</v>
      </c>
    </row>
    <row r="543" spans="4:31" x14ac:dyDescent="0.2">
      <c r="D543" s="11">
        <v>29600</v>
      </c>
      <c r="E543" s="8">
        <v>556.5</v>
      </c>
      <c r="F543" s="8">
        <v>377.62482</v>
      </c>
      <c r="G543" s="8">
        <v>114080.38461000001</v>
      </c>
      <c r="H543" s="8">
        <v>232.16535999999999</v>
      </c>
      <c r="I543" s="8">
        <v>667.96749</v>
      </c>
      <c r="J543" s="8">
        <v>1015.47896</v>
      </c>
      <c r="K543" s="8">
        <v>4461.9197100000001</v>
      </c>
      <c r="L543" s="8" t="e">
        <v>#N/A</v>
      </c>
      <c r="M543" s="8">
        <v>556.5</v>
      </c>
      <c r="N543" s="8" t="e">
        <v>#N/A</v>
      </c>
      <c r="O543" s="8">
        <v>1866.9825000000001</v>
      </c>
      <c r="P543" s="8">
        <v>351747.03282000002</v>
      </c>
      <c r="Q543" s="8">
        <v>2068.4389900000001</v>
      </c>
      <c r="R543" s="8">
        <v>11518.136140000001</v>
      </c>
      <c r="S543" s="8" t="e">
        <v>#N/A</v>
      </c>
      <c r="T543" s="8" t="e">
        <v>#N/A</v>
      </c>
      <c r="U543" s="8">
        <v>369606.34988000005</v>
      </c>
      <c r="V543" s="8">
        <v>377.62482</v>
      </c>
      <c r="W543" s="8" t="e">
        <v>#N/A</v>
      </c>
      <c r="X543" s="8">
        <v>556.5</v>
      </c>
      <c r="Y543" s="8">
        <v>419.54372000000001</v>
      </c>
      <c r="Z543" s="8" t="e">
        <v>#N/A</v>
      </c>
      <c r="AA543" s="8">
        <v>667.96749</v>
      </c>
      <c r="AB543" s="8">
        <v>475.29551000000004</v>
      </c>
      <c r="AC543" s="16">
        <v>350.13374163578743</v>
      </c>
      <c r="AD543" s="16" t="e">
        <v>#N/A</v>
      </c>
      <c r="AE543" s="16" t="e">
        <v>#N/A</v>
      </c>
    </row>
    <row r="544" spans="4:31" x14ac:dyDescent="0.2">
      <c r="D544" s="11">
        <v>29601</v>
      </c>
      <c r="E544" s="8">
        <v>571.5</v>
      </c>
      <c r="F544" s="8">
        <v>388.71411999999998</v>
      </c>
      <c r="G544" s="8">
        <v>114213.16429000002</v>
      </c>
      <c r="H544" s="8">
        <v>237.97638000000001</v>
      </c>
      <c r="I544" s="8">
        <v>674.30559000000005</v>
      </c>
      <c r="J544" s="8">
        <v>1027.6823900000002</v>
      </c>
      <c r="K544" s="8">
        <v>4494.8017200000004</v>
      </c>
      <c r="L544" s="8" t="e">
        <v>#N/A</v>
      </c>
      <c r="M544" s="8">
        <v>571.5</v>
      </c>
      <c r="N544" s="8" t="e">
        <v>#N/A</v>
      </c>
      <c r="O544" s="8">
        <v>1885.4610700000001</v>
      </c>
      <c r="P544" s="8">
        <v>354339.22371000005</v>
      </c>
      <c r="Q544" s="8">
        <v>2083.6823000000004</v>
      </c>
      <c r="R544" s="8">
        <v>11603.018760000001</v>
      </c>
      <c r="S544" s="8" t="e">
        <v>#N/A</v>
      </c>
      <c r="T544" s="8" t="e">
        <v>#N/A</v>
      </c>
      <c r="U544" s="8">
        <v>372330.15456000005</v>
      </c>
      <c r="V544" s="8">
        <v>388.71411999999998</v>
      </c>
      <c r="W544" s="8" t="e">
        <v>#N/A</v>
      </c>
      <c r="X544" s="8">
        <v>571.5</v>
      </c>
      <c r="Y544" s="8">
        <v>423.69776000000002</v>
      </c>
      <c r="Z544" s="8" t="e">
        <v>#N/A</v>
      </c>
      <c r="AA544" s="8">
        <v>674.30559000000005</v>
      </c>
      <c r="AB544" s="8">
        <v>479.38849000000005</v>
      </c>
      <c r="AC544" s="16">
        <v>350.57329203880067</v>
      </c>
      <c r="AD544" s="16" t="e">
        <v>#N/A</v>
      </c>
      <c r="AE544" s="16" t="e">
        <v>#N/A</v>
      </c>
    </row>
    <row r="545" spans="4:31" x14ac:dyDescent="0.2">
      <c r="D545" s="11">
        <v>29602</v>
      </c>
      <c r="E545" s="8">
        <v>560.75</v>
      </c>
      <c r="F545" s="8">
        <v>382.63403</v>
      </c>
      <c r="G545" s="8">
        <v>114044.92952000001</v>
      </c>
      <c r="H545" s="8">
        <v>234.32933</v>
      </c>
      <c r="I545" s="8">
        <v>670.3958100000001</v>
      </c>
      <c r="J545" s="8">
        <v>1022.8768400000001</v>
      </c>
      <c r="K545" s="8">
        <v>4474.6751400000003</v>
      </c>
      <c r="L545" s="8" t="e">
        <v>#N/A</v>
      </c>
      <c r="M545" s="8">
        <v>560.75</v>
      </c>
      <c r="N545" s="8" t="e">
        <v>#N/A</v>
      </c>
      <c r="O545" s="8">
        <v>1874.0987700000001</v>
      </c>
      <c r="P545" s="8">
        <v>353087.76564000006</v>
      </c>
      <c r="Q545" s="8">
        <v>2076.3231300000002</v>
      </c>
      <c r="R545" s="8">
        <v>11562.039130000001</v>
      </c>
      <c r="S545" s="8" t="e">
        <v>#N/A</v>
      </c>
      <c r="T545" s="8" t="e">
        <v>#N/A</v>
      </c>
      <c r="U545" s="8">
        <v>371015.15598000004</v>
      </c>
      <c r="V545" s="8">
        <v>382.63403</v>
      </c>
      <c r="W545" s="8" t="e">
        <v>#N/A</v>
      </c>
      <c r="X545" s="8">
        <v>560.75</v>
      </c>
      <c r="Y545" s="8">
        <v>421.84859000000006</v>
      </c>
      <c r="Z545" s="8" t="e">
        <v>#N/A</v>
      </c>
      <c r="AA545" s="8">
        <v>670.3958100000001</v>
      </c>
      <c r="AB545" s="8">
        <v>478.16563000000002</v>
      </c>
      <c r="AC545" s="16">
        <v>350.03681877334549</v>
      </c>
      <c r="AD545" s="16" t="e">
        <v>#N/A</v>
      </c>
      <c r="AE545" s="16" t="e">
        <v>#N/A</v>
      </c>
    </row>
    <row r="546" spans="4:31" x14ac:dyDescent="0.2">
      <c r="D546" s="11">
        <v>29605</v>
      </c>
      <c r="E546" s="8">
        <v>566.75</v>
      </c>
      <c r="F546" s="8">
        <v>386.47403000000003</v>
      </c>
      <c r="G546" s="8">
        <v>112923.79425000001</v>
      </c>
      <c r="H546" s="8">
        <v>235.45912000000001</v>
      </c>
      <c r="I546" s="8">
        <v>664.66032000000007</v>
      </c>
      <c r="J546" s="8">
        <v>1020.1439300000001</v>
      </c>
      <c r="K546" s="8">
        <v>4421.7819200000004</v>
      </c>
      <c r="L546" s="8" t="e">
        <v>#N/A</v>
      </c>
      <c r="M546" s="8">
        <v>566.75</v>
      </c>
      <c r="N546" s="8" t="e">
        <v>#N/A</v>
      </c>
      <c r="O546" s="8">
        <v>1861.5596600000001</v>
      </c>
      <c r="P546" s="8">
        <v>350133.38526000001</v>
      </c>
      <c r="Q546" s="8">
        <v>2054.21461</v>
      </c>
      <c r="R546" s="8">
        <v>11512.882710000002</v>
      </c>
      <c r="S546" s="8" t="e">
        <v>#N/A</v>
      </c>
      <c r="T546" s="8" t="e">
        <v>#N/A</v>
      </c>
      <c r="U546" s="8">
        <v>366235.15149000002</v>
      </c>
      <c r="V546" s="8">
        <v>386.47403000000003</v>
      </c>
      <c r="W546" s="8" t="e">
        <v>#N/A</v>
      </c>
      <c r="X546" s="8">
        <v>566.75</v>
      </c>
      <c r="Y546" s="8">
        <v>418.27023000000003</v>
      </c>
      <c r="Z546" s="8" t="e">
        <v>#N/A</v>
      </c>
      <c r="AA546" s="8">
        <v>664.66032000000007</v>
      </c>
      <c r="AB546" s="8">
        <v>473.16575000000006</v>
      </c>
      <c r="AC546" s="16">
        <v>346.61991203125854</v>
      </c>
      <c r="AD546" s="16" t="e">
        <v>#N/A</v>
      </c>
      <c r="AE546" s="16" t="e">
        <v>#N/A</v>
      </c>
    </row>
    <row r="547" spans="4:31" x14ac:dyDescent="0.2">
      <c r="D547" s="11">
        <v>29606</v>
      </c>
      <c r="E547" s="8">
        <v>562</v>
      </c>
      <c r="F547" s="8">
        <v>382.75009999999997</v>
      </c>
      <c r="G547" s="8">
        <v>113072.71171</v>
      </c>
      <c r="H547" s="8">
        <v>232.27955</v>
      </c>
      <c r="I547" s="8">
        <v>670.40079000000003</v>
      </c>
      <c r="J547" s="8">
        <v>1024.75775</v>
      </c>
      <c r="K547" s="8">
        <v>4444.6541500000003</v>
      </c>
      <c r="L547" s="8" t="e">
        <v>#N/A</v>
      </c>
      <c r="M547" s="8">
        <v>562</v>
      </c>
      <c r="N547" s="8" t="e">
        <v>#N/A</v>
      </c>
      <c r="O547" s="8">
        <v>1877.1697000000001</v>
      </c>
      <c r="P547" s="8">
        <v>351317.25326000003</v>
      </c>
      <c r="Q547" s="8">
        <v>2061.1603</v>
      </c>
      <c r="R547" s="8">
        <v>11551.80997</v>
      </c>
      <c r="S547" s="8" t="e">
        <v>#N/A</v>
      </c>
      <c r="T547" s="8" t="e">
        <v>#N/A</v>
      </c>
      <c r="U547" s="8">
        <v>367473.46265</v>
      </c>
      <c r="V547" s="8">
        <v>382.75009999999997</v>
      </c>
      <c r="W547" s="8" t="e">
        <v>#N/A</v>
      </c>
      <c r="X547" s="8">
        <v>562</v>
      </c>
      <c r="Y547" s="8">
        <v>421.66415000000001</v>
      </c>
      <c r="Z547" s="8" t="e">
        <v>#N/A</v>
      </c>
      <c r="AA547" s="8">
        <v>670.40079000000003</v>
      </c>
      <c r="AB547" s="8">
        <v>475.34754000000004</v>
      </c>
      <c r="AC547" s="16">
        <v>347.06467372731953</v>
      </c>
      <c r="AD547" s="16" t="e">
        <v>#N/A</v>
      </c>
      <c r="AE547" s="16" t="e">
        <v>#N/A</v>
      </c>
    </row>
    <row r="548" spans="4:31" x14ac:dyDescent="0.2">
      <c r="D548" s="11">
        <v>29607</v>
      </c>
      <c r="E548" s="8">
        <v>578</v>
      </c>
      <c r="F548" s="8">
        <v>391.83823000000001</v>
      </c>
      <c r="G548" s="8">
        <v>114796.87001000001</v>
      </c>
      <c r="H548" s="8">
        <v>238.00717</v>
      </c>
      <c r="I548" s="8">
        <v>684.1560300000001</v>
      </c>
      <c r="J548" s="8">
        <v>1042.4218700000001</v>
      </c>
      <c r="K548" s="8">
        <v>4561.22811</v>
      </c>
      <c r="L548" s="8" t="e">
        <v>#N/A</v>
      </c>
      <c r="M548" s="8">
        <v>578</v>
      </c>
      <c r="N548" s="8" t="e">
        <v>#N/A</v>
      </c>
      <c r="O548" s="8">
        <v>1914.0717100000002</v>
      </c>
      <c r="P548" s="8">
        <v>357779.61355000001</v>
      </c>
      <c r="Q548" s="8">
        <v>2099.0746400000003</v>
      </c>
      <c r="R548" s="8">
        <v>11764.30155</v>
      </c>
      <c r="S548" s="8" t="e">
        <v>#N/A</v>
      </c>
      <c r="T548" s="8" t="e">
        <v>#N/A</v>
      </c>
      <c r="U548" s="8">
        <v>374233.01086000004</v>
      </c>
      <c r="V548" s="8">
        <v>391.83823000000001</v>
      </c>
      <c r="W548" s="8" t="e">
        <v>#N/A</v>
      </c>
      <c r="X548" s="8">
        <v>578</v>
      </c>
      <c r="Y548" s="8">
        <v>430.13213000000002</v>
      </c>
      <c r="Z548" s="8" t="e">
        <v>#N/A</v>
      </c>
      <c r="AA548" s="8">
        <v>684.1560300000001</v>
      </c>
      <c r="AB548" s="8">
        <v>485.51485000000002</v>
      </c>
      <c r="AC548" s="16">
        <v>352.37101151194963</v>
      </c>
      <c r="AD548" s="16" t="e">
        <v>#N/A</v>
      </c>
      <c r="AE548" s="16" t="e">
        <v>#N/A</v>
      </c>
    </row>
    <row r="549" spans="4:31" x14ac:dyDescent="0.2">
      <c r="D549" s="11">
        <v>29608</v>
      </c>
      <c r="E549" s="8">
        <v>564</v>
      </c>
      <c r="F549" s="8">
        <v>387.79352999999998</v>
      </c>
      <c r="G549" s="8">
        <v>113836.52891000001</v>
      </c>
      <c r="H549" s="8">
        <v>234.68232</v>
      </c>
      <c r="I549" s="8">
        <v>675.5872700000001</v>
      </c>
      <c r="J549" s="8">
        <v>1040.4540400000001</v>
      </c>
      <c r="K549" s="8">
        <v>4532.7689900000005</v>
      </c>
      <c r="L549" s="8" t="e">
        <v>#N/A</v>
      </c>
      <c r="M549" s="8">
        <v>564</v>
      </c>
      <c r="N549" s="8" t="e">
        <v>#N/A</v>
      </c>
      <c r="O549" s="8">
        <v>1901.6005300000002</v>
      </c>
      <c r="P549" s="8">
        <v>355889.54709000001</v>
      </c>
      <c r="Q549" s="8">
        <v>2087.9857100000004</v>
      </c>
      <c r="R549" s="8">
        <v>11702.153480000001</v>
      </c>
      <c r="S549" s="8" t="e">
        <v>#N/A</v>
      </c>
      <c r="T549" s="8" t="e">
        <v>#N/A</v>
      </c>
      <c r="U549" s="8">
        <v>372256.02493000001</v>
      </c>
      <c r="V549" s="8">
        <v>387.79352999999998</v>
      </c>
      <c r="W549" s="8" t="e">
        <v>#N/A</v>
      </c>
      <c r="X549" s="8">
        <v>564</v>
      </c>
      <c r="Y549" s="8">
        <v>424.79308000000003</v>
      </c>
      <c r="Z549" s="8" t="e">
        <v>#N/A</v>
      </c>
      <c r="AA549" s="8">
        <v>675.5872700000001</v>
      </c>
      <c r="AB549" s="8">
        <v>480.23670000000004</v>
      </c>
      <c r="AC549" s="16">
        <v>349.40938805018908</v>
      </c>
      <c r="AD549" s="16" t="e">
        <v>#N/A</v>
      </c>
      <c r="AE549" s="16" t="e">
        <v>#N/A</v>
      </c>
    </row>
    <row r="550" spans="4:31" x14ac:dyDescent="0.2">
      <c r="D550" s="11">
        <v>29609</v>
      </c>
      <c r="E550" s="8">
        <v>553</v>
      </c>
      <c r="F550" s="8">
        <v>381.41095999999999</v>
      </c>
      <c r="G550" s="8">
        <v>111798.93895000001</v>
      </c>
      <c r="H550" s="8">
        <v>229.74661</v>
      </c>
      <c r="I550" s="8">
        <v>656.91867000000002</v>
      </c>
      <c r="J550" s="8">
        <v>1014.7899800000001</v>
      </c>
      <c r="K550" s="8">
        <v>4401.7542900000008</v>
      </c>
      <c r="L550" s="8" t="e">
        <v>#N/A</v>
      </c>
      <c r="M550" s="8">
        <v>553</v>
      </c>
      <c r="N550" s="8" t="e">
        <v>#N/A</v>
      </c>
      <c r="O550" s="8">
        <v>1836.9421800000002</v>
      </c>
      <c r="P550" s="8">
        <v>345934.57232000004</v>
      </c>
      <c r="Q550" s="8">
        <v>2029.5803900000001</v>
      </c>
      <c r="R550" s="8">
        <v>11374.819780000002</v>
      </c>
      <c r="S550" s="8" t="e">
        <v>#N/A</v>
      </c>
      <c r="T550" s="8" t="e">
        <v>#N/A</v>
      </c>
      <c r="U550" s="8">
        <v>361843.24555000005</v>
      </c>
      <c r="V550" s="8">
        <v>381.41095999999999</v>
      </c>
      <c r="W550" s="8" t="e">
        <v>#N/A</v>
      </c>
      <c r="X550" s="8">
        <v>553</v>
      </c>
      <c r="Y550" s="8">
        <v>413.82799000000006</v>
      </c>
      <c r="Z550" s="8" t="e">
        <v>#N/A</v>
      </c>
      <c r="AA550" s="8">
        <v>656.91867000000002</v>
      </c>
      <c r="AB550" s="8">
        <v>467.95015000000006</v>
      </c>
      <c r="AC550" s="16">
        <v>343.15380163075042</v>
      </c>
      <c r="AD550" s="16" t="e">
        <v>#N/A</v>
      </c>
      <c r="AE550" s="16" t="e">
        <v>#N/A</v>
      </c>
    </row>
    <row r="551" spans="4:31" x14ac:dyDescent="0.2">
      <c r="D551" s="11">
        <v>29612</v>
      </c>
      <c r="E551" s="8">
        <v>528.5</v>
      </c>
      <c r="F551" s="8">
        <v>367.70920000000001</v>
      </c>
      <c r="G551" s="8">
        <v>107948.92282000001</v>
      </c>
      <c r="H551" s="8">
        <v>218.70490000000001</v>
      </c>
      <c r="I551" s="8">
        <v>630.68903</v>
      </c>
      <c r="J551" s="8">
        <v>981.85216000000003</v>
      </c>
      <c r="K551" s="8">
        <v>4197.2800299999999</v>
      </c>
      <c r="L551" s="8" t="e">
        <v>#N/A</v>
      </c>
      <c r="M551" s="8">
        <v>528.5</v>
      </c>
      <c r="N551" s="8" t="e">
        <v>#N/A</v>
      </c>
      <c r="O551" s="8">
        <v>1759.6551000000002</v>
      </c>
      <c r="P551" s="8">
        <v>330209.61147</v>
      </c>
      <c r="Q551" s="8">
        <v>1941.7638300000001</v>
      </c>
      <c r="R551" s="8">
        <v>10871.682540000002</v>
      </c>
      <c r="S551" s="8" t="e">
        <v>#N/A</v>
      </c>
      <c r="T551" s="8" t="e">
        <v>#N/A</v>
      </c>
      <c r="U551" s="8">
        <v>346186.89111000003</v>
      </c>
      <c r="V551" s="8">
        <v>367.70920000000001</v>
      </c>
      <c r="W551" s="8" t="e">
        <v>#N/A</v>
      </c>
      <c r="X551" s="8">
        <v>528.5</v>
      </c>
      <c r="Y551" s="8">
        <v>398.00641000000002</v>
      </c>
      <c r="Z551" s="8" t="e">
        <v>#N/A</v>
      </c>
      <c r="AA551" s="8">
        <v>630.68903</v>
      </c>
      <c r="AB551" s="8">
        <v>449.12894000000006</v>
      </c>
      <c r="AC551" s="16">
        <v>331.3273785017754</v>
      </c>
      <c r="AD551" s="16" t="e">
        <v>#N/A</v>
      </c>
      <c r="AE551" s="16" t="e">
        <v>#N/A</v>
      </c>
    </row>
    <row r="552" spans="4:31" x14ac:dyDescent="0.2">
      <c r="D552" s="11">
        <v>29613</v>
      </c>
      <c r="E552" s="8">
        <v>524</v>
      </c>
      <c r="F552" s="8">
        <v>366.81819999999999</v>
      </c>
      <c r="G552" s="8">
        <v>104700.74371000001</v>
      </c>
      <c r="H552" s="8">
        <v>217.90217000000001</v>
      </c>
      <c r="I552" s="8">
        <v>615.84206000000006</v>
      </c>
      <c r="J552" s="8">
        <v>966.38569000000007</v>
      </c>
      <c r="K552" s="8">
        <v>4154.4266000000007</v>
      </c>
      <c r="L552" s="8" t="e">
        <v>#N/A</v>
      </c>
      <c r="M552" s="8">
        <v>524</v>
      </c>
      <c r="N552" s="8" t="e">
        <v>#N/A</v>
      </c>
      <c r="O552" s="8">
        <v>1726.37976</v>
      </c>
      <c r="P552" s="8">
        <v>323561.84657000005</v>
      </c>
      <c r="Q552" s="8">
        <v>1902.6723200000001</v>
      </c>
      <c r="R552" s="8">
        <v>10652.814320000001</v>
      </c>
      <c r="S552" s="8" t="e">
        <v>#N/A</v>
      </c>
      <c r="T552" s="8" t="e">
        <v>#N/A</v>
      </c>
      <c r="U552" s="8">
        <v>339217.47234000004</v>
      </c>
      <c r="V552" s="8">
        <v>366.81819999999999</v>
      </c>
      <c r="W552" s="8" t="e">
        <v>#N/A</v>
      </c>
      <c r="X552" s="8">
        <v>524</v>
      </c>
      <c r="Y552" s="8">
        <v>388.91878000000003</v>
      </c>
      <c r="Z552" s="8" t="e">
        <v>#N/A</v>
      </c>
      <c r="AA552" s="8">
        <v>615.84206000000006</v>
      </c>
      <c r="AB552" s="8">
        <v>439.44207000000006</v>
      </c>
      <c r="AC552" s="16">
        <v>321.38527660019793</v>
      </c>
      <c r="AD552" s="16" t="e">
        <v>#N/A</v>
      </c>
      <c r="AE552" s="16" t="e">
        <v>#N/A</v>
      </c>
    </row>
    <row r="553" spans="4:31" x14ac:dyDescent="0.2">
      <c r="D553" s="11">
        <v>29614</v>
      </c>
      <c r="E553" s="8">
        <v>523.5</v>
      </c>
      <c r="F553" s="8">
        <v>368.88220999999999</v>
      </c>
      <c r="G553" s="8">
        <v>107229.72685000001</v>
      </c>
      <c r="H553" s="8">
        <v>217.31021999999999</v>
      </c>
      <c r="I553" s="8">
        <v>625.63351</v>
      </c>
      <c r="J553" s="8">
        <v>986.83972000000006</v>
      </c>
      <c r="K553" s="8">
        <v>4187.02999</v>
      </c>
      <c r="L553" s="8" t="e">
        <v>#N/A</v>
      </c>
      <c r="M553" s="8">
        <v>523.5</v>
      </c>
      <c r="N553" s="8" t="e">
        <v>#N/A</v>
      </c>
      <c r="O553" s="8">
        <v>1743.9795600000002</v>
      </c>
      <c r="P553" s="8">
        <v>327676.62723000004</v>
      </c>
      <c r="Q553" s="8">
        <v>1926.8688700000002</v>
      </c>
      <c r="R553" s="8">
        <v>10788.287630000001</v>
      </c>
      <c r="S553" s="8" t="e">
        <v>#N/A</v>
      </c>
      <c r="T553" s="8" t="e">
        <v>#N/A</v>
      </c>
      <c r="U553" s="8">
        <v>343531.34776000003</v>
      </c>
      <c r="V553" s="8">
        <v>368.88220999999999</v>
      </c>
      <c r="W553" s="8" t="e">
        <v>#N/A</v>
      </c>
      <c r="X553" s="8">
        <v>523.5</v>
      </c>
      <c r="Y553" s="8">
        <v>395.82462000000004</v>
      </c>
      <c r="Z553" s="8" t="e">
        <v>#N/A</v>
      </c>
      <c r="AA553" s="8">
        <v>625.63351</v>
      </c>
      <c r="AB553" s="8">
        <v>445.68374000000006</v>
      </c>
      <c r="AC553" s="16">
        <v>329.1214068339105</v>
      </c>
      <c r="AD553" s="16" t="e">
        <v>#N/A</v>
      </c>
      <c r="AE553" s="16" t="e">
        <v>#N/A</v>
      </c>
    </row>
    <row r="554" spans="4:31" x14ac:dyDescent="0.2">
      <c r="D554" s="11">
        <v>29615</v>
      </c>
      <c r="E554" s="8">
        <v>493.75</v>
      </c>
      <c r="F554" s="8">
        <v>349.42185000000001</v>
      </c>
      <c r="G554" s="8">
        <v>103306.26995</v>
      </c>
      <c r="H554" s="8">
        <v>205.92231000000001</v>
      </c>
      <c r="I554" s="8">
        <v>605.19970000000001</v>
      </c>
      <c r="J554" s="8">
        <v>961.45378000000005</v>
      </c>
      <c r="K554" s="8">
        <v>4063.9422000000004</v>
      </c>
      <c r="L554" s="8" t="e">
        <v>#N/A</v>
      </c>
      <c r="M554" s="8">
        <v>493.75</v>
      </c>
      <c r="N554" s="8" t="e">
        <v>#N/A</v>
      </c>
      <c r="O554" s="8">
        <v>1687.0194700000002</v>
      </c>
      <c r="P554" s="8">
        <v>316974.38587</v>
      </c>
      <c r="Q554" s="8">
        <v>1863.9354400000002</v>
      </c>
      <c r="R554" s="8">
        <v>10435.931530000002</v>
      </c>
      <c r="S554" s="8" t="e">
        <v>#N/A</v>
      </c>
      <c r="T554" s="8" t="e">
        <v>#N/A</v>
      </c>
      <c r="U554" s="8">
        <v>332311.27562000003</v>
      </c>
      <c r="V554" s="8">
        <v>349.42185000000001</v>
      </c>
      <c r="W554" s="8" t="e">
        <v>#N/A</v>
      </c>
      <c r="X554" s="8">
        <v>493.75</v>
      </c>
      <c r="Y554" s="8">
        <v>381.73826000000003</v>
      </c>
      <c r="Z554" s="8" t="e">
        <v>#N/A</v>
      </c>
      <c r="AA554" s="8">
        <v>605.19970000000001</v>
      </c>
      <c r="AB554" s="8">
        <v>430.28448000000003</v>
      </c>
      <c r="AC554" s="16">
        <v>317.05799249283911</v>
      </c>
      <c r="AD554" s="16" t="e">
        <v>#N/A</v>
      </c>
      <c r="AE554" s="16" t="e">
        <v>#N/A</v>
      </c>
    </row>
    <row r="555" spans="4:31" x14ac:dyDescent="0.2">
      <c r="D555" s="11">
        <v>29616</v>
      </c>
      <c r="E555" s="8">
        <v>506.5</v>
      </c>
      <c r="F555" s="8">
        <v>363.31025</v>
      </c>
      <c r="G555" s="8">
        <v>104952.00225000001</v>
      </c>
      <c r="H555" s="8">
        <v>213.98407</v>
      </c>
      <c r="I555" s="8">
        <v>605.69824000000006</v>
      </c>
      <c r="J555" s="8">
        <v>979.83783000000005</v>
      </c>
      <c r="K555" s="8">
        <v>4123.2070100000001</v>
      </c>
      <c r="L555" s="8" t="e">
        <v>#N/A</v>
      </c>
      <c r="M555" s="8">
        <v>506.5</v>
      </c>
      <c r="N555" s="8" t="e">
        <v>#N/A</v>
      </c>
      <c r="O555" s="8">
        <v>1700.2435300000002</v>
      </c>
      <c r="P555" s="8">
        <v>322681.84553000005</v>
      </c>
      <c r="Q555" s="8">
        <v>1897.4975700000002</v>
      </c>
      <c r="R555" s="8">
        <v>10623.841530000002</v>
      </c>
      <c r="S555" s="8" t="e">
        <v>#N/A</v>
      </c>
      <c r="T555" s="8" t="e">
        <v>#N/A</v>
      </c>
      <c r="U555" s="8">
        <v>337842.73311000003</v>
      </c>
      <c r="V555" s="8">
        <v>363.31025</v>
      </c>
      <c r="W555" s="8" t="e">
        <v>#N/A</v>
      </c>
      <c r="X555" s="8">
        <v>506.5</v>
      </c>
      <c r="Y555" s="8">
        <v>385.60977000000003</v>
      </c>
      <c r="Z555" s="8" t="e">
        <v>#N/A</v>
      </c>
      <c r="AA555" s="8">
        <v>605.69824000000006</v>
      </c>
      <c r="AB555" s="8">
        <v>435.67400000000004</v>
      </c>
      <c r="AC555" s="16">
        <v>322.12448849522804</v>
      </c>
      <c r="AD555" s="16" t="e">
        <v>#N/A</v>
      </c>
      <c r="AE555" s="16" t="e">
        <v>#N/A</v>
      </c>
    </row>
    <row r="556" spans="4:31" x14ac:dyDescent="0.2">
      <c r="D556" s="11">
        <v>29619</v>
      </c>
      <c r="E556" s="8">
        <v>493.5</v>
      </c>
      <c r="F556" s="8">
        <v>353.36101000000002</v>
      </c>
      <c r="G556" s="8">
        <v>100151.79652</v>
      </c>
      <c r="H556" s="8">
        <v>210.08957000000001</v>
      </c>
      <c r="I556" s="8">
        <v>588.62765000000002</v>
      </c>
      <c r="J556" s="8">
        <v>947.97737000000006</v>
      </c>
      <c r="K556" s="8">
        <v>4024.9680400000002</v>
      </c>
      <c r="L556" s="8" t="e">
        <v>#N/A</v>
      </c>
      <c r="M556" s="8">
        <v>493.5</v>
      </c>
      <c r="N556" s="8" t="e">
        <v>#N/A</v>
      </c>
      <c r="O556" s="8">
        <v>1650.29997</v>
      </c>
      <c r="P556" s="8">
        <v>309298.95550000004</v>
      </c>
      <c r="Q556" s="8">
        <v>1818.2694800000002</v>
      </c>
      <c r="R556" s="8">
        <v>10162.148450000001</v>
      </c>
      <c r="S556" s="8" t="e">
        <v>#N/A</v>
      </c>
      <c r="T556" s="8" t="e">
        <v>#N/A</v>
      </c>
      <c r="U556" s="8">
        <v>330839.16391</v>
      </c>
      <c r="V556" s="8">
        <v>353.36101000000002</v>
      </c>
      <c r="W556" s="8" t="e">
        <v>#N/A</v>
      </c>
      <c r="X556" s="8">
        <v>493.5</v>
      </c>
      <c r="Y556" s="8">
        <v>376.30404000000004</v>
      </c>
      <c r="Z556" s="8" t="e">
        <v>#N/A</v>
      </c>
      <c r="AA556" s="8">
        <v>588.62765000000002</v>
      </c>
      <c r="AB556" s="8">
        <v>422.23319000000004</v>
      </c>
      <c r="AC556" s="16">
        <v>307.41440402999177</v>
      </c>
      <c r="AD556" s="16" t="e">
        <v>#N/A</v>
      </c>
      <c r="AE556" s="16" t="e">
        <v>#N/A</v>
      </c>
    </row>
    <row r="557" spans="4:31" x14ac:dyDescent="0.2">
      <c r="D557" s="11">
        <v>29620</v>
      </c>
      <c r="E557" s="8">
        <v>486.25</v>
      </c>
      <c r="F557" s="8">
        <v>351.24567000000002</v>
      </c>
      <c r="G557" s="8">
        <v>102062.5325</v>
      </c>
      <c r="H557" s="8">
        <v>206.78294</v>
      </c>
      <c r="I557" s="8">
        <v>598.34122000000002</v>
      </c>
      <c r="J557" s="8">
        <v>967.46739000000002</v>
      </c>
      <c r="K557" s="8">
        <v>4034.7224300000003</v>
      </c>
      <c r="L557" s="8" t="e">
        <v>#N/A</v>
      </c>
      <c r="M557" s="8">
        <v>486.25</v>
      </c>
      <c r="N557" s="8" t="e">
        <v>#N/A</v>
      </c>
      <c r="O557" s="8">
        <v>1645.7582900000002</v>
      </c>
      <c r="P557" s="8">
        <v>313229.88523000001</v>
      </c>
      <c r="Q557" s="8">
        <v>1841.3781600000002</v>
      </c>
      <c r="R557" s="8">
        <v>10291.30082</v>
      </c>
      <c r="S557" s="8" t="e">
        <v>#N/A</v>
      </c>
      <c r="T557" s="8" t="e">
        <v>#N/A</v>
      </c>
      <c r="U557" s="8">
        <v>335043.85159000003</v>
      </c>
      <c r="V557" s="8">
        <v>351.24567000000002</v>
      </c>
      <c r="W557" s="8" t="e">
        <v>#N/A</v>
      </c>
      <c r="X557" s="8">
        <v>486.25</v>
      </c>
      <c r="Y557" s="8">
        <v>383.79731000000004</v>
      </c>
      <c r="Z557" s="8" t="e">
        <v>#N/A</v>
      </c>
      <c r="AA557" s="8">
        <v>598.34122000000002</v>
      </c>
      <c r="AB557" s="8">
        <v>427.70547000000005</v>
      </c>
      <c r="AC557" s="16">
        <v>313.24567101937208</v>
      </c>
      <c r="AD557" s="16" t="e">
        <v>#N/A</v>
      </c>
      <c r="AE557" s="16" t="e">
        <v>#N/A</v>
      </c>
    </row>
    <row r="558" spans="4:31" x14ac:dyDescent="0.2">
      <c r="D558" s="11">
        <v>29621</v>
      </c>
      <c r="E558" s="8">
        <v>505</v>
      </c>
      <c r="F558" s="8">
        <v>361.61437999999998</v>
      </c>
      <c r="G558" s="8">
        <v>102337.16395</v>
      </c>
      <c r="H558" s="8">
        <v>214.21012999999999</v>
      </c>
      <c r="I558" s="8">
        <v>602.04613000000006</v>
      </c>
      <c r="J558" s="8">
        <v>968.29954000000009</v>
      </c>
      <c r="K558" s="8">
        <v>4071.7978100000005</v>
      </c>
      <c r="L558" s="8" t="e">
        <v>#N/A</v>
      </c>
      <c r="M558" s="8">
        <v>505</v>
      </c>
      <c r="N558" s="8" t="e">
        <v>#N/A</v>
      </c>
      <c r="O558" s="8">
        <v>1670.3304000000001</v>
      </c>
      <c r="P558" s="8">
        <v>315057.28312000004</v>
      </c>
      <c r="Q558" s="8">
        <v>1852.12084</v>
      </c>
      <c r="R558" s="8">
        <v>10351.340750000001</v>
      </c>
      <c r="S558" s="8" t="e">
        <v>#N/A</v>
      </c>
      <c r="T558" s="8" t="e">
        <v>#N/A</v>
      </c>
      <c r="U558" s="8">
        <v>336998.51318000001</v>
      </c>
      <c r="V558" s="8">
        <v>361.61437999999998</v>
      </c>
      <c r="W558" s="8" t="e">
        <v>#N/A</v>
      </c>
      <c r="X558" s="8">
        <v>505</v>
      </c>
      <c r="Y558" s="8">
        <v>384.16504000000003</v>
      </c>
      <c r="Z558" s="8" t="e">
        <v>#N/A</v>
      </c>
      <c r="AA558" s="8">
        <v>602.04613000000006</v>
      </c>
      <c r="AB558" s="8">
        <v>431.59114000000005</v>
      </c>
      <c r="AC558" s="16">
        <v>314.12376743145694</v>
      </c>
      <c r="AD558" s="16" t="e">
        <v>#N/A</v>
      </c>
      <c r="AE558" s="16" t="e">
        <v>#N/A</v>
      </c>
    </row>
    <row r="559" spans="4:31" x14ac:dyDescent="0.2">
      <c r="D559" s="11">
        <v>29622</v>
      </c>
      <c r="E559" s="8">
        <v>498.5</v>
      </c>
      <c r="F559" s="8">
        <v>361.24059</v>
      </c>
      <c r="G559" s="8">
        <v>100865.2461</v>
      </c>
      <c r="H559" s="8">
        <v>212.98877999999999</v>
      </c>
      <c r="I559" s="8">
        <v>595.21082000000001</v>
      </c>
      <c r="J559" s="8">
        <v>966.18252000000007</v>
      </c>
      <c r="K559" s="8">
        <v>4040.8731000000002</v>
      </c>
      <c r="L559" s="8" t="e">
        <v>#N/A</v>
      </c>
      <c r="M559" s="8">
        <v>498.5</v>
      </c>
      <c r="N559" s="8" t="e">
        <v>#N/A</v>
      </c>
      <c r="O559" s="8">
        <v>1652.0665000000001</v>
      </c>
      <c r="P559" s="8">
        <v>312813.89165000001</v>
      </c>
      <c r="Q559" s="8">
        <v>1838.9326600000002</v>
      </c>
      <c r="R559" s="8">
        <v>10277.633170000001</v>
      </c>
      <c r="S559" s="8" t="e">
        <v>#N/A</v>
      </c>
      <c r="T559" s="8" t="e">
        <v>#N/A</v>
      </c>
      <c r="U559" s="8">
        <v>334598.88737000001</v>
      </c>
      <c r="V559" s="8">
        <v>361.24059</v>
      </c>
      <c r="W559" s="8" t="e">
        <v>#N/A</v>
      </c>
      <c r="X559" s="8">
        <v>498.5</v>
      </c>
      <c r="Y559" s="8">
        <v>379.95407000000006</v>
      </c>
      <c r="Z559" s="8" t="e">
        <v>#N/A</v>
      </c>
      <c r="AA559" s="8">
        <v>595.21082000000001</v>
      </c>
      <c r="AB559" s="8">
        <v>426.71298000000002</v>
      </c>
      <c r="AC559" s="16">
        <v>309.6121684641069</v>
      </c>
      <c r="AD559" s="16" t="e">
        <v>#N/A</v>
      </c>
      <c r="AE559" s="16" t="e">
        <v>#N/A</v>
      </c>
    </row>
    <row r="560" spans="4:31" x14ac:dyDescent="0.2">
      <c r="D560" s="11">
        <v>29623</v>
      </c>
      <c r="E560" s="8">
        <v>500.5</v>
      </c>
      <c r="F560" s="8">
        <v>361.92613999999998</v>
      </c>
      <c r="G560" s="8">
        <v>103179.97550000002</v>
      </c>
      <c r="H560" s="8">
        <v>213.52399</v>
      </c>
      <c r="I560" s="8">
        <v>606.11448000000007</v>
      </c>
      <c r="J560" s="8">
        <v>981.56019000000003</v>
      </c>
      <c r="K560" s="8">
        <v>4111.9640900000004</v>
      </c>
      <c r="L560" s="8" t="e">
        <v>#N/A</v>
      </c>
      <c r="M560" s="8">
        <v>500.5</v>
      </c>
      <c r="N560" s="8" t="e">
        <v>#N/A</v>
      </c>
      <c r="O560" s="8">
        <v>1678.9703800000002</v>
      </c>
      <c r="P560" s="8">
        <v>318317.21970000002</v>
      </c>
      <c r="Q560" s="8">
        <v>1871.2849700000002</v>
      </c>
      <c r="R560" s="8">
        <v>10458.44735</v>
      </c>
      <c r="S560" s="8" t="e">
        <v>#N/A</v>
      </c>
      <c r="T560" s="8" t="e">
        <v>#N/A</v>
      </c>
      <c r="U560" s="8">
        <v>340485.47838000004</v>
      </c>
      <c r="V560" s="8">
        <v>361.92613999999998</v>
      </c>
      <c r="W560" s="8" t="e">
        <v>#N/A</v>
      </c>
      <c r="X560" s="8">
        <v>500.5</v>
      </c>
      <c r="Y560" s="8">
        <v>389.38246000000004</v>
      </c>
      <c r="Z560" s="8" t="e">
        <v>#N/A</v>
      </c>
      <c r="AA560" s="8">
        <v>606.11448000000007</v>
      </c>
      <c r="AB560" s="8">
        <v>434.00376000000006</v>
      </c>
      <c r="AC560" s="16">
        <v>316.69556716209445</v>
      </c>
      <c r="AD560" s="16" t="e">
        <v>#N/A</v>
      </c>
      <c r="AE560" s="16" t="e">
        <v>#N/A</v>
      </c>
    </row>
    <row r="561" spans="4:31" x14ac:dyDescent="0.2">
      <c r="D561" s="11">
        <v>29626</v>
      </c>
      <c r="E561" s="8">
        <v>512.5</v>
      </c>
      <c r="F561" s="8">
        <v>371.01431000000002</v>
      </c>
      <c r="G561" s="8">
        <v>105068.40975000001</v>
      </c>
      <c r="H561" s="8">
        <v>218.97040999999999</v>
      </c>
      <c r="I561" s="8">
        <v>615.99783000000002</v>
      </c>
      <c r="J561" s="8">
        <v>999.52503000000013</v>
      </c>
      <c r="K561" s="8">
        <v>4180.7325300000002</v>
      </c>
      <c r="L561" s="8" t="e">
        <v>#N/A</v>
      </c>
      <c r="M561" s="8">
        <v>512.5</v>
      </c>
      <c r="N561" s="8" t="e">
        <v>#N/A</v>
      </c>
      <c r="O561" s="8">
        <v>1711.8998900000001</v>
      </c>
      <c r="P561" s="8">
        <v>321872.35448000004</v>
      </c>
      <c r="Q561" s="8">
        <v>1885.7303400000001</v>
      </c>
      <c r="R561" s="8">
        <v>10531.041990000002</v>
      </c>
      <c r="S561" s="8" t="e">
        <v>#N/A</v>
      </c>
      <c r="T561" s="8" t="e">
        <v>#N/A</v>
      </c>
      <c r="U561" s="8">
        <v>346717.15693000006</v>
      </c>
      <c r="V561" s="8">
        <v>371.01431000000002</v>
      </c>
      <c r="W561" s="8" t="e">
        <v>#N/A</v>
      </c>
      <c r="X561" s="8">
        <v>512.5</v>
      </c>
      <c r="Y561" s="8">
        <v>394.74909000000002</v>
      </c>
      <c r="Z561" s="8" t="e">
        <v>#N/A</v>
      </c>
      <c r="AA561" s="8">
        <v>615.99783000000002</v>
      </c>
      <c r="AB561" s="8">
        <v>442.38750000000005</v>
      </c>
      <c r="AC561" s="16">
        <v>322.49848878454748</v>
      </c>
      <c r="AD561" s="16" t="e">
        <v>#N/A</v>
      </c>
      <c r="AE561" s="16" t="e">
        <v>#N/A</v>
      </c>
    </row>
    <row r="562" spans="4:31" x14ac:dyDescent="0.2">
      <c r="D562" s="11">
        <v>29627</v>
      </c>
      <c r="E562" s="8">
        <v>519.5</v>
      </c>
      <c r="F562" s="8">
        <v>377.31522999999999</v>
      </c>
      <c r="G562" s="8">
        <v>105555.85709</v>
      </c>
      <c r="H562" s="8">
        <v>222.29355000000001</v>
      </c>
      <c r="I562" s="8">
        <v>619.8218700000001</v>
      </c>
      <c r="J562" s="8">
        <v>1009.5924600000001</v>
      </c>
      <c r="K562" s="8">
        <v>4217.4913500000002</v>
      </c>
      <c r="L562" s="8" t="e">
        <v>#N/A</v>
      </c>
      <c r="M562" s="8">
        <v>519.5</v>
      </c>
      <c r="N562" s="8" t="e">
        <v>#N/A</v>
      </c>
      <c r="O562" s="8">
        <v>1725.6665700000001</v>
      </c>
      <c r="P562" s="8">
        <v>324044.25420000002</v>
      </c>
      <c r="Q562" s="8">
        <v>1898.4547000000002</v>
      </c>
      <c r="R562" s="8">
        <v>10602.102360000001</v>
      </c>
      <c r="S562" s="8" t="e">
        <v>#N/A</v>
      </c>
      <c r="T562" s="8" t="e">
        <v>#N/A</v>
      </c>
      <c r="U562" s="8">
        <v>349056.70205000002</v>
      </c>
      <c r="V562" s="8">
        <v>377.31522999999999</v>
      </c>
      <c r="W562" s="8" t="e">
        <v>#N/A</v>
      </c>
      <c r="X562" s="8">
        <v>519.5</v>
      </c>
      <c r="Y562" s="8">
        <v>396.52672000000001</v>
      </c>
      <c r="Z562" s="8" t="e">
        <v>#N/A</v>
      </c>
      <c r="AA562" s="8">
        <v>619.8218700000001</v>
      </c>
      <c r="AB562" s="8">
        <v>444.26496000000003</v>
      </c>
      <c r="AC562" s="16">
        <v>324.00620249136585</v>
      </c>
      <c r="AD562" s="16" t="e">
        <v>#N/A</v>
      </c>
      <c r="AE562" s="16" t="e">
        <v>#N/A</v>
      </c>
    </row>
    <row r="563" spans="4:31" x14ac:dyDescent="0.2">
      <c r="D563" s="11">
        <v>29628</v>
      </c>
      <c r="E563" s="8">
        <v>501</v>
      </c>
      <c r="F563" s="8">
        <v>364.39031</v>
      </c>
      <c r="G563" s="8">
        <v>102998.41253</v>
      </c>
      <c r="H563" s="8">
        <v>214.33159000000001</v>
      </c>
      <c r="I563" s="8">
        <v>604.05561</v>
      </c>
      <c r="J563" s="8">
        <v>987.31560000000013</v>
      </c>
      <c r="K563" s="8">
        <v>4111.0308000000005</v>
      </c>
      <c r="L563" s="8" t="e">
        <v>#N/A</v>
      </c>
      <c r="M563" s="8">
        <v>501</v>
      </c>
      <c r="N563" s="8" t="e">
        <v>#N/A</v>
      </c>
      <c r="O563" s="8">
        <v>1685.1335900000001</v>
      </c>
      <c r="P563" s="8">
        <v>316027.38906000002</v>
      </c>
      <c r="Q563" s="8">
        <v>1851.4868700000002</v>
      </c>
      <c r="R563" s="8">
        <v>10339.80601</v>
      </c>
      <c r="S563" s="8" t="e">
        <v>#N/A</v>
      </c>
      <c r="T563" s="8" t="e">
        <v>#N/A</v>
      </c>
      <c r="U563" s="8">
        <v>340421.02815000003</v>
      </c>
      <c r="V563" s="8">
        <v>364.39031</v>
      </c>
      <c r="W563" s="8" t="e">
        <v>#N/A</v>
      </c>
      <c r="X563" s="8">
        <v>501</v>
      </c>
      <c r="Y563" s="8">
        <v>387.04031000000003</v>
      </c>
      <c r="Z563" s="8" t="e">
        <v>#N/A</v>
      </c>
      <c r="AA563" s="8">
        <v>604.05561</v>
      </c>
      <c r="AB563" s="8">
        <v>433.27383000000003</v>
      </c>
      <c r="AC563" s="16">
        <v>316.14347575056377</v>
      </c>
      <c r="AD563" s="16" t="e">
        <v>#N/A</v>
      </c>
      <c r="AE563" s="16" t="e">
        <v>#N/A</v>
      </c>
    </row>
    <row r="564" spans="4:31" x14ac:dyDescent="0.2">
      <c r="D564" s="11">
        <v>29629</v>
      </c>
      <c r="E564" s="8">
        <v>490.25</v>
      </c>
      <c r="F564" s="8">
        <v>361.69727999999998</v>
      </c>
      <c r="G564" s="8">
        <v>101267.64963000001</v>
      </c>
      <c r="H564" s="8">
        <v>211.67962</v>
      </c>
      <c r="I564" s="8">
        <v>591.94428000000005</v>
      </c>
      <c r="J564" s="8">
        <v>984.44299000000012</v>
      </c>
      <c r="K564" s="8">
        <v>4056.7979100000002</v>
      </c>
      <c r="L564" s="8" t="e">
        <v>#N/A</v>
      </c>
      <c r="M564" s="8">
        <v>490.25</v>
      </c>
      <c r="N564" s="8" t="e">
        <v>#N/A</v>
      </c>
      <c r="O564" s="8">
        <v>1655.6540500000001</v>
      </c>
      <c r="P564" s="8">
        <v>311697.62883</v>
      </c>
      <c r="Q564" s="8">
        <v>1826.1204100000002</v>
      </c>
      <c r="R564" s="8">
        <v>10198.144610000001</v>
      </c>
      <c r="S564" s="8" t="e">
        <v>#N/A</v>
      </c>
      <c r="T564" s="8" t="e">
        <v>#N/A</v>
      </c>
      <c r="U564" s="8">
        <v>335757.06079000002</v>
      </c>
      <c r="V564" s="8">
        <v>361.69727999999998</v>
      </c>
      <c r="W564" s="8" t="e">
        <v>#N/A</v>
      </c>
      <c r="X564" s="8">
        <v>490.25</v>
      </c>
      <c r="Y564" s="8">
        <v>380.35295000000002</v>
      </c>
      <c r="Z564" s="8" t="e">
        <v>#N/A</v>
      </c>
      <c r="AA564" s="8">
        <v>591.94428000000005</v>
      </c>
      <c r="AB564" s="8">
        <v>424.99348000000003</v>
      </c>
      <c r="AC564" s="16">
        <v>310.83138569422374</v>
      </c>
      <c r="AD564" s="16" t="e">
        <v>#N/A</v>
      </c>
      <c r="AE564" s="16" t="e">
        <v>#N/A</v>
      </c>
    </row>
    <row r="565" spans="4:31" x14ac:dyDescent="0.2">
      <c r="D565" s="11">
        <v>29630</v>
      </c>
      <c r="E565" s="8">
        <v>491.5</v>
      </c>
      <c r="F565" s="8">
        <v>367.36991</v>
      </c>
      <c r="G565" s="8">
        <v>102263.01106</v>
      </c>
      <c r="H565" s="8">
        <v>215.07981000000001</v>
      </c>
      <c r="I565" s="8">
        <v>591.27196000000004</v>
      </c>
      <c r="J565" s="8">
        <v>994.07368000000008</v>
      </c>
      <c r="K565" s="8">
        <v>4018.1257200000005</v>
      </c>
      <c r="L565" s="8" t="e">
        <v>#N/A</v>
      </c>
      <c r="M565" s="8">
        <v>491.5</v>
      </c>
      <c r="N565" s="8" t="e">
        <v>#N/A</v>
      </c>
      <c r="O565" s="8">
        <v>1653.0181400000001</v>
      </c>
      <c r="P565" s="8">
        <v>315258.82531000004</v>
      </c>
      <c r="Q565" s="8">
        <v>1846.9841400000003</v>
      </c>
      <c r="R565" s="8">
        <v>10314.660090000001</v>
      </c>
      <c r="S565" s="8" t="e">
        <v>#N/A</v>
      </c>
      <c r="T565" s="8" t="e">
        <v>#N/A</v>
      </c>
      <c r="U565" s="8">
        <v>339593.14022</v>
      </c>
      <c r="V565" s="8">
        <v>367.36991</v>
      </c>
      <c r="W565" s="8" t="e">
        <v>#N/A</v>
      </c>
      <c r="X565" s="8">
        <v>491.5</v>
      </c>
      <c r="Y565" s="8">
        <v>382.43562000000003</v>
      </c>
      <c r="Z565" s="8" t="e">
        <v>#N/A</v>
      </c>
      <c r="AA565" s="8">
        <v>591.27196000000004</v>
      </c>
      <c r="AB565" s="8">
        <v>425.97007000000002</v>
      </c>
      <c r="AC565" s="16">
        <v>313.88370026957534</v>
      </c>
      <c r="AD565" s="16" t="e">
        <v>#N/A</v>
      </c>
      <c r="AE565" s="16" t="e">
        <v>#N/A</v>
      </c>
    </row>
    <row r="566" spans="4:31" x14ac:dyDescent="0.2">
      <c r="D566" s="11">
        <v>29633</v>
      </c>
      <c r="E566" s="8">
        <v>490.25</v>
      </c>
      <c r="F566" s="8">
        <v>372.24065999999999</v>
      </c>
      <c r="G566" s="8">
        <v>100981.83566000001</v>
      </c>
      <c r="H566" s="8">
        <v>217.21312</v>
      </c>
      <c r="I566" s="8">
        <v>587.01086000000009</v>
      </c>
      <c r="J566" s="8">
        <v>996.33219000000008</v>
      </c>
      <c r="K566" s="8">
        <v>4006.9024500000005</v>
      </c>
      <c r="L566" s="8" t="e">
        <v>#N/A</v>
      </c>
      <c r="M566" s="8">
        <v>490.25</v>
      </c>
      <c r="N566" s="8" t="e">
        <v>#N/A</v>
      </c>
      <c r="O566" s="8">
        <v>1622.614</v>
      </c>
      <c r="P566" s="8">
        <v>303571.22805000003</v>
      </c>
      <c r="Q566" s="8">
        <v>1773.4395200000001</v>
      </c>
      <c r="R566" s="8">
        <v>9953.6133100000006</v>
      </c>
      <c r="S566" s="8" t="e">
        <v>#N/A</v>
      </c>
      <c r="T566" s="8" t="e">
        <v>#N/A</v>
      </c>
      <c r="U566" s="8">
        <v>339996.11739000003</v>
      </c>
      <c r="V566" s="8">
        <v>372.24065999999999</v>
      </c>
      <c r="W566" s="8" t="e">
        <v>#N/A</v>
      </c>
      <c r="X566" s="8">
        <v>490.25</v>
      </c>
      <c r="Y566" s="8">
        <v>379.59885000000003</v>
      </c>
      <c r="Z566" s="8" t="e">
        <v>#N/A</v>
      </c>
      <c r="AA566" s="8">
        <v>587.01086000000009</v>
      </c>
      <c r="AB566" s="8">
        <v>422.26801000000006</v>
      </c>
      <c r="AC566" s="16">
        <v>309.96893252372115</v>
      </c>
      <c r="AD566" s="16" t="e">
        <v>#N/A</v>
      </c>
      <c r="AE566" s="16" t="e">
        <v>#N/A</v>
      </c>
    </row>
    <row r="567" spans="4:31" x14ac:dyDescent="0.2">
      <c r="D567" s="11">
        <v>29634</v>
      </c>
      <c r="E567" s="8">
        <v>500.75</v>
      </c>
      <c r="F567" s="8">
        <v>373.45751000000001</v>
      </c>
      <c r="G567" s="8">
        <v>103046.86597000001</v>
      </c>
      <c r="H567" s="8">
        <v>221.17943</v>
      </c>
      <c r="I567" s="8">
        <v>601.10662000000002</v>
      </c>
      <c r="J567" s="8">
        <v>994.68848000000003</v>
      </c>
      <c r="K567" s="8">
        <v>4096.4818000000005</v>
      </c>
      <c r="L567" s="8" t="e">
        <v>#N/A</v>
      </c>
      <c r="M567" s="8">
        <v>500.75</v>
      </c>
      <c r="N567" s="8" t="e">
        <v>#N/A</v>
      </c>
      <c r="O567" s="8">
        <v>1660.1995000000002</v>
      </c>
      <c r="P567" s="8">
        <v>309779.11469000002</v>
      </c>
      <c r="Q567" s="8">
        <v>1809.7055100000002</v>
      </c>
      <c r="R567" s="8">
        <v>10157.159950000001</v>
      </c>
      <c r="S567" s="8" t="e">
        <v>#N/A</v>
      </c>
      <c r="T567" s="8" t="e">
        <v>#N/A</v>
      </c>
      <c r="U567" s="8">
        <v>346948.87562000001</v>
      </c>
      <c r="V567" s="8">
        <v>373.45751000000001</v>
      </c>
      <c r="W567" s="8" t="e">
        <v>#N/A</v>
      </c>
      <c r="X567" s="8">
        <v>500.75</v>
      </c>
      <c r="Y567" s="8">
        <v>389.83824000000004</v>
      </c>
      <c r="Z567" s="8" t="e">
        <v>#N/A</v>
      </c>
      <c r="AA567" s="8">
        <v>601.10662000000002</v>
      </c>
      <c r="AB567" s="8">
        <v>431.56339000000003</v>
      </c>
      <c r="AC567" s="16">
        <v>316.30210322206693</v>
      </c>
      <c r="AD567" s="16" t="e">
        <v>#N/A</v>
      </c>
      <c r="AE567" s="16" t="e">
        <v>#N/A</v>
      </c>
    </row>
    <row r="568" spans="4:31" x14ac:dyDescent="0.2">
      <c r="D568" s="11">
        <v>29635</v>
      </c>
      <c r="E568" s="8">
        <v>505</v>
      </c>
      <c r="F568" s="8">
        <v>375.08062000000001</v>
      </c>
      <c r="G568" s="8">
        <v>103545.13557000001</v>
      </c>
      <c r="H568" s="8">
        <v>222.81055000000001</v>
      </c>
      <c r="I568" s="8">
        <v>603.44105000000002</v>
      </c>
      <c r="J568" s="8">
        <v>997.79818000000012</v>
      </c>
      <c r="K568" s="8">
        <v>4120.6922500000001</v>
      </c>
      <c r="L568" s="8" t="e">
        <v>#N/A</v>
      </c>
      <c r="M568" s="8">
        <v>505</v>
      </c>
      <c r="N568" s="8" t="e">
        <v>#N/A</v>
      </c>
      <c r="O568" s="8">
        <v>1674.4407900000001</v>
      </c>
      <c r="P568" s="8">
        <v>311609.92753000004</v>
      </c>
      <c r="Q568" s="8">
        <v>1820.4009700000001</v>
      </c>
      <c r="R568" s="8">
        <v>10217.18937</v>
      </c>
      <c r="S568" s="8" t="e">
        <v>#N/A</v>
      </c>
      <c r="T568" s="8" t="e">
        <v>#N/A</v>
      </c>
      <c r="U568" s="8">
        <v>348999.36394000001</v>
      </c>
      <c r="V568" s="8">
        <v>375.08062000000001</v>
      </c>
      <c r="W568" s="8" t="e">
        <v>#N/A</v>
      </c>
      <c r="X568" s="8">
        <v>505</v>
      </c>
      <c r="Y568" s="8">
        <v>392.30866000000003</v>
      </c>
      <c r="Z568" s="8" t="e">
        <v>#N/A</v>
      </c>
      <c r="AA568" s="8">
        <v>603.44105000000002</v>
      </c>
      <c r="AB568" s="8">
        <v>434.55732000000006</v>
      </c>
      <c r="AC568" s="16">
        <v>317.8339883443179</v>
      </c>
      <c r="AD568" s="16" t="e">
        <v>#N/A</v>
      </c>
      <c r="AE568" s="16" t="e">
        <v>#N/A</v>
      </c>
    </row>
    <row r="569" spans="4:31" x14ac:dyDescent="0.2">
      <c r="D569" s="11">
        <v>29636</v>
      </c>
      <c r="E569" s="8">
        <v>503.25</v>
      </c>
      <c r="F569" s="8">
        <v>367.49011999999999</v>
      </c>
      <c r="G569" s="8">
        <v>104616.73362000001</v>
      </c>
      <c r="H569" s="8">
        <v>220.19255999999999</v>
      </c>
      <c r="I569" s="8">
        <v>606.24585000000002</v>
      </c>
      <c r="J569" s="8">
        <v>973.17883000000006</v>
      </c>
      <c r="K569" s="8">
        <v>4118.75389</v>
      </c>
      <c r="L569" s="8" t="e">
        <v>#N/A</v>
      </c>
      <c r="M569" s="8">
        <v>503.25</v>
      </c>
      <c r="N569" s="8" t="e">
        <v>#N/A</v>
      </c>
      <c r="O569" s="8">
        <v>1676.5218500000001</v>
      </c>
      <c r="P569" s="8">
        <v>311173.93725000002</v>
      </c>
      <c r="Q569" s="8">
        <v>1817.8539500000002</v>
      </c>
      <c r="R569" s="8">
        <v>10202.893950000001</v>
      </c>
      <c r="S569" s="8" t="e">
        <v>#N/A</v>
      </c>
      <c r="T569" s="8" t="e">
        <v>#N/A</v>
      </c>
      <c r="U569" s="8">
        <v>348511.06008000002</v>
      </c>
      <c r="V569" s="8">
        <v>367.49011999999999</v>
      </c>
      <c r="W569" s="8" t="e">
        <v>#N/A</v>
      </c>
      <c r="X569" s="8">
        <v>503.25</v>
      </c>
      <c r="Y569" s="8">
        <v>393.25273000000004</v>
      </c>
      <c r="Z569" s="8" t="e">
        <v>#N/A</v>
      </c>
      <c r="AA569" s="8">
        <v>606.24585000000002</v>
      </c>
      <c r="AB569" s="8">
        <v>435.38659000000001</v>
      </c>
      <c r="AC569" s="16">
        <v>321.10083997503483</v>
      </c>
      <c r="AD569" s="16" t="e">
        <v>#N/A</v>
      </c>
      <c r="AE569" s="16" t="e">
        <v>#N/A</v>
      </c>
    </row>
    <row r="570" spans="4:31" x14ac:dyDescent="0.2">
      <c r="D570" s="11">
        <v>29637</v>
      </c>
      <c r="E570" s="8">
        <v>511.5</v>
      </c>
      <c r="F570" s="8">
        <v>366.88132999999999</v>
      </c>
      <c r="G570" s="8">
        <v>106505.08013</v>
      </c>
      <c r="H570" s="8">
        <v>221.42871</v>
      </c>
      <c r="I570" s="8">
        <v>614.52060000000006</v>
      </c>
      <c r="J570" s="8">
        <v>971.46886000000006</v>
      </c>
      <c r="K570" s="8">
        <v>4219.9374400000006</v>
      </c>
      <c r="L570" s="8" t="e">
        <v>#N/A</v>
      </c>
      <c r="M570" s="8">
        <v>511.5</v>
      </c>
      <c r="N570" s="8" t="e">
        <v>#N/A</v>
      </c>
      <c r="O570" s="8">
        <v>1715.6675700000001</v>
      </c>
      <c r="P570" s="8">
        <v>313476.95992000005</v>
      </c>
      <c r="Q570" s="8">
        <v>1831.3080300000001</v>
      </c>
      <c r="R570" s="8">
        <v>10278.406360000001</v>
      </c>
      <c r="S570" s="8" t="e">
        <v>#N/A</v>
      </c>
      <c r="T570" s="8" t="e">
        <v>#N/A</v>
      </c>
      <c r="U570" s="8">
        <v>351090.41771000001</v>
      </c>
      <c r="V570" s="8">
        <v>366.88132999999999</v>
      </c>
      <c r="W570" s="8" t="e">
        <v>#N/A</v>
      </c>
      <c r="X570" s="8">
        <v>511.5</v>
      </c>
      <c r="Y570" s="8">
        <v>397.22122000000002</v>
      </c>
      <c r="Z570" s="8" t="e">
        <v>#N/A</v>
      </c>
      <c r="AA570" s="8">
        <v>614.52060000000006</v>
      </c>
      <c r="AB570" s="8">
        <v>440.61463000000003</v>
      </c>
      <c r="AC570" s="16">
        <v>326.88752236804459</v>
      </c>
      <c r="AD570" s="16" t="e">
        <v>#N/A</v>
      </c>
      <c r="AE570" s="16" t="e">
        <v>#N/A</v>
      </c>
    </row>
    <row r="571" spans="4:31" x14ac:dyDescent="0.2">
      <c r="D571" s="11">
        <v>29640</v>
      </c>
      <c r="E571" s="8">
        <v>501.5</v>
      </c>
      <c r="F571" s="8">
        <v>362.16059999999999</v>
      </c>
      <c r="G571" s="8">
        <v>105563.18938000001</v>
      </c>
      <c r="H571" s="8">
        <v>223.33569</v>
      </c>
      <c r="I571" s="8">
        <v>605.7473500000001</v>
      </c>
      <c r="J571" s="8">
        <v>964.2790500000001</v>
      </c>
      <c r="K571" s="8">
        <v>4218.0156400000005</v>
      </c>
      <c r="L571" s="8" t="e">
        <v>#N/A</v>
      </c>
      <c r="M571" s="8">
        <v>501.5</v>
      </c>
      <c r="N571" s="8" t="e">
        <v>#N/A</v>
      </c>
      <c r="O571" s="8">
        <v>1707.5070800000001</v>
      </c>
      <c r="P571" s="8">
        <v>320298.56606000004</v>
      </c>
      <c r="Q571" s="8">
        <v>1876.6788500000002</v>
      </c>
      <c r="R571" s="8">
        <v>10484.13802</v>
      </c>
      <c r="S571" s="8" t="e">
        <v>#N/A</v>
      </c>
      <c r="T571" s="8" t="e">
        <v>#N/A</v>
      </c>
      <c r="U571" s="8">
        <v>355421.09423000005</v>
      </c>
      <c r="V571" s="8">
        <v>362.16059999999999</v>
      </c>
      <c r="W571" s="8" t="e">
        <v>#N/A</v>
      </c>
      <c r="X571" s="8">
        <v>501.5</v>
      </c>
      <c r="Y571" s="8">
        <v>393.26794000000001</v>
      </c>
      <c r="Z571" s="8" t="e">
        <v>#N/A</v>
      </c>
      <c r="AA571" s="8">
        <v>605.7473500000001</v>
      </c>
      <c r="AB571" s="8">
        <v>435.10979000000003</v>
      </c>
      <c r="AC571" s="16">
        <v>323.98878977130107</v>
      </c>
      <c r="AD571" s="16" t="e">
        <v>#N/A</v>
      </c>
      <c r="AE571" s="16" t="e">
        <v>#N/A</v>
      </c>
    </row>
    <row r="572" spans="4:31" x14ac:dyDescent="0.2">
      <c r="D572" s="11">
        <v>29641</v>
      </c>
      <c r="E572" s="8">
        <v>503</v>
      </c>
      <c r="F572" s="8">
        <v>365.04239999999999</v>
      </c>
      <c r="G572" s="8">
        <v>104279.94845000001</v>
      </c>
      <c r="H572" s="8">
        <v>225.15683999999999</v>
      </c>
      <c r="I572" s="8">
        <v>603.47052000000008</v>
      </c>
      <c r="J572" s="8">
        <v>966.13960000000009</v>
      </c>
      <c r="K572" s="8">
        <v>4167.6577600000001</v>
      </c>
      <c r="L572" s="8" t="e">
        <v>#N/A</v>
      </c>
      <c r="M572" s="8">
        <v>503</v>
      </c>
      <c r="N572" s="8" t="e">
        <v>#N/A</v>
      </c>
      <c r="O572" s="8">
        <v>1682.0069600000002</v>
      </c>
      <c r="P572" s="8">
        <v>320167.62551000004</v>
      </c>
      <c r="Q572" s="8">
        <v>1875.9116500000002</v>
      </c>
      <c r="R572" s="8">
        <v>10479.85202</v>
      </c>
      <c r="S572" s="8" t="e">
        <v>#N/A</v>
      </c>
      <c r="T572" s="8" t="e">
        <v>#N/A</v>
      </c>
      <c r="U572" s="8">
        <v>355275.79531000002</v>
      </c>
      <c r="V572" s="8">
        <v>365.04239999999999</v>
      </c>
      <c r="W572" s="8" t="e">
        <v>#N/A</v>
      </c>
      <c r="X572" s="8">
        <v>503</v>
      </c>
      <c r="Y572" s="8">
        <v>393.72687000000002</v>
      </c>
      <c r="Z572" s="8" t="e">
        <v>#N/A</v>
      </c>
      <c r="AA572" s="8">
        <v>603.47052000000008</v>
      </c>
      <c r="AB572" s="8">
        <v>433.46630000000005</v>
      </c>
      <c r="AC572" s="16">
        <v>320.06956203290486</v>
      </c>
      <c r="AD572" s="16" t="e">
        <v>#N/A</v>
      </c>
      <c r="AE572" s="16" t="e">
        <v>#N/A</v>
      </c>
    </row>
    <row r="573" spans="4:31" x14ac:dyDescent="0.2">
      <c r="D573" s="11">
        <v>29642</v>
      </c>
      <c r="E573" s="8">
        <v>500.5</v>
      </c>
      <c r="F573" s="8">
        <v>362.33620999999999</v>
      </c>
      <c r="G573" s="8">
        <v>104838.92260000001</v>
      </c>
      <c r="H573" s="8">
        <v>224.59069</v>
      </c>
      <c r="I573" s="8">
        <v>605.0926300000001</v>
      </c>
      <c r="J573" s="8">
        <v>968.96569000000011</v>
      </c>
      <c r="K573" s="8">
        <v>4204.2449400000005</v>
      </c>
      <c r="L573" s="8" t="e">
        <v>#N/A</v>
      </c>
      <c r="M573" s="8">
        <v>500.5</v>
      </c>
      <c r="N573" s="8" t="e">
        <v>#N/A</v>
      </c>
      <c r="O573" s="8">
        <v>1690.5843100000002</v>
      </c>
      <c r="P573" s="8">
        <v>322232.18634000001</v>
      </c>
      <c r="Q573" s="8">
        <v>1888.0082300000001</v>
      </c>
      <c r="R573" s="8">
        <v>10547.430030000001</v>
      </c>
      <c r="S573" s="8" t="e">
        <v>#N/A</v>
      </c>
      <c r="T573" s="8" t="e">
        <v>#N/A</v>
      </c>
      <c r="U573" s="8">
        <v>357566.74679</v>
      </c>
      <c r="V573" s="8">
        <v>362.33620999999999</v>
      </c>
      <c r="W573" s="8" t="e">
        <v>#N/A</v>
      </c>
      <c r="X573" s="8">
        <v>500.5</v>
      </c>
      <c r="Y573" s="8">
        <v>394.84784000000002</v>
      </c>
      <c r="Z573" s="8" t="e">
        <v>#N/A</v>
      </c>
      <c r="AA573" s="8">
        <v>605.0926300000001</v>
      </c>
      <c r="AB573" s="8">
        <v>435.23999000000003</v>
      </c>
      <c r="AC573" s="16">
        <v>321.77296738045106</v>
      </c>
      <c r="AD573" s="16" t="e">
        <v>#N/A</v>
      </c>
      <c r="AE573" s="16" t="e">
        <v>#N/A</v>
      </c>
    </row>
    <row r="574" spans="4:31" x14ac:dyDescent="0.2">
      <c r="D574" s="11">
        <v>29643</v>
      </c>
      <c r="E574" s="8">
        <v>492</v>
      </c>
      <c r="F574" s="8">
        <v>357.81722000000002</v>
      </c>
      <c r="G574" s="8">
        <v>102888.63109000001</v>
      </c>
      <c r="H574" s="8">
        <v>221.02437</v>
      </c>
      <c r="I574" s="8">
        <v>594.41798000000006</v>
      </c>
      <c r="J574" s="8">
        <v>963.26003000000003</v>
      </c>
      <c r="K574" s="8">
        <v>4100.6841300000006</v>
      </c>
      <c r="L574" s="8" t="e">
        <v>#N/A</v>
      </c>
      <c r="M574" s="8">
        <v>492</v>
      </c>
      <c r="N574" s="8" t="e">
        <v>#N/A</v>
      </c>
      <c r="O574" s="8">
        <v>1650.6669300000001</v>
      </c>
      <c r="P574" s="8">
        <v>315895.90519000002</v>
      </c>
      <c r="Q574" s="8">
        <v>1850.8829800000001</v>
      </c>
      <c r="R574" s="8">
        <v>10340.028400000001</v>
      </c>
      <c r="S574" s="8" t="e">
        <v>#N/A</v>
      </c>
      <c r="T574" s="8" t="e">
        <v>#N/A</v>
      </c>
      <c r="U574" s="8">
        <v>350535.65698000003</v>
      </c>
      <c r="V574" s="8">
        <v>357.81722000000002</v>
      </c>
      <c r="W574" s="8" t="e">
        <v>#N/A</v>
      </c>
      <c r="X574" s="8">
        <v>492</v>
      </c>
      <c r="Y574" s="8">
        <v>386.47159000000005</v>
      </c>
      <c r="Z574" s="8" t="e">
        <v>#N/A</v>
      </c>
      <c r="AA574" s="8">
        <v>594.41798000000006</v>
      </c>
      <c r="AB574" s="8">
        <v>427.57177000000001</v>
      </c>
      <c r="AC574" s="16">
        <v>315.79060181604166</v>
      </c>
      <c r="AD574" s="16" t="e">
        <v>#N/A</v>
      </c>
      <c r="AE574" s="16" t="e">
        <v>#N/A</v>
      </c>
    </row>
    <row r="575" spans="4:31" x14ac:dyDescent="0.2">
      <c r="D575" s="11">
        <v>29644</v>
      </c>
      <c r="E575" s="8">
        <v>489</v>
      </c>
      <c r="F575" s="8">
        <v>357.94828999999999</v>
      </c>
      <c r="G575" s="8">
        <v>102819.76568000001</v>
      </c>
      <c r="H575" s="8">
        <v>221.76881</v>
      </c>
      <c r="I575" s="8">
        <v>588.57327000000009</v>
      </c>
      <c r="J575" s="8">
        <v>962.61530000000005</v>
      </c>
      <c r="K575" s="8">
        <v>4082.8847500000002</v>
      </c>
      <c r="L575" s="8" t="e">
        <v>#N/A</v>
      </c>
      <c r="M575" s="8">
        <v>489</v>
      </c>
      <c r="N575" s="8" t="e">
        <v>#N/A</v>
      </c>
      <c r="O575" s="8">
        <v>1645.1161700000002</v>
      </c>
      <c r="P575" s="8">
        <v>315684.46975000005</v>
      </c>
      <c r="Q575" s="8">
        <v>1849.6441500000001</v>
      </c>
      <c r="R575" s="8">
        <v>10333.107610000001</v>
      </c>
      <c r="S575" s="8" t="e">
        <v>#N/A</v>
      </c>
      <c r="T575" s="8" t="e">
        <v>#N/A</v>
      </c>
      <c r="U575" s="8">
        <v>328679.08836000005</v>
      </c>
      <c r="V575" s="8">
        <v>357.94828999999999</v>
      </c>
      <c r="W575" s="8" t="e">
        <v>#N/A</v>
      </c>
      <c r="X575" s="8">
        <v>489</v>
      </c>
      <c r="Y575" s="8">
        <v>383.82331000000005</v>
      </c>
      <c r="Z575" s="8" t="e">
        <v>#N/A</v>
      </c>
      <c r="AA575" s="8">
        <v>588.57327000000009</v>
      </c>
      <c r="AB575" s="8">
        <v>424.17322000000001</v>
      </c>
      <c r="AC575" s="16">
        <v>315.57585209089922</v>
      </c>
      <c r="AD575" s="16" t="e">
        <v>#N/A</v>
      </c>
      <c r="AE575" s="16" t="e">
        <v>#N/A</v>
      </c>
    </row>
    <row r="576" spans="4:31" x14ac:dyDescent="0.2">
      <c r="D576" s="11">
        <v>29647</v>
      </c>
      <c r="E576" s="8">
        <v>465.5</v>
      </c>
      <c r="F576" s="8">
        <v>344.45713000000001</v>
      </c>
      <c r="G576" s="8">
        <v>100100.98045</v>
      </c>
      <c r="H576" s="8">
        <v>213.48333</v>
      </c>
      <c r="I576" s="8">
        <v>570.90177000000006</v>
      </c>
      <c r="J576" s="8">
        <v>942.79880000000003</v>
      </c>
      <c r="K576" s="8">
        <v>3895.2291600000003</v>
      </c>
      <c r="L576" s="8" t="e">
        <v>#N/A</v>
      </c>
      <c r="M576" s="8">
        <v>465.5</v>
      </c>
      <c r="N576" s="8" t="e">
        <v>#N/A</v>
      </c>
      <c r="O576" s="8">
        <v>1577.6785000000002</v>
      </c>
      <c r="P576" s="8">
        <v>296559.99262000003</v>
      </c>
      <c r="Q576" s="8">
        <v>1736.5343</v>
      </c>
      <c r="R576" s="8">
        <v>9677.1504199999999</v>
      </c>
      <c r="S576" s="8" t="e">
        <v>#N/A</v>
      </c>
      <c r="T576" s="8" t="e">
        <v>#N/A</v>
      </c>
      <c r="U576" s="8">
        <v>321727.14167000004</v>
      </c>
      <c r="V576" s="8">
        <v>344.45713000000001</v>
      </c>
      <c r="W576" s="8" t="e">
        <v>#N/A</v>
      </c>
      <c r="X576" s="8">
        <v>465.5</v>
      </c>
      <c r="Y576" s="8">
        <v>374.61671000000001</v>
      </c>
      <c r="Z576" s="8" t="e">
        <v>#N/A</v>
      </c>
      <c r="AA576" s="8">
        <v>570.90177000000006</v>
      </c>
      <c r="AB576" s="8">
        <v>412.37241000000006</v>
      </c>
      <c r="AC576" s="16">
        <v>307.21211578392422</v>
      </c>
      <c r="AD576" s="16" t="e">
        <v>#N/A</v>
      </c>
      <c r="AE576" s="16" t="e">
        <v>#N/A</v>
      </c>
    </row>
    <row r="577" spans="4:31" x14ac:dyDescent="0.2">
      <c r="D577" s="11">
        <v>29648</v>
      </c>
      <c r="E577" s="8">
        <v>471</v>
      </c>
      <c r="F577" s="8">
        <v>348.93022999999999</v>
      </c>
      <c r="G577" s="8">
        <v>97213.114720000012</v>
      </c>
      <c r="H577" s="8">
        <v>213.50877</v>
      </c>
      <c r="I577" s="8">
        <v>560.66585000000009</v>
      </c>
      <c r="J577" s="8">
        <v>923.52457000000004</v>
      </c>
      <c r="K577" s="8">
        <v>3807.7901200000001</v>
      </c>
      <c r="L577" s="8" t="e">
        <v>#N/A</v>
      </c>
      <c r="M577" s="8">
        <v>471</v>
      </c>
      <c r="N577" s="8" t="e">
        <v>#N/A</v>
      </c>
      <c r="O577" s="8">
        <v>1542.7295000000001</v>
      </c>
      <c r="P577" s="8">
        <v>288004.37772000005</v>
      </c>
      <c r="Q577" s="8">
        <v>1686.4361100000001</v>
      </c>
      <c r="R577" s="8">
        <v>9397.9692300000006</v>
      </c>
      <c r="S577" s="8" t="e">
        <v>#N/A</v>
      </c>
      <c r="T577" s="8" t="e">
        <v>#N/A</v>
      </c>
      <c r="U577" s="8">
        <v>312445.46647000004</v>
      </c>
      <c r="V577" s="8">
        <v>348.93022999999999</v>
      </c>
      <c r="W577" s="8" t="e">
        <v>#N/A</v>
      </c>
      <c r="X577" s="8">
        <v>471</v>
      </c>
      <c r="Y577" s="8">
        <v>365.92277000000001</v>
      </c>
      <c r="Z577" s="8" t="e">
        <v>#N/A</v>
      </c>
      <c r="AA577" s="8">
        <v>560.66585000000009</v>
      </c>
      <c r="AB577" s="8">
        <v>403.32870000000003</v>
      </c>
      <c r="AC577" s="16">
        <v>298.39133663607646</v>
      </c>
      <c r="AD577" s="16" t="e">
        <v>#N/A</v>
      </c>
      <c r="AE577" s="16" t="e">
        <v>#N/A</v>
      </c>
    </row>
    <row r="578" spans="4:31" x14ac:dyDescent="0.2">
      <c r="D578" s="11">
        <v>29649</v>
      </c>
      <c r="E578" s="8">
        <v>465.5</v>
      </c>
      <c r="F578" s="8">
        <v>341.58006999999998</v>
      </c>
      <c r="G578" s="8">
        <v>99196.576700000005</v>
      </c>
      <c r="H578" s="8">
        <v>211.71124</v>
      </c>
      <c r="I578" s="8">
        <v>571.48901000000001</v>
      </c>
      <c r="J578" s="8">
        <v>926.51947000000007</v>
      </c>
      <c r="K578" s="8">
        <v>3919.3736300000005</v>
      </c>
      <c r="L578" s="8" t="e">
        <v>#N/A</v>
      </c>
      <c r="M578" s="8">
        <v>465.5</v>
      </c>
      <c r="N578" s="8" t="e">
        <v>#N/A</v>
      </c>
      <c r="O578" s="8">
        <v>1603.1551100000001</v>
      </c>
      <c r="P578" s="8">
        <v>294842.04003000003</v>
      </c>
      <c r="Q578" s="8">
        <v>1726.4746700000001</v>
      </c>
      <c r="R578" s="8">
        <v>9621.0913300000011</v>
      </c>
      <c r="S578" s="8" t="e">
        <v>#N/A</v>
      </c>
      <c r="T578" s="8" t="e">
        <v>#N/A</v>
      </c>
      <c r="U578" s="8">
        <v>319863.39743000001</v>
      </c>
      <c r="V578" s="8">
        <v>341.58006999999998</v>
      </c>
      <c r="W578" s="8" t="e">
        <v>#N/A</v>
      </c>
      <c r="X578" s="8">
        <v>465.5</v>
      </c>
      <c r="Y578" s="8">
        <v>374.12361000000004</v>
      </c>
      <c r="Z578" s="8" t="e">
        <v>#N/A</v>
      </c>
      <c r="AA578" s="8">
        <v>571.48901000000001</v>
      </c>
      <c r="AB578" s="8">
        <v>410.95722000000001</v>
      </c>
      <c r="AC578" s="16">
        <v>304.44290063935335</v>
      </c>
      <c r="AD578" s="16" t="e">
        <v>#N/A</v>
      </c>
      <c r="AE578" s="16" t="e">
        <v>#N/A</v>
      </c>
    </row>
    <row r="579" spans="4:31" x14ac:dyDescent="0.2">
      <c r="D579" s="11">
        <v>29650</v>
      </c>
      <c r="E579" s="8">
        <v>461.5</v>
      </c>
      <c r="F579" s="8">
        <v>339.08224000000001</v>
      </c>
      <c r="G579" s="8">
        <v>95484.821190000002</v>
      </c>
      <c r="H579" s="8">
        <v>209.39205999999999</v>
      </c>
      <c r="I579" s="8">
        <v>548.95958000000007</v>
      </c>
      <c r="J579" s="8">
        <v>888.49608000000012</v>
      </c>
      <c r="K579" s="8">
        <v>3756.3324800000005</v>
      </c>
      <c r="L579" s="8" t="e">
        <v>#N/A</v>
      </c>
      <c r="M579" s="8">
        <v>461.5</v>
      </c>
      <c r="N579" s="8" t="e">
        <v>#N/A</v>
      </c>
      <c r="O579" s="8">
        <v>1530.2449700000002</v>
      </c>
      <c r="P579" s="8">
        <v>282576.97212000005</v>
      </c>
      <c r="Q579" s="8">
        <v>1654.6554400000002</v>
      </c>
      <c r="R579" s="8">
        <v>9220.86571</v>
      </c>
      <c r="S579" s="8" t="e">
        <v>#N/A</v>
      </c>
      <c r="T579" s="8" t="e">
        <v>#N/A</v>
      </c>
      <c r="U579" s="8">
        <v>306557.47169000003</v>
      </c>
      <c r="V579" s="8">
        <v>339.08224000000001</v>
      </c>
      <c r="W579" s="8" t="e">
        <v>#N/A</v>
      </c>
      <c r="X579" s="8">
        <v>461.5</v>
      </c>
      <c r="Y579" s="8">
        <v>358.92339000000004</v>
      </c>
      <c r="Z579" s="8" t="e">
        <v>#N/A</v>
      </c>
      <c r="AA579" s="8">
        <v>548.95958000000007</v>
      </c>
      <c r="AB579" s="8">
        <v>395.31335000000001</v>
      </c>
      <c r="AC579" s="16">
        <v>293.08112402009931</v>
      </c>
      <c r="AD579" s="16" t="e">
        <v>#N/A</v>
      </c>
      <c r="AE579" s="16" t="e">
        <v>#N/A</v>
      </c>
    </row>
    <row r="580" spans="4:31" x14ac:dyDescent="0.2">
      <c r="D580" s="11">
        <v>29651</v>
      </c>
      <c r="E580" s="8">
        <v>467</v>
      </c>
      <c r="F580" s="8">
        <v>343.28097000000002</v>
      </c>
      <c r="G580" s="8">
        <v>96443.099550000014</v>
      </c>
      <c r="H580" s="8">
        <v>212.85339999999999</v>
      </c>
      <c r="I580" s="8">
        <v>553.81043</v>
      </c>
      <c r="J580" s="8">
        <v>902.31150000000002</v>
      </c>
      <c r="K580" s="8">
        <v>3814.7405200000003</v>
      </c>
      <c r="L580" s="8" t="e">
        <v>#N/A</v>
      </c>
      <c r="M580" s="8">
        <v>467</v>
      </c>
      <c r="N580" s="8" t="e">
        <v>#N/A</v>
      </c>
      <c r="O580" s="8">
        <v>1543.5107300000002</v>
      </c>
      <c r="P580" s="8">
        <v>286970.82364000002</v>
      </c>
      <c r="Q580" s="8">
        <v>1680.3840400000001</v>
      </c>
      <c r="R580" s="8">
        <v>9364.2429800000009</v>
      </c>
      <c r="S580" s="8" t="e">
        <v>#N/A</v>
      </c>
      <c r="T580" s="8" t="e">
        <v>#N/A</v>
      </c>
      <c r="U580" s="8">
        <v>311324.20127000002</v>
      </c>
      <c r="V580" s="8">
        <v>343.28097000000002</v>
      </c>
      <c r="W580" s="8" t="e">
        <v>#N/A</v>
      </c>
      <c r="X580" s="8">
        <v>467</v>
      </c>
      <c r="Y580" s="8">
        <v>365.45163000000002</v>
      </c>
      <c r="Z580" s="8" t="e">
        <v>#N/A</v>
      </c>
      <c r="AA580" s="8">
        <v>553.81043</v>
      </c>
      <c r="AB580" s="8">
        <v>396.82746000000003</v>
      </c>
      <c r="AC580" s="16">
        <v>296.02480699654171</v>
      </c>
      <c r="AD580" s="16" t="e">
        <v>#N/A</v>
      </c>
      <c r="AE580" s="16" t="e">
        <v>#N/A</v>
      </c>
    </row>
    <row r="581" spans="4:31" x14ac:dyDescent="0.2">
      <c r="D581" s="11">
        <v>29654</v>
      </c>
      <c r="E581" s="8">
        <v>474.25</v>
      </c>
      <c r="F581" s="8">
        <v>346.15213999999997</v>
      </c>
      <c r="G581" s="8">
        <v>97568.155070000008</v>
      </c>
      <c r="H581" s="8">
        <v>214.20518000000001</v>
      </c>
      <c r="I581" s="8">
        <v>566.60021000000006</v>
      </c>
      <c r="J581" s="8">
        <v>915.30222000000003</v>
      </c>
      <c r="K581" s="8">
        <v>3847.1561700000002</v>
      </c>
      <c r="L581" s="8" t="e">
        <v>#N/A</v>
      </c>
      <c r="M581" s="8">
        <v>474.25</v>
      </c>
      <c r="N581" s="8" t="e">
        <v>#N/A</v>
      </c>
      <c r="O581" s="8">
        <v>1564.5101100000002</v>
      </c>
      <c r="P581" s="8">
        <v>292544.16703000001</v>
      </c>
      <c r="Q581" s="8">
        <v>1714.1217000000001</v>
      </c>
      <c r="R581" s="8">
        <v>9617.8904200000015</v>
      </c>
      <c r="S581" s="8" t="e">
        <v>#N/A</v>
      </c>
      <c r="T581" s="8" t="e">
        <v>#N/A</v>
      </c>
      <c r="U581" s="8">
        <v>315990.85358000005</v>
      </c>
      <c r="V581" s="8">
        <v>346.15213999999997</v>
      </c>
      <c r="W581" s="8" t="e">
        <v>#N/A</v>
      </c>
      <c r="X581" s="8">
        <v>474.25</v>
      </c>
      <c r="Y581" s="8">
        <v>370.92964000000001</v>
      </c>
      <c r="Z581" s="8" t="e">
        <v>#N/A</v>
      </c>
      <c r="AA581" s="8">
        <v>566.60021000000006</v>
      </c>
      <c r="AB581" s="8">
        <v>408.11877000000004</v>
      </c>
      <c r="AC581" s="16">
        <v>299.47953408622959</v>
      </c>
      <c r="AD581" s="16" t="e">
        <v>#N/A</v>
      </c>
      <c r="AE581" s="16" t="e">
        <v>#N/A</v>
      </c>
    </row>
    <row r="582" spans="4:31" x14ac:dyDescent="0.2">
      <c r="D582" s="11">
        <v>29655</v>
      </c>
      <c r="E582" s="8">
        <v>487.25</v>
      </c>
      <c r="F582" s="8">
        <v>353.26029999999997</v>
      </c>
      <c r="G582" s="8">
        <v>100117.74929000001</v>
      </c>
      <c r="H582" s="8">
        <v>218.64498</v>
      </c>
      <c r="I582" s="8">
        <v>579.72594000000004</v>
      </c>
      <c r="J582" s="8">
        <v>931.60595000000012</v>
      </c>
      <c r="K582" s="8">
        <v>3938.5899200000003</v>
      </c>
      <c r="L582" s="8" t="e">
        <v>#N/A</v>
      </c>
      <c r="M582" s="8">
        <v>487.25</v>
      </c>
      <c r="N582" s="8" t="e">
        <v>#N/A</v>
      </c>
      <c r="O582" s="8">
        <v>1606.6666900000002</v>
      </c>
      <c r="P582" s="8">
        <v>297581.25807000004</v>
      </c>
      <c r="Q582" s="8">
        <v>1743.6358300000002</v>
      </c>
      <c r="R582" s="8">
        <v>9783.4934200000007</v>
      </c>
      <c r="S582" s="8" t="e">
        <v>#N/A</v>
      </c>
      <c r="T582" s="8" t="e">
        <v>#N/A</v>
      </c>
      <c r="U582" s="8">
        <v>321431.65493000002</v>
      </c>
      <c r="V582" s="8">
        <v>353.26029999999997</v>
      </c>
      <c r="W582" s="8" t="e">
        <v>#N/A</v>
      </c>
      <c r="X582" s="8">
        <v>487.25</v>
      </c>
      <c r="Y582" s="8">
        <v>379.81690000000003</v>
      </c>
      <c r="Z582" s="8" t="e">
        <v>#N/A</v>
      </c>
      <c r="AA582" s="8">
        <v>579.72594000000004</v>
      </c>
      <c r="AB582" s="8">
        <v>416.34199000000001</v>
      </c>
      <c r="AC582" s="16">
        <v>307.30380734110133</v>
      </c>
      <c r="AD582" s="16" t="e">
        <v>#N/A</v>
      </c>
      <c r="AE582" s="16" t="e">
        <v>#N/A</v>
      </c>
    </row>
    <row r="583" spans="4:31" x14ac:dyDescent="0.2">
      <c r="D583" s="11">
        <v>29656</v>
      </c>
      <c r="E583" s="8">
        <v>476.25</v>
      </c>
      <c r="F583" s="8">
        <v>347.20719000000003</v>
      </c>
      <c r="G583" s="8">
        <v>98723.127870000011</v>
      </c>
      <c r="H583" s="8">
        <v>214.72060999999999</v>
      </c>
      <c r="I583" s="8">
        <v>569.29232999999999</v>
      </c>
      <c r="J583" s="8">
        <v>922.91619000000003</v>
      </c>
      <c r="K583" s="8">
        <v>3885.5056400000003</v>
      </c>
      <c r="L583" s="8" t="e">
        <v>#N/A</v>
      </c>
      <c r="M583" s="8">
        <v>476.25</v>
      </c>
      <c r="N583" s="8" t="e">
        <v>#N/A</v>
      </c>
      <c r="O583" s="8">
        <v>1597.1493700000001</v>
      </c>
      <c r="P583" s="8">
        <v>293436.00712000002</v>
      </c>
      <c r="Q583" s="8">
        <v>1719.3473100000001</v>
      </c>
      <c r="R583" s="8">
        <v>9647.21119</v>
      </c>
      <c r="S583" s="8" t="e">
        <v>#N/A</v>
      </c>
      <c r="T583" s="8" t="e">
        <v>#N/A</v>
      </c>
      <c r="U583" s="8">
        <v>316954.17243000004</v>
      </c>
      <c r="V583" s="8">
        <v>347.20719000000003</v>
      </c>
      <c r="W583" s="8" t="e">
        <v>#N/A</v>
      </c>
      <c r="X583" s="8">
        <v>476.25</v>
      </c>
      <c r="Y583" s="8">
        <v>374.90129000000002</v>
      </c>
      <c r="Z583" s="8" t="e">
        <v>#N/A</v>
      </c>
      <c r="AA583" s="8">
        <v>569.29232999999999</v>
      </c>
      <c r="AB583" s="8">
        <v>410.00615000000005</v>
      </c>
      <c r="AC583" s="16">
        <v>303.01584222605743</v>
      </c>
      <c r="AD583" s="16" t="e">
        <v>#N/A</v>
      </c>
      <c r="AE583" s="16" t="e">
        <v>#N/A</v>
      </c>
    </row>
    <row r="584" spans="4:31" x14ac:dyDescent="0.2">
      <c r="D584" s="11">
        <v>29657</v>
      </c>
      <c r="E584" s="8">
        <v>478</v>
      </c>
      <c r="F584" s="8">
        <v>347.99399</v>
      </c>
      <c r="G584" s="8">
        <v>99071.318230000004</v>
      </c>
      <c r="H584" s="8">
        <v>215.36385999999999</v>
      </c>
      <c r="I584" s="8">
        <v>572.37611000000004</v>
      </c>
      <c r="J584" s="8">
        <v>925.09554000000003</v>
      </c>
      <c r="K584" s="8">
        <v>3895.6642000000002</v>
      </c>
      <c r="L584" s="8" t="e">
        <v>#N/A</v>
      </c>
      <c r="M584" s="8">
        <v>478</v>
      </c>
      <c r="N584" s="8" t="e">
        <v>#N/A</v>
      </c>
      <c r="O584" s="8">
        <v>1596.3279000000002</v>
      </c>
      <c r="P584" s="8">
        <v>294470.93774000002</v>
      </c>
      <c r="Q584" s="8">
        <v>1725.4113400000001</v>
      </c>
      <c r="R584" s="8">
        <v>9681.2363100000002</v>
      </c>
      <c r="S584" s="8" t="e">
        <v>#N/A</v>
      </c>
      <c r="T584" s="8" t="e">
        <v>#N/A</v>
      </c>
      <c r="U584" s="8">
        <v>318072.05017</v>
      </c>
      <c r="V584" s="8">
        <v>347.99399</v>
      </c>
      <c r="W584" s="8" t="e">
        <v>#N/A</v>
      </c>
      <c r="X584" s="8">
        <v>478</v>
      </c>
      <c r="Y584" s="8">
        <v>376.70734000000004</v>
      </c>
      <c r="Z584" s="8" t="e">
        <v>#N/A</v>
      </c>
      <c r="AA584" s="8">
        <v>572.37611000000004</v>
      </c>
      <c r="AB584" s="8">
        <v>410.80674000000005</v>
      </c>
      <c r="AC584" s="16">
        <v>304.08427489350453</v>
      </c>
      <c r="AD584" s="16" t="e">
        <v>#N/A</v>
      </c>
      <c r="AE584" s="16" t="e">
        <v>#N/A</v>
      </c>
    </row>
    <row r="585" spans="4:31" x14ac:dyDescent="0.2">
      <c r="D585" s="11">
        <v>29658</v>
      </c>
      <c r="E585" s="8">
        <v>492</v>
      </c>
      <c r="F585" s="8">
        <v>357.68972000000002</v>
      </c>
      <c r="G585" s="8">
        <v>102236.72795000001</v>
      </c>
      <c r="H585" s="8">
        <v>221.77163999999999</v>
      </c>
      <c r="I585" s="8">
        <v>586.80754000000002</v>
      </c>
      <c r="J585" s="8">
        <v>948.51699000000008</v>
      </c>
      <c r="K585" s="8">
        <v>4043.2243700000004</v>
      </c>
      <c r="L585" s="8" t="e">
        <v>#N/A</v>
      </c>
      <c r="M585" s="8">
        <v>492</v>
      </c>
      <c r="N585" s="8" t="e">
        <v>#N/A</v>
      </c>
      <c r="O585" s="8">
        <v>1649.9809400000001</v>
      </c>
      <c r="P585" s="8">
        <v>303549.93793000001</v>
      </c>
      <c r="Q585" s="8">
        <v>1778.6084800000001</v>
      </c>
      <c r="R585" s="8">
        <v>9979.7239900000004</v>
      </c>
      <c r="S585" s="8" t="e">
        <v>#N/A</v>
      </c>
      <c r="T585" s="8" t="e">
        <v>#N/A</v>
      </c>
      <c r="U585" s="8">
        <v>327878.70961000002</v>
      </c>
      <c r="V585" s="8">
        <v>357.68972000000002</v>
      </c>
      <c r="W585" s="8" t="e">
        <v>#N/A</v>
      </c>
      <c r="X585" s="8">
        <v>492</v>
      </c>
      <c r="Y585" s="8">
        <v>388.87657000000002</v>
      </c>
      <c r="Z585" s="8" t="e">
        <v>#N/A</v>
      </c>
      <c r="AA585" s="8">
        <v>586.80754000000002</v>
      </c>
      <c r="AB585" s="8">
        <v>424.13793000000004</v>
      </c>
      <c r="AC585" s="16">
        <v>313.7964694848323</v>
      </c>
      <c r="AD585" s="16" t="e">
        <v>#N/A</v>
      </c>
      <c r="AE585" s="16" t="e">
        <v>#N/A</v>
      </c>
    </row>
    <row r="586" spans="4:31" x14ac:dyDescent="0.2">
      <c r="D586" s="11">
        <v>29661</v>
      </c>
      <c r="E586" s="8">
        <v>499.75</v>
      </c>
      <c r="F586" s="8">
        <v>360.59350000000001</v>
      </c>
      <c r="G586" s="8">
        <v>103498.16119000001</v>
      </c>
      <c r="H586" s="8">
        <v>223.30215999999999</v>
      </c>
      <c r="I586" s="8">
        <v>594.33336000000008</v>
      </c>
      <c r="J586" s="8">
        <v>949.66248000000007</v>
      </c>
      <c r="K586" s="8">
        <v>4041.7805500000004</v>
      </c>
      <c r="L586" s="8" t="e">
        <v>#N/A</v>
      </c>
      <c r="M586" s="8">
        <v>499.75</v>
      </c>
      <c r="N586" s="8" t="e">
        <v>#N/A</v>
      </c>
      <c r="O586" s="8">
        <v>1657.3085600000002</v>
      </c>
      <c r="P586" s="8">
        <v>311721.29366000002</v>
      </c>
      <c r="Q586" s="8">
        <v>1817.9094300000002</v>
      </c>
      <c r="R586" s="8">
        <v>10146.829230000001</v>
      </c>
      <c r="S586" s="8" t="e">
        <v>#N/A</v>
      </c>
      <c r="T586" s="8" t="e">
        <v>#N/A</v>
      </c>
      <c r="U586" s="8">
        <v>329778.13253</v>
      </c>
      <c r="V586" s="8">
        <v>360.59350000000001</v>
      </c>
      <c r="W586" s="8" t="e">
        <v>#N/A</v>
      </c>
      <c r="X586" s="8">
        <v>499.75</v>
      </c>
      <c r="Y586" s="8">
        <v>393.69417000000004</v>
      </c>
      <c r="Z586" s="8" t="e">
        <v>#N/A</v>
      </c>
      <c r="AA586" s="8">
        <v>594.33336000000008</v>
      </c>
      <c r="AB586" s="8">
        <v>428.15638000000001</v>
      </c>
      <c r="AC586" s="16">
        <v>317.66865239935606</v>
      </c>
      <c r="AD586" s="16" t="e">
        <v>#N/A</v>
      </c>
      <c r="AE586" s="16" t="e">
        <v>#N/A</v>
      </c>
    </row>
    <row r="587" spans="4:31" x14ac:dyDescent="0.2">
      <c r="D587" s="11">
        <v>29662</v>
      </c>
      <c r="E587" s="8">
        <v>493.25</v>
      </c>
      <c r="F587" s="8">
        <v>355.17473999999999</v>
      </c>
      <c r="G587" s="8">
        <v>103560.92443000001</v>
      </c>
      <c r="H587" s="8">
        <v>219.31974</v>
      </c>
      <c r="I587" s="8">
        <v>590.90635000000009</v>
      </c>
      <c r="J587" s="8">
        <v>947.55438000000004</v>
      </c>
      <c r="K587" s="8">
        <v>4077.6863900000003</v>
      </c>
      <c r="L587" s="8" t="e">
        <v>#N/A</v>
      </c>
      <c r="M587" s="8">
        <v>493.25</v>
      </c>
      <c r="N587" s="8" t="e">
        <v>#N/A</v>
      </c>
      <c r="O587" s="8">
        <v>1672.4808600000001</v>
      </c>
      <c r="P587" s="8">
        <v>309575.16983000003</v>
      </c>
      <c r="Q587" s="8">
        <v>1805.3935700000002</v>
      </c>
      <c r="R587" s="8">
        <v>10076.97083</v>
      </c>
      <c r="S587" s="8" t="e">
        <v>#N/A</v>
      </c>
      <c r="T587" s="8" t="e">
        <v>#N/A</v>
      </c>
      <c r="U587" s="8">
        <v>327507.69185</v>
      </c>
      <c r="V587" s="8">
        <v>355.17473999999999</v>
      </c>
      <c r="W587" s="8" t="e">
        <v>#N/A</v>
      </c>
      <c r="X587" s="8">
        <v>493.25</v>
      </c>
      <c r="Y587" s="8">
        <v>392.09152000000006</v>
      </c>
      <c r="Z587" s="8" t="e">
        <v>#N/A</v>
      </c>
      <c r="AA587" s="8">
        <v>590.90635000000009</v>
      </c>
      <c r="AB587" s="8">
        <v>427.42410000000001</v>
      </c>
      <c r="AC587" s="16">
        <v>317.84497189601058</v>
      </c>
      <c r="AD587" s="16" t="e">
        <v>#N/A</v>
      </c>
      <c r="AE587" s="16" t="e">
        <v>#N/A</v>
      </c>
    </row>
    <row r="588" spans="4:31" x14ac:dyDescent="0.2">
      <c r="D588" s="11">
        <v>29663</v>
      </c>
      <c r="E588" s="8">
        <v>506</v>
      </c>
      <c r="F588" s="8">
        <v>359.93002000000001</v>
      </c>
      <c r="G588" s="8">
        <v>105979.32802000002</v>
      </c>
      <c r="H588" s="8">
        <v>221.97869</v>
      </c>
      <c r="I588" s="8">
        <v>602.75018</v>
      </c>
      <c r="J588" s="8">
        <v>953.47784000000013</v>
      </c>
      <c r="K588" s="8">
        <v>4166.0499600000003</v>
      </c>
      <c r="L588" s="8" t="e">
        <v>#N/A</v>
      </c>
      <c r="M588" s="8">
        <v>506</v>
      </c>
      <c r="N588" s="8" t="e">
        <v>#N/A</v>
      </c>
      <c r="O588" s="8">
        <v>1701.0406200000002</v>
      </c>
      <c r="P588" s="8">
        <v>312790.09694000002</v>
      </c>
      <c r="Q588" s="8">
        <v>1824.1425200000001</v>
      </c>
      <c r="R588" s="8">
        <v>10181.61981</v>
      </c>
      <c r="S588" s="8" t="e">
        <v>#N/A</v>
      </c>
      <c r="T588" s="8" t="e">
        <v>#N/A</v>
      </c>
      <c r="U588" s="8">
        <v>330908.84756000002</v>
      </c>
      <c r="V588" s="8">
        <v>359.93002000000001</v>
      </c>
      <c r="W588" s="8" t="e">
        <v>#N/A</v>
      </c>
      <c r="X588" s="8">
        <v>506</v>
      </c>
      <c r="Y588" s="8">
        <v>400.19186000000002</v>
      </c>
      <c r="Z588" s="8" t="e">
        <v>#N/A</v>
      </c>
      <c r="AA588" s="8">
        <v>602.75018</v>
      </c>
      <c r="AB588" s="8">
        <v>435.77973000000003</v>
      </c>
      <c r="AC588" s="16">
        <v>325.26473924851604</v>
      </c>
      <c r="AD588" s="16" t="e">
        <v>#N/A</v>
      </c>
      <c r="AE588" s="16" t="e">
        <v>#N/A</v>
      </c>
    </row>
    <row r="589" spans="4:31" x14ac:dyDescent="0.2">
      <c r="D589" s="11">
        <v>29664</v>
      </c>
      <c r="E589" s="8">
        <v>510</v>
      </c>
      <c r="F589" s="8">
        <v>360.55770000000001</v>
      </c>
      <c r="G589" s="8">
        <v>107079.39669000001</v>
      </c>
      <c r="H589" s="8">
        <v>223.53725</v>
      </c>
      <c r="I589" s="8">
        <v>606.18362000000002</v>
      </c>
      <c r="J589" s="8">
        <v>957.87179000000003</v>
      </c>
      <c r="K589" s="8">
        <v>4059.9805400000005</v>
      </c>
      <c r="L589" s="8" t="e">
        <v>#N/A</v>
      </c>
      <c r="M589" s="8">
        <v>510</v>
      </c>
      <c r="N589" s="8" t="e">
        <v>#N/A</v>
      </c>
      <c r="O589" s="8">
        <v>1719.1130000000001</v>
      </c>
      <c r="P589" s="8">
        <v>314047.12881000002</v>
      </c>
      <c r="Q589" s="8">
        <v>1831.4733300000003</v>
      </c>
      <c r="R589" s="8">
        <v>10222.537410000001</v>
      </c>
      <c r="S589" s="8" t="e">
        <v>#N/A</v>
      </c>
      <c r="T589" s="8" t="e">
        <v>#N/A</v>
      </c>
      <c r="U589" s="8">
        <v>332238.69455000001</v>
      </c>
      <c r="V589" s="8">
        <v>360.55770000000001</v>
      </c>
      <c r="W589" s="8" t="e">
        <v>#N/A</v>
      </c>
      <c r="X589" s="8">
        <v>510</v>
      </c>
      <c r="Y589" s="8">
        <v>402.13725000000005</v>
      </c>
      <c r="Z589" s="8" t="e">
        <v>#N/A</v>
      </c>
      <c r="AA589" s="8">
        <v>606.18362000000002</v>
      </c>
      <c r="AB589" s="8">
        <v>437.53103000000004</v>
      </c>
      <c r="AC589" s="16">
        <v>328.63583423264157</v>
      </c>
      <c r="AD589" s="16" t="e">
        <v>#N/A</v>
      </c>
      <c r="AE589" s="16" t="e">
        <v>#N/A</v>
      </c>
    </row>
    <row r="590" spans="4:31" x14ac:dyDescent="0.2">
      <c r="D590" s="11">
        <v>29665</v>
      </c>
      <c r="E590" s="8">
        <v>516.75</v>
      </c>
      <c r="F590" s="8">
        <v>368.95720999999998</v>
      </c>
      <c r="G590" s="8">
        <v>106150.60480000002</v>
      </c>
      <c r="H590" s="8">
        <v>228.09553</v>
      </c>
      <c r="I590" s="8">
        <v>601.70726999999999</v>
      </c>
      <c r="J590" s="8">
        <v>961.42753000000005</v>
      </c>
      <c r="K590" s="8">
        <v>4209.5436200000004</v>
      </c>
      <c r="L590" s="8" t="e">
        <v>#N/A</v>
      </c>
      <c r="M590" s="8">
        <v>516.75</v>
      </c>
      <c r="N590" s="8" t="e">
        <v>#N/A</v>
      </c>
      <c r="O590" s="8">
        <v>1706.9553100000001</v>
      </c>
      <c r="P590" s="8">
        <v>314291.25044000003</v>
      </c>
      <c r="Q590" s="8">
        <v>1832.8970100000001</v>
      </c>
      <c r="R590" s="8">
        <v>10230.483810000002</v>
      </c>
      <c r="S590" s="8" t="e">
        <v>#N/A</v>
      </c>
      <c r="T590" s="8" t="e">
        <v>#N/A</v>
      </c>
      <c r="U590" s="8">
        <v>332496.95723</v>
      </c>
      <c r="V590" s="8">
        <v>368.95720999999998</v>
      </c>
      <c r="W590" s="8" t="e">
        <v>#N/A</v>
      </c>
      <c r="X590" s="8">
        <v>516.75</v>
      </c>
      <c r="Y590" s="8">
        <v>401.43816000000004</v>
      </c>
      <c r="Z590" s="8" t="e">
        <v>#N/A</v>
      </c>
      <c r="AA590" s="8">
        <v>601.70726999999999</v>
      </c>
      <c r="AB590" s="8">
        <v>434.27286000000004</v>
      </c>
      <c r="AC590" s="16">
        <v>325.81380346327887</v>
      </c>
      <c r="AD590" s="16" t="e">
        <v>#N/A</v>
      </c>
      <c r="AE590" s="16" t="e">
        <v>#N/A</v>
      </c>
    </row>
    <row r="591" spans="4:31" x14ac:dyDescent="0.2">
      <c r="D591" s="11">
        <v>29668</v>
      </c>
      <c r="E591" s="8">
        <v>526</v>
      </c>
      <c r="F591" s="8">
        <v>381.38819999999998</v>
      </c>
      <c r="G591" s="8">
        <v>111688.57944000002</v>
      </c>
      <c r="H591" s="8">
        <v>233.82991000000001</v>
      </c>
      <c r="I591" s="8">
        <v>633.45735000000002</v>
      </c>
      <c r="J591" s="8">
        <v>1017.46108</v>
      </c>
      <c r="K591" s="8">
        <v>4381.8069800000003</v>
      </c>
      <c r="L591" s="8" t="e">
        <v>#N/A</v>
      </c>
      <c r="M591" s="8">
        <v>526</v>
      </c>
      <c r="N591" s="8" t="e">
        <v>#N/A</v>
      </c>
      <c r="O591" s="8">
        <v>1790.8274200000001</v>
      </c>
      <c r="P591" s="8">
        <v>334136.94979000004</v>
      </c>
      <c r="Q591" s="8">
        <v>1964.6711700000001</v>
      </c>
      <c r="R591" s="8">
        <v>10930.7109</v>
      </c>
      <c r="S591" s="8" t="e">
        <v>#N/A</v>
      </c>
      <c r="T591" s="8" t="e">
        <v>#N/A</v>
      </c>
      <c r="U591" s="8">
        <v>352081.43489000003</v>
      </c>
      <c r="V591" s="8">
        <v>381.38819999999998</v>
      </c>
      <c r="W591" s="8" t="e">
        <v>#N/A</v>
      </c>
      <c r="X591" s="8">
        <v>526</v>
      </c>
      <c r="Y591" s="8">
        <v>424.72612000000004</v>
      </c>
      <c r="Z591" s="8" t="e">
        <v>#N/A</v>
      </c>
      <c r="AA591" s="8">
        <v>633.45735000000002</v>
      </c>
      <c r="AB591" s="8">
        <v>457.70883000000003</v>
      </c>
      <c r="AC591" s="16">
        <v>342.77916940016121</v>
      </c>
      <c r="AD591" s="16" t="e">
        <v>#N/A</v>
      </c>
      <c r="AE591" s="16" t="e">
        <v>#N/A</v>
      </c>
    </row>
    <row r="592" spans="4:31" x14ac:dyDescent="0.2">
      <c r="D592" s="11">
        <v>29669</v>
      </c>
      <c r="E592" s="8">
        <v>536.25</v>
      </c>
      <c r="F592" s="8">
        <v>387.98304999999999</v>
      </c>
      <c r="G592" s="8">
        <v>110722.69568</v>
      </c>
      <c r="H592" s="8">
        <v>236.65061</v>
      </c>
      <c r="I592" s="8">
        <v>628.13117</v>
      </c>
      <c r="J592" s="8">
        <v>1006.46302</v>
      </c>
      <c r="K592" s="8">
        <v>4355.6520700000001</v>
      </c>
      <c r="L592" s="8" t="e">
        <v>#N/A</v>
      </c>
      <c r="M592" s="8">
        <v>536.25</v>
      </c>
      <c r="N592" s="8" t="e">
        <v>#N/A</v>
      </c>
      <c r="O592" s="8">
        <v>1771.5627800000002</v>
      </c>
      <c r="P592" s="8">
        <v>328793.64674000005</v>
      </c>
      <c r="Q592" s="8">
        <v>1933.2534200000002</v>
      </c>
      <c r="R592" s="8">
        <v>10755.914000000001</v>
      </c>
      <c r="S592" s="8" t="e">
        <v>#N/A</v>
      </c>
      <c r="T592" s="8" t="e">
        <v>#N/A</v>
      </c>
      <c r="U592" s="8">
        <v>346451.17518000002</v>
      </c>
      <c r="V592" s="8">
        <v>387.98304999999999</v>
      </c>
      <c r="W592" s="8" t="e">
        <v>#N/A</v>
      </c>
      <c r="X592" s="8">
        <v>536.25</v>
      </c>
      <c r="Y592" s="8">
        <v>420.74620000000004</v>
      </c>
      <c r="Z592" s="8" t="e">
        <v>#N/A</v>
      </c>
      <c r="AA592" s="8">
        <v>628.13117</v>
      </c>
      <c r="AB592" s="8">
        <v>453.55256000000003</v>
      </c>
      <c r="AC592" s="16">
        <v>339.84608299081646</v>
      </c>
      <c r="AD592" s="16" t="e">
        <v>#N/A</v>
      </c>
      <c r="AE592" s="16" t="e">
        <v>#N/A</v>
      </c>
    </row>
    <row r="593" spans="4:31" x14ac:dyDescent="0.2">
      <c r="D593" s="11">
        <v>29670</v>
      </c>
      <c r="E593" s="8">
        <v>528</v>
      </c>
      <c r="F593" s="8">
        <v>382.54469</v>
      </c>
      <c r="G593" s="8">
        <v>111328.77982000001</v>
      </c>
      <c r="H593" s="8">
        <v>233.31864999999999</v>
      </c>
      <c r="I593" s="8">
        <v>630.27364</v>
      </c>
      <c r="J593" s="8">
        <v>1014.9179</v>
      </c>
      <c r="K593" s="8">
        <v>4391.7253900000005</v>
      </c>
      <c r="L593" s="8" t="e">
        <v>#N/A</v>
      </c>
      <c r="M593" s="8">
        <v>528</v>
      </c>
      <c r="N593" s="8" t="e">
        <v>#N/A</v>
      </c>
      <c r="O593" s="8">
        <v>1785.9727900000003</v>
      </c>
      <c r="P593" s="8">
        <v>330593.42786000005</v>
      </c>
      <c r="Q593" s="8">
        <v>1943.8358400000002</v>
      </c>
      <c r="R593" s="8">
        <v>10814.790720000001</v>
      </c>
      <c r="S593" s="8" t="e">
        <v>#N/A</v>
      </c>
      <c r="T593" s="8" t="e">
        <v>#N/A</v>
      </c>
      <c r="U593" s="8">
        <v>348347.61171000003</v>
      </c>
      <c r="V593" s="8">
        <v>382.54469</v>
      </c>
      <c r="W593" s="8" t="e">
        <v>#N/A</v>
      </c>
      <c r="X593" s="8">
        <v>528</v>
      </c>
      <c r="Y593" s="8">
        <v>423.04932000000002</v>
      </c>
      <c r="Z593" s="8" t="e">
        <v>#N/A</v>
      </c>
      <c r="AA593" s="8">
        <v>630.27364</v>
      </c>
      <c r="AB593" s="8">
        <v>455.56405000000007</v>
      </c>
      <c r="AC593" s="16">
        <v>341.68224483813435</v>
      </c>
      <c r="AD593" s="16" t="e">
        <v>#N/A</v>
      </c>
      <c r="AE593" s="16" t="e">
        <v>#N/A</v>
      </c>
    </row>
    <row r="594" spans="4:31" x14ac:dyDescent="0.2">
      <c r="D594" s="11">
        <v>29671</v>
      </c>
      <c r="E594" s="8">
        <v>539.5</v>
      </c>
      <c r="F594" s="8">
        <v>394.11187999999999</v>
      </c>
      <c r="G594" s="8">
        <v>112826.94112</v>
      </c>
      <c r="H594" s="8">
        <v>239.72452999999999</v>
      </c>
      <c r="I594" s="8">
        <v>632.1155</v>
      </c>
      <c r="J594" s="8">
        <v>1025.6451400000001</v>
      </c>
      <c r="K594" s="8">
        <v>4424.8044400000008</v>
      </c>
      <c r="L594" s="8" t="e">
        <v>#N/A</v>
      </c>
      <c r="M594" s="8">
        <v>539.5</v>
      </c>
      <c r="N594" s="8" t="e">
        <v>#N/A</v>
      </c>
      <c r="O594" s="8">
        <v>1796.21432</v>
      </c>
      <c r="P594" s="8">
        <v>332928.42178000003</v>
      </c>
      <c r="Q594" s="8">
        <v>1957.5652200000002</v>
      </c>
      <c r="R594" s="8">
        <v>10891.176000000001</v>
      </c>
      <c r="S594" s="8" t="e">
        <v>#N/A</v>
      </c>
      <c r="T594" s="8" t="e">
        <v>#N/A</v>
      </c>
      <c r="U594" s="8">
        <v>350808.00411000004</v>
      </c>
      <c r="V594" s="8">
        <v>394.11187999999999</v>
      </c>
      <c r="W594" s="8" t="e">
        <v>#N/A</v>
      </c>
      <c r="X594" s="8">
        <v>539.5</v>
      </c>
      <c r="Y594" s="8">
        <v>424.73232000000002</v>
      </c>
      <c r="Z594" s="8" t="e">
        <v>#N/A</v>
      </c>
      <c r="AA594" s="8">
        <v>632.1155</v>
      </c>
      <c r="AB594" s="8">
        <v>458.54480000000001</v>
      </c>
      <c r="AC594" s="16">
        <v>346.29304713552597</v>
      </c>
      <c r="AD594" s="16" t="e">
        <v>#N/A</v>
      </c>
      <c r="AE594" s="16" t="e">
        <v>#N/A</v>
      </c>
    </row>
    <row r="595" spans="4:31" x14ac:dyDescent="0.2">
      <c r="D595" s="11">
        <v>29672</v>
      </c>
      <c r="E595" s="8">
        <v>538.75</v>
      </c>
      <c r="F595" s="8">
        <v>396.44148999999999</v>
      </c>
      <c r="G595" s="8">
        <v>115555.53114000001</v>
      </c>
      <c r="H595" s="8">
        <v>241.80893</v>
      </c>
      <c r="I595" s="8">
        <v>649.24732000000006</v>
      </c>
      <c r="J595" s="8">
        <v>1054.8582200000001</v>
      </c>
      <c r="K595" s="8">
        <v>4543.9697800000004</v>
      </c>
      <c r="L595" s="8" t="e">
        <v>#N/A</v>
      </c>
      <c r="M595" s="8">
        <v>538.75</v>
      </c>
      <c r="N595" s="8" t="e">
        <v>#N/A</v>
      </c>
      <c r="O595" s="8">
        <v>1842.0116500000001</v>
      </c>
      <c r="P595" s="8">
        <v>344603.50438000006</v>
      </c>
      <c r="Q595" s="8">
        <v>2026.2128200000002</v>
      </c>
      <c r="R595" s="8">
        <v>11273.106080000001</v>
      </c>
      <c r="S595" s="8" t="e">
        <v>#N/A</v>
      </c>
      <c r="T595" s="8" t="e">
        <v>#N/A</v>
      </c>
      <c r="U595" s="8">
        <v>363110.08515000006</v>
      </c>
      <c r="V595" s="8">
        <v>396.44148999999999</v>
      </c>
      <c r="W595" s="8" t="e">
        <v>#N/A</v>
      </c>
      <c r="X595" s="8">
        <v>538.75</v>
      </c>
      <c r="Y595" s="8">
        <v>438.82854000000003</v>
      </c>
      <c r="Z595" s="8" t="e">
        <v>#N/A</v>
      </c>
      <c r="AA595" s="8">
        <v>649.24732000000006</v>
      </c>
      <c r="AB595" s="8">
        <v>470.69493000000006</v>
      </c>
      <c r="AC595" s="16">
        <v>354.64095845670454</v>
      </c>
      <c r="AD595" s="16" t="e">
        <v>#N/A</v>
      </c>
      <c r="AE595" s="16" t="e">
        <v>#N/A</v>
      </c>
    </row>
    <row r="596" spans="4:31" x14ac:dyDescent="0.2">
      <c r="D596" s="11">
        <v>29675</v>
      </c>
      <c r="E596" s="8">
        <v>526.5</v>
      </c>
      <c r="F596" s="8">
        <v>386.35671000000002</v>
      </c>
      <c r="G596" s="8">
        <v>111897.94176000002</v>
      </c>
      <c r="H596" s="8">
        <v>235.72873000000001</v>
      </c>
      <c r="I596" s="8">
        <v>628.59611000000007</v>
      </c>
      <c r="J596" s="8">
        <v>1017.0384900000001</v>
      </c>
      <c r="K596" s="8">
        <v>4350.2637700000005</v>
      </c>
      <c r="L596" s="8" t="e">
        <v>#N/A</v>
      </c>
      <c r="M596" s="8">
        <v>526.5</v>
      </c>
      <c r="N596" s="8" t="e">
        <v>#N/A</v>
      </c>
      <c r="O596" s="8">
        <v>1775.6685600000001</v>
      </c>
      <c r="P596" s="8">
        <v>330940.52191000001</v>
      </c>
      <c r="Q596" s="8">
        <v>1946.3599400000001</v>
      </c>
      <c r="R596" s="8">
        <v>10846.039910000001</v>
      </c>
      <c r="S596" s="8" t="e">
        <v>#N/A</v>
      </c>
      <c r="T596" s="8" t="e">
        <v>#N/A</v>
      </c>
      <c r="U596" s="8">
        <v>350499.41756000003</v>
      </c>
      <c r="V596" s="8">
        <v>386.35671000000002</v>
      </c>
      <c r="W596" s="8" t="e">
        <v>#N/A</v>
      </c>
      <c r="X596" s="8">
        <v>526.5</v>
      </c>
      <c r="Y596" s="8">
        <v>424.23979000000003</v>
      </c>
      <c r="Z596" s="8" t="e">
        <v>#N/A</v>
      </c>
      <c r="AA596" s="8">
        <v>628.59611000000007</v>
      </c>
      <c r="AB596" s="8">
        <v>456.00738000000001</v>
      </c>
      <c r="AC596" s="16">
        <v>343.42519827208952</v>
      </c>
      <c r="AD596" s="16" t="e">
        <v>#N/A</v>
      </c>
      <c r="AE596" s="16" t="e">
        <v>#N/A</v>
      </c>
    </row>
    <row r="597" spans="4:31" x14ac:dyDescent="0.2">
      <c r="D597" s="11">
        <v>29676</v>
      </c>
      <c r="E597" s="8">
        <v>513.75</v>
      </c>
      <c r="F597" s="8">
        <v>375.09554000000003</v>
      </c>
      <c r="G597" s="8">
        <v>108590.31703000001</v>
      </c>
      <c r="H597" s="8">
        <v>228.89303000000001</v>
      </c>
      <c r="I597" s="8">
        <v>609.50315000000001</v>
      </c>
      <c r="J597" s="8">
        <v>988.53834000000006</v>
      </c>
      <c r="K597" s="8">
        <v>4240.4948800000002</v>
      </c>
      <c r="L597" s="8" t="e">
        <v>#N/A</v>
      </c>
      <c r="M597" s="8">
        <v>513.75</v>
      </c>
      <c r="N597" s="8" t="e">
        <v>#N/A</v>
      </c>
      <c r="O597" s="8">
        <v>1722.7829800000002</v>
      </c>
      <c r="P597" s="8">
        <v>319803.05434000003</v>
      </c>
      <c r="Q597" s="8">
        <v>1880.8571700000002</v>
      </c>
      <c r="R597" s="8">
        <v>10481.02743</v>
      </c>
      <c r="S597" s="8" t="e">
        <v>#N/A</v>
      </c>
      <c r="T597" s="8" t="e">
        <v>#N/A</v>
      </c>
      <c r="U597" s="8">
        <v>345953.60707000003</v>
      </c>
      <c r="V597" s="8">
        <v>375.09554000000003</v>
      </c>
      <c r="W597" s="8" t="e">
        <v>#N/A</v>
      </c>
      <c r="X597" s="8">
        <v>513.75</v>
      </c>
      <c r="Y597" s="8">
        <v>410.76425000000006</v>
      </c>
      <c r="Z597" s="8" t="e">
        <v>#N/A</v>
      </c>
      <c r="AA597" s="8">
        <v>609.50315000000001</v>
      </c>
      <c r="AB597" s="8">
        <v>440.08850000000001</v>
      </c>
      <c r="AC597" s="16">
        <v>333.27777135324192</v>
      </c>
      <c r="AD597" s="16" t="e">
        <v>#N/A</v>
      </c>
      <c r="AE597" s="16" t="e">
        <v>#N/A</v>
      </c>
    </row>
    <row r="598" spans="4:31" x14ac:dyDescent="0.2">
      <c r="D598" s="11">
        <v>29677</v>
      </c>
      <c r="E598" s="8">
        <v>514.25</v>
      </c>
      <c r="F598" s="8">
        <v>375.20404000000002</v>
      </c>
      <c r="G598" s="8">
        <v>109617.08386000001</v>
      </c>
      <c r="H598" s="8">
        <v>229.67859000000001</v>
      </c>
      <c r="I598" s="8">
        <v>611.31677000000002</v>
      </c>
      <c r="J598" s="8">
        <v>993.47657000000004</v>
      </c>
      <c r="K598" s="8">
        <v>4269.6173900000003</v>
      </c>
      <c r="L598" s="8" t="e">
        <v>#N/A</v>
      </c>
      <c r="M598" s="8">
        <v>514.25</v>
      </c>
      <c r="N598" s="8" t="e">
        <v>#N/A</v>
      </c>
      <c r="O598" s="8">
        <v>1730.7960600000001</v>
      </c>
      <c r="P598" s="8">
        <v>322147.29023000004</v>
      </c>
      <c r="Q598" s="8">
        <v>1894.6443200000001</v>
      </c>
      <c r="R598" s="8">
        <v>10557.855970000001</v>
      </c>
      <c r="S598" s="8" t="e">
        <v>#N/A</v>
      </c>
      <c r="T598" s="8" t="e">
        <v>#N/A</v>
      </c>
      <c r="U598" s="8">
        <v>348489.53301000001</v>
      </c>
      <c r="V598" s="8">
        <v>375.20404000000002</v>
      </c>
      <c r="W598" s="8" t="e">
        <v>#N/A</v>
      </c>
      <c r="X598" s="8">
        <v>514.25</v>
      </c>
      <c r="Y598" s="8">
        <v>412.96755000000002</v>
      </c>
      <c r="Z598" s="8" t="e">
        <v>#N/A</v>
      </c>
      <c r="AA598" s="8">
        <v>611.31677000000002</v>
      </c>
      <c r="AB598" s="8">
        <v>443.31446000000005</v>
      </c>
      <c r="AC598" s="16">
        <v>336.41906085482037</v>
      </c>
      <c r="AD598" s="16" t="e">
        <v>#N/A</v>
      </c>
      <c r="AE598" s="16" t="e">
        <v>#N/A</v>
      </c>
    </row>
    <row r="599" spans="4:31" x14ac:dyDescent="0.2">
      <c r="D599" s="11">
        <v>29678</v>
      </c>
      <c r="E599" s="8">
        <v>519.5</v>
      </c>
      <c r="F599" s="8">
        <v>380.18937</v>
      </c>
      <c r="G599" s="8">
        <v>110520.72709000001</v>
      </c>
      <c r="H599" s="8">
        <v>233.06433999999999</v>
      </c>
      <c r="I599" s="8">
        <v>611.16879000000006</v>
      </c>
      <c r="J599" s="8">
        <v>995.03445000000011</v>
      </c>
      <c r="K599" s="8">
        <v>4291.2632000000003</v>
      </c>
      <c r="L599" s="8" t="e">
        <v>#N/A</v>
      </c>
      <c r="M599" s="8">
        <v>519.5</v>
      </c>
      <c r="N599" s="8" t="e">
        <v>#N/A</v>
      </c>
      <c r="O599" s="8">
        <v>1737.2512500000003</v>
      </c>
      <c r="P599" s="8">
        <v>323780.49021000002</v>
      </c>
      <c r="Q599" s="8">
        <v>1904.2496600000002</v>
      </c>
      <c r="R599" s="8">
        <v>10611.381460000001</v>
      </c>
      <c r="S599" s="8" t="e">
        <v>#N/A</v>
      </c>
      <c r="T599" s="8" t="e">
        <v>#N/A</v>
      </c>
      <c r="U599" s="8">
        <v>350256.28107000003</v>
      </c>
      <c r="V599" s="8">
        <v>380.18937</v>
      </c>
      <c r="W599" s="8" t="e">
        <v>#N/A</v>
      </c>
      <c r="X599" s="8">
        <v>519.5</v>
      </c>
      <c r="Y599" s="8">
        <v>414.48165000000006</v>
      </c>
      <c r="Z599" s="8" t="e">
        <v>#N/A</v>
      </c>
      <c r="AA599" s="8">
        <v>611.16879000000006</v>
      </c>
      <c r="AB599" s="8">
        <v>444.40198000000004</v>
      </c>
      <c r="AC599" s="16">
        <v>339.19568158828076</v>
      </c>
      <c r="AD599" s="16" t="e">
        <v>#N/A</v>
      </c>
      <c r="AE599" s="16" t="e">
        <v>#N/A</v>
      </c>
    </row>
    <row r="600" spans="4:31" x14ac:dyDescent="0.2">
      <c r="D600" s="11">
        <v>29679</v>
      </c>
      <c r="E600" s="8">
        <v>523</v>
      </c>
      <c r="F600" s="8">
        <v>385.62914999999998</v>
      </c>
      <c r="G600" s="8">
        <v>111559.75477000001</v>
      </c>
      <c r="H600" s="8">
        <v>237.13446999999999</v>
      </c>
      <c r="I600" s="8">
        <v>619.39376000000004</v>
      </c>
      <c r="J600" s="8">
        <v>1012.9388200000001</v>
      </c>
      <c r="K600" s="8">
        <v>4351.2546300000004</v>
      </c>
      <c r="L600" s="8" t="e">
        <v>#N/A</v>
      </c>
      <c r="M600" s="8">
        <v>523</v>
      </c>
      <c r="N600" s="8" t="e">
        <v>#N/A</v>
      </c>
      <c r="O600" s="8">
        <v>1756.4726400000002</v>
      </c>
      <c r="P600" s="8">
        <v>331344.32815000002</v>
      </c>
      <c r="Q600" s="8">
        <v>1948.7348500000001</v>
      </c>
      <c r="R600" s="8">
        <v>10859.274000000001</v>
      </c>
      <c r="S600" s="8" t="e">
        <v>#N/A</v>
      </c>
      <c r="T600" s="8" t="e">
        <v>#N/A</v>
      </c>
      <c r="U600" s="8">
        <v>358438.62011000002</v>
      </c>
      <c r="V600" s="8">
        <v>385.62914999999998</v>
      </c>
      <c r="W600" s="8" t="e">
        <v>#N/A</v>
      </c>
      <c r="X600" s="8">
        <v>523</v>
      </c>
      <c r="Y600" s="8">
        <v>421.90908000000002</v>
      </c>
      <c r="Z600" s="8" t="e">
        <v>#N/A</v>
      </c>
      <c r="AA600" s="8">
        <v>619.39376000000004</v>
      </c>
      <c r="AB600" s="8">
        <v>452.24384000000003</v>
      </c>
      <c r="AC600" s="16">
        <v>342.38524910819268</v>
      </c>
      <c r="AD600" s="16" t="e">
        <v>#N/A</v>
      </c>
      <c r="AE600" s="16" t="e">
        <v>#N/A</v>
      </c>
    </row>
    <row r="601" spans="4:31" x14ac:dyDescent="0.2">
      <c r="D601" s="11">
        <v>29682</v>
      </c>
      <c r="E601" s="8">
        <v>533.75</v>
      </c>
      <c r="F601" s="8">
        <v>398.87412999999998</v>
      </c>
      <c r="G601" s="8">
        <v>112800.19117000001</v>
      </c>
      <c r="H601" s="8">
        <v>246.08117999999999</v>
      </c>
      <c r="I601" s="8">
        <v>634.0696200000001</v>
      </c>
      <c r="J601" s="8">
        <v>1052.8837900000001</v>
      </c>
      <c r="K601" s="8">
        <v>4433.1952900000006</v>
      </c>
      <c r="L601" s="8" t="e">
        <v>#N/A</v>
      </c>
      <c r="M601" s="8">
        <v>533.75</v>
      </c>
      <c r="N601" s="8" t="e">
        <v>#N/A</v>
      </c>
      <c r="O601" s="8">
        <v>1805.2956200000001</v>
      </c>
      <c r="P601" s="8">
        <v>335260.39351000002</v>
      </c>
      <c r="Q601" s="8">
        <v>1980.1605500000001</v>
      </c>
      <c r="R601" s="8">
        <v>11267.70469</v>
      </c>
      <c r="S601" s="8" t="e">
        <v>#N/A</v>
      </c>
      <c r="T601" s="8" t="e">
        <v>#N/A</v>
      </c>
      <c r="U601" s="8">
        <v>371919.93853000004</v>
      </c>
      <c r="V601" s="8">
        <v>398.87412999999998</v>
      </c>
      <c r="W601" s="8" t="e">
        <v>#N/A</v>
      </c>
      <c r="X601" s="8">
        <v>533.75</v>
      </c>
      <c r="Y601" s="8">
        <v>433.96011000000004</v>
      </c>
      <c r="Z601" s="8" t="e">
        <v>#N/A</v>
      </c>
      <c r="AA601" s="8">
        <v>634.0696200000001</v>
      </c>
      <c r="AB601" s="8">
        <v>463.88418000000001</v>
      </c>
      <c r="AC601" s="16">
        <v>346.2102471140945</v>
      </c>
      <c r="AD601" s="16" t="e">
        <v>#N/A</v>
      </c>
      <c r="AE601" s="16" t="e">
        <v>#N/A</v>
      </c>
    </row>
    <row r="602" spans="4:31" x14ac:dyDescent="0.2">
      <c r="D602" s="11">
        <v>29683</v>
      </c>
      <c r="E602" s="8">
        <v>514.25</v>
      </c>
      <c r="F602" s="8">
        <v>382.03881000000001</v>
      </c>
      <c r="G602" s="8">
        <v>110423.77389000001</v>
      </c>
      <c r="H602" s="8">
        <v>234.44272000000001</v>
      </c>
      <c r="I602" s="8">
        <v>612.81034</v>
      </c>
      <c r="J602" s="8">
        <v>1009.36954</v>
      </c>
      <c r="K602" s="8">
        <v>4330.6592200000005</v>
      </c>
      <c r="L602" s="8" t="e">
        <v>#N/A</v>
      </c>
      <c r="M602" s="8">
        <v>514.25</v>
      </c>
      <c r="N602" s="8" t="e">
        <v>#N/A</v>
      </c>
      <c r="O602" s="8">
        <v>1718.2269100000001</v>
      </c>
      <c r="P602" s="8">
        <v>320841.75497000001</v>
      </c>
      <c r="Q602" s="8">
        <v>1894.9992300000001</v>
      </c>
      <c r="R602" s="8">
        <v>10783.11132</v>
      </c>
      <c r="S602" s="8" t="e">
        <v>#N/A</v>
      </c>
      <c r="T602" s="8" t="e">
        <v>#N/A</v>
      </c>
      <c r="U602" s="8">
        <v>355924.67257000005</v>
      </c>
      <c r="V602" s="8">
        <v>382.03881000000001</v>
      </c>
      <c r="W602" s="8" t="e">
        <v>#N/A</v>
      </c>
      <c r="X602" s="8">
        <v>514.25</v>
      </c>
      <c r="Y602" s="8">
        <v>417.18255000000005</v>
      </c>
      <c r="Z602" s="8" t="e">
        <v>#N/A</v>
      </c>
      <c r="AA602" s="8">
        <v>612.81034</v>
      </c>
      <c r="AB602" s="8">
        <v>448.17669000000006</v>
      </c>
      <c r="AC602" s="16">
        <v>338.89440084923723</v>
      </c>
      <c r="AD602" s="16" t="e">
        <v>#N/A</v>
      </c>
      <c r="AE602" s="16" t="e">
        <v>#N/A</v>
      </c>
    </row>
    <row r="603" spans="4:31" x14ac:dyDescent="0.2">
      <c r="D603" s="11">
        <v>29684</v>
      </c>
      <c r="E603" s="8">
        <v>508.5</v>
      </c>
      <c r="F603" s="8">
        <v>375.30684000000002</v>
      </c>
      <c r="G603" s="8">
        <v>108494.87040000001</v>
      </c>
      <c r="H603" s="8">
        <v>230.8218</v>
      </c>
      <c r="I603" s="8">
        <v>601.85244</v>
      </c>
      <c r="J603" s="8">
        <v>988.09884000000011</v>
      </c>
      <c r="K603" s="8">
        <v>4168.0009600000003</v>
      </c>
      <c r="L603" s="8" t="e">
        <v>#N/A</v>
      </c>
      <c r="M603" s="8">
        <v>508.5</v>
      </c>
      <c r="N603" s="8" t="e">
        <v>#N/A</v>
      </c>
      <c r="O603" s="8">
        <v>1701.7894800000001</v>
      </c>
      <c r="P603" s="8">
        <v>313897.22068000003</v>
      </c>
      <c r="Q603" s="8">
        <v>1853.9824700000001</v>
      </c>
      <c r="R603" s="8">
        <v>10549.713750000001</v>
      </c>
      <c r="S603" s="8" t="e">
        <v>#N/A</v>
      </c>
      <c r="T603" s="8" t="e">
        <v>#N/A</v>
      </c>
      <c r="U603" s="8">
        <v>348220.77788000001</v>
      </c>
      <c r="V603" s="8">
        <v>375.30684000000002</v>
      </c>
      <c r="W603" s="8" t="e">
        <v>#N/A</v>
      </c>
      <c r="X603" s="8">
        <v>508.5</v>
      </c>
      <c r="Y603" s="8">
        <v>408.95960000000002</v>
      </c>
      <c r="Z603" s="8" t="e">
        <v>#N/A</v>
      </c>
      <c r="AA603" s="8">
        <v>601.85244</v>
      </c>
      <c r="AB603" s="8">
        <v>439.51335000000006</v>
      </c>
      <c r="AC603" s="16">
        <v>332.9790005512354</v>
      </c>
      <c r="AD603" s="16" t="e">
        <v>#N/A</v>
      </c>
      <c r="AE603" s="16" t="e">
        <v>#N/A</v>
      </c>
    </row>
    <row r="604" spans="4:31" x14ac:dyDescent="0.2">
      <c r="D604" s="11">
        <v>29685</v>
      </c>
      <c r="E604" s="8">
        <v>503</v>
      </c>
      <c r="F604" s="8">
        <v>374.18662</v>
      </c>
      <c r="G604" s="8">
        <v>109514.36602000002</v>
      </c>
      <c r="H604" s="8">
        <v>229.15720999999999</v>
      </c>
      <c r="I604" s="8">
        <v>607.16903000000002</v>
      </c>
      <c r="J604" s="8">
        <v>999.50808000000006</v>
      </c>
      <c r="K604" s="8">
        <v>4214.2125700000006</v>
      </c>
      <c r="L604" s="8" t="e">
        <v>#N/A</v>
      </c>
      <c r="M604" s="8">
        <v>503</v>
      </c>
      <c r="N604" s="8" t="e">
        <v>#N/A</v>
      </c>
      <c r="O604" s="8">
        <v>1714.4418000000001</v>
      </c>
      <c r="P604" s="8">
        <v>317521.68424000003</v>
      </c>
      <c r="Q604" s="8">
        <v>1875.3897700000002</v>
      </c>
      <c r="R604" s="8">
        <v>10671.527680000001</v>
      </c>
      <c r="S604" s="8" t="e">
        <v>#N/A</v>
      </c>
      <c r="T604" s="8" t="e">
        <v>#N/A</v>
      </c>
      <c r="U604" s="8">
        <v>352241.56378000003</v>
      </c>
      <c r="V604" s="8">
        <v>374.18662</v>
      </c>
      <c r="W604" s="8" t="e">
        <v>#N/A</v>
      </c>
      <c r="X604" s="8">
        <v>503</v>
      </c>
      <c r="Y604" s="8">
        <v>413.09890000000001</v>
      </c>
      <c r="Z604" s="8" t="e">
        <v>#N/A</v>
      </c>
      <c r="AA604" s="8">
        <v>607.16903000000002</v>
      </c>
      <c r="AB604" s="8">
        <v>442.95546000000002</v>
      </c>
      <c r="AC604" s="16">
        <v>336.08817499985923</v>
      </c>
      <c r="AD604" s="16" t="e">
        <v>#N/A</v>
      </c>
      <c r="AE604" s="16" t="e">
        <v>#N/A</v>
      </c>
    </row>
    <row r="605" spans="4:31" x14ac:dyDescent="0.2">
      <c r="D605" s="11">
        <v>29686</v>
      </c>
      <c r="E605" s="8">
        <v>493.5</v>
      </c>
      <c r="F605" s="8">
        <v>368.13082000000003</v>
      </c>
      <c r="G605" s="8">
        <v>105648.34307</v>
      </c>
      <c r="H605" s="8">
        <v>226.16883000000001</v>
      </c>
      <c r="I605" s="8">
        <v>582.02184</v>
      </c>
      <c r="J605" s="8">
        <v>964.78618000000006</v>
      </c>
      <c r="K605" s="8">
        <v>4061.7739900000001</v>
      </c>
      <c r="L605" s="8" t="e">
        <v>#N/A</v>
      </c>
      <c r="M605" s="8">
        <v>493.5</v>
      </c>
      <c r="N605" s="8" t="e">
        <v>#N/A</v>
      </c>
      <c r="O605" s="8">
        <v>1651.6691200000002</v>
      </c>
      <c r="P605" s="8">
        <v>306312.68798000005</v>
      </c>
      <c r="Q605" s="8">
        <v>1809.1856700000001</v>
      </c>
      <c r="R605" s="8">
        <v>10294.80659</v>
      </c>
      <c r="S605" s="8" t="e">
        <v>#N/A</v>
      </c>
      <c r="T605" s="8" t="e">
        <v>#N/A</v>
      </c>
      <c r="U605" s="8">
        <v>339806.9032</v>
      </c>
      <c r="V605" s="8">
        <v>368.13082000000003</v>
      </c>
      <c r="W605" s="8" t="e">
        <v>#N/A</v>
      </c>
      <c r="X605" s="8">
        <v>493.5</v>
      </c>
      <c r="Y605" s="8">
        <v>396.60316000000006</v>
      </c>
      <c r="Z605" s="8" t="e">
        <v>#N/A</v>
      </c>
      <c r="AA605" s="8">
        <v>582.02184</v>
      </c>
      <c r="AB605" s="8">
        <v>425.74331000000001</v>
      </c>
      <c r="AC605" s="16">
        <v>324.24327945278316</v>
      </c>
      <c r="AD605" s="16" t="e">
        <v>#N/A</v>
      </c>
      <c r="AE605" s="16" t="e">
        <v>#N/A</v>
      </c>
    </row>
    <row r="606" spans="4:31" x14ac:dyDescent="0.2">
      <c r="D606" s="11">
        <v>29689</v>
      </c>
      <c r="E606" s="8">
        <v>473.75</v>
      </c>
      <c r="F606" s="8">
        <v>356.55993000000001</v>
      </c>
      <c r="G606" s="8">
        <v>102865.81052000001</v>
      </c>
      <c r="H606" s="8">
        <v>218.87289000000001</v>
      </c>
      <c r="I606" s="8">
        <v>565.89889000000005</v>
      </c>
      <c r="J606" s="8">
        <v>941.33472000000006</v>
      </c>
      <c r="K606" s="8">
        <v>3910.3260500000001</v>
      </c>
      <c r="L606" s="8" t="e">
        <v>#N/A</v>
      </c>
      <c r="M606" s="8">
        <v>473.75</v>
      </c>
      <c r="N606" s="8" t="e">
        <v>#N/A</v>
      </c>
      <c r="O606" s="8">
        <v>1583.9024100000001</v>
      </c>
      <c r="P606" s="8">
        <v>299041.29113000003</v>
      </c>
      <c r="Q606" s="8">
        <v>1735.4828900000002</v>
      </c>
      <c r="R606" s="8">
        <v>9696.73639</v>
      </c>
      <c r="S606" s="8" t="e">
        <v>#N/A</v>
      </c>
      <c r="T606" s="8" t="e">
        <v>#N/A</v>
      </c>
      <c r="U606" s="8">
        <v>331740.40468000004</v>
      </c>
      <c r="V606" s="8">
        <v>356.55993000000001</v>
      </c>
      <c r="W606" s="8" t="e">
        <v>#N/A</v>
      </c>
      <c r="X606" s="8">
        <v>473.75</v>
      </c>
      <c r="Y606" s="8">
        <v>385.76042000000001</v>
      </c>
      <c r="Z606" s="8" t="e">
        <v>#N/A</v>
      </c>
      <c r="AA606" s="8">
        <v>565.89889000000005</v>
      </c>
      <c r="AB606" s="8">
        <v>412.67149000000001</v>
      </c>
      <c r="AC606" s="16">
        <v>315.69197853301296</v>
      </c>
      <c r="AD606" s="16" t="e">
        <v>#N/A</v>
      </c>
      <c r="AE606" s="16" t="e">
        <v>#N/A</v>
      </c>
    </row>
    <row r="607" spans="4:31" x14ac:dyDescent="0.2">
      <c r="D607" s="11">
        <v>29690</v>
      </c>
      <c r="E607" s="8">
        <v>483</v>
      </c>
      <c r="F607" s="8">
        <v>362.52996999999999</v>
      </c>
      <c r="G607" s="8">
        <v>103919.87315000001</v>
      </c>
      <c r="H607" s="8">
        <v>221.81403</v>
      </c>
      <c r="I607" s="8">
        <v>574.94154000000003</v>
      </c>
      <c r="J607" s="8">
        <v>952.69085000000007</v>
      </c>
      <c r="K607" s="8">
        <v>3993.0485400000002</v>
      </c>
      <c r="L607" s="8" t="e">
        <v>#N/A</v>
      </c>
      <c r="M607" s="8">
        <v>483</v>
      </c>
      <c r="N607" s="8" t="e">
        <v>#N/A</v>
      </c>
      <c r="O607" s="8">
        <v>1614.8060800000001</v>
      </c>
      <c r="P607" s="8">
        <v>301944.34862</v>
      </c>
      <c r="Q607" s="8">
        <v>1752.3307500000001</v>
      </c>
      <c r="R607" s="8">
        <v>9790.8711600000006</v>
      </c>
      <c r="S607" s="8" t="e">
        <v>#N/A</v>
      </c>
      <c r="T607" s="8" t="e">
        <v>#N/A</v>
      </c>
      <c r="U607" s="8">
        <v>334960.90129000001</v>
      </c>
      <c r="V607" s="8">
        <v>362.52996999999999</v>
      </c>
      <c r="W607" s="8" t="e">
        <v>#N/A</v>
      </c>
      <c r="X607" s="8">
        <v>483</v>
      </c>
      <c r="Y607" s="8">
        <v>391.05803000000003</v>
      </c>
      <c r="Z607" s="8" t="e">
        <v>#N/A</v>
      </c>
      <c r="AA607" s="8">
        <v>574.94154000000003</v>
      </c>
      <c r="AB607" s="8">
        <v>419.11754000000002</v>
      </c>
      <c r="AC607" s="16">
        <v>318.93554691226547</v>
      </c>
      <c r="AD607" s="16" t="e">
        <v>#N/A</v>
      </c>
      <c r="AE607" s="16" t="e">
        <v>#N/A</v>
      </c>
    </row>
    <row r="608" spans="4:31" x14ac:dyDescent="0.2">
      <c r="D608" s="11">
        <v>29691</v>
      </c>
      <c r="E608" s="8">
        <v>476.25</v>
      </c>
      <c r="F608" s="8">
        <v>360.57395000000002</v>
      </c>
      <c r="G608" s="8">
        <v>103972.85819000001</v>
      </c>
      <c r="H608" s="8">
        <v>220.69045</v>
      </c>
      <c r="I608" s="8">
        <v>574.10373000000004</v>
      </c>
      <c r="J608" s="8">
        <v>954.05772000000013</v>
      </c>
      <c r="K608" s="8">
        <v>4009.3747300000005</v>
      </c>
      <c r="L608" s="8" t="e">
        <v>#N/A</v>
      </c>
      <c r="M608" s="8">
        <v>476.25</v>
      </c>
      <c r="N608" s="8" t="e">
        <v>#N/A</v>
      </c>
      <c r="O608" s="8">
        <v>1617.7263300000002</v>
      </c>
      <c r="P608" s="8">
        <v>302906.48093000002</v>
      </c>
      <c r="Q608" s="8">
        <v>1757.9144800000001</v>
      </c>
      <c r="R608" s="8">
        <v>9822.06934</v>
      </c>
      <c r="S608" s="8" t="e">
        <v>#N/A</v>
      </c>
      <c r="T608" s="8" t="e">
        <v>#N/A</v>
      </c>
      <c r="U608" s="8">
        <v>336028.23939</v>
      </c>
      <c r="V608" s="8">
        <v>360.57395000000002</v>
      </c>
      <c r="W608" s="8" t="e">
        <v>#N/A</v>
      </c>
      <c r="X608" s="8">
        <v>476.25</v>
      </c>
      <c r="Y608" s="8">
        <v>389.87875000000003</v>
      </c>
      <c r="Z608" s="8" t="e">
        <v>#N/A</v>
      </c>
      <c r="AA608" s="8">
        <v>574.10373000000004</v>
      </c>
      <c r="AB608" s="8">
        <v>417.67157000000003</v>
      </c>
      <c r="AC608" s="16">
        <v>319.08609612807379</v>
      </c>
      <c r="AD608" s="16" t="e">
        <v>#N/A</v>
      </c>
      <c r="AE608" s="16" t="e">
        <v>#N/A</v>
      </c>
    </row>
    <row r="609" spans="4:31" x14ac:dyDescent="0.2">
      <c r="D609" s="11">
        <v>29692</v>
      </c>
      <c r="E609" s="8">
        <v>482.5</v>
      </c>
      <c r="F609" s="8">
        <v>365.60883999999999</v>
      </c>
      <c r="G609" s="8">
        <v>104503.90893000001</v>
      </c>
      <c r="H609" s="8">
        <v>224.00202999999999</v>
      </c>
      <c r="I609" s="8">
        <v>575.27439000000004</v>
      </c>
      <c r="J609" s="8">
        <v>959.53579000000013</v>
      </c>
      <c r="K609" s="8">
        <v>3967.7954700000005</v>
      </c>
      <c r="L609" s="8" t="e">
        <v>#N/A</v>
      </c>
      <c r="M609" s="8">
        <v>482.5</v>
      </c>
      <c r="N609" s="8" t="e">
        <v>#N/A</v>
      </c>
      <c r="O609" s="8">
        <v>1609.4719200000002</v>
      </c>
      <c r="P609" s="8">
        <v>300518.59371000004</v>
      </c>
      <c r="Q609" s="8">
        <v>1765.9483200000002</v>
      </c>
      <c r="R609" s="8">
        <v>9835.6620200000016</v>
      </c>
      <c r="S609" s="8" t="e">
        <v>#N/A</v>
      </c>
      <c r="T609" s="8" t="e">
        <v>#N/A</v>
      </c>
      <c r="U609" s="8">
        <v>337563.92182000005</v>
      </c>
      <c r="V609" s="8">
        <v>365.60883999999999</v>
      </c>
      <c r="W609" s="8" t="e">
        <v>#N/A</v>
      </c>
      <c r="X609" s="8">
        <v>482.5</v>
      </c>
      <c r="Y609" s="8">
        <v>392.62134000000003</v>
      </c>
      <c r="Z609" s="8" t="e">
        <v>#N/A</v>
      </c>
      <c r="AA609" s="8">
        <v>575.27439000000004</v>
      </c>
      <c r="AB609" s="8">
        <v>418.57415000000003</v>
      </c>
      <c r="AC609" s="16">
        <v>320.72471449258001</v>
      </c>
      <c r="AD609" s="16" t="e">
        <v>#N/A</v>
      </c>
      <c r="AE609" s="16" t="e">
        <v>#N/A</v>
      </c>
    </row>
    <row r="610" spans="4:31" x14ac:dyDescent="0.2">
      <c r="D610" s="11">
        <v>29693</v>
      </c>
      <c r="E610" s="8">
        <v>482.5</v>
      </c>
      <c r="F610" s="8">
        <v>365.60883999999999</v>
      </c>
      <c r="G610" s="8">
        <v>104503.90893000001</v>
      </c>
      <c r="H610" s="8">
        <v>224.00202999999999</v>
      </c>
      <c r="I610" s="8">
        <v>575.27439000000004</v>
      </c>
      <c r="J610" s="8">
        <v>959.53579000000013</v>
      </c>
      <c r="K610" s="8">
        <v>3967.7954700000005</v>
      </c>
      <c r="L610" s="8" t="e">
        <v>#N/A</v>
      </c>
      <c r="M610" s="8">
        <v>482.5</v>
      </c>
      <c r="N610" s="8" t="e">
        <v>#N/A</v>
      </c>
      <c r="O610" s="8">
        <v>1609.4719200000002</v>
      </c>
      <c r="P610" s="8">
        <v>300518.59371000004</v>
      </c>
      <c r="Q610" s="8">
        <v>1765.9483200000002</v>
      </c>
      <c r="R610" s="8">
        <v>9835.6620200000016</v>
      </c>
      <c r="S610" s="8" t="e">
        <v>#N/A</v>
      </c>
      <c r="T610" s="8" t="e">
        <v>#N/A</v>
      </c>
      <c r="U610" s="8">
        <v>337563.92182000005</v>
      </c>
      <c r="V610" s="8">
        <v>365.60883999999999</v>
      </c>
      <c r="W610" s="8" t="e">
        <v>#N/A</v>
      </c>
      <c r="X610" s="8">
        <v>482.5</v>
      </c>
      <c r="Y610" s="8">
        <v>392.62134000000003</v>
      </c>
      <c r="Z610" s="8" t="e">
        <v>#N/A</v>
      </c>
      <c r="AA610" s="8">
        <v>575.27439000000004</v>
      </c>
      <c r="AB610" s="8">
        <v>418.57415000000003</v>
      </c>
      <c r="AC610" s="16">
        <v>320.72471449258001</v>
      </c>
      <c r="AD610" s="16" t="e">
        <v>#N/A</v>
      </c>
      <c r="AE610" s="16" t="e">
        <v>#N/A</v>
      </c>
    </row>
    <row r="611" spans="4:31" x14ac:dyDescent="0.2">
      <c r="D611" s="11">
        <v>29696</v>
      </c>
      <c r="E611" s="8">
        <v>482.5</v>
      </c>
      <c r="F611" s="8">
        <v>365.60883999999999</v>
      </c>
      <c r="G611" s="8">
        <v>104503.90893000001</v>
      </c>
      <c r="H611" s="8">
        <v>224.00202999999999</v>
      </c>
      <c r="I611" s="8">
        <v>575.27439000000004</v>
      </c>
      <c r="J611" s="8">
        <v>959.53579000000013</v>
      </c>
      <c r="K611" s="8">
        <v>3967.7954700000005</v>
      </c>
      <c r="L611" s="8" t="e">
        <v>#N/A</v>
      </c>
      <c r="M611" s="8">
        <v>482.5</v>
      </c>
      <c r="N611" s="8" t="e">
        <v>#N/A</v>
      </c>
      <c r="O611" s="8">
        <v>1609.4719200000002</v>
      </c>
      <c r="P611" s="8">
        <v>300518.59371000004</v>
      </c>
      <c r="Q611" s="8">
        <v>1765.9483200000002</v>
      </c>
      <c r="R611" s="8">
        <v>9835.6620200000016</v>
      </c>
      <c r="S611" s="8" t="e">
        <v>#N/A</v>
      </c>
      <c r="T611" s="8" t="e">
        <v>#N/A</v>
      </c>
      <c r="U611" s="8">
        <v>337563.92182000005</v>
      </c>
      <c r="V611" s="8">
        <v>365.60883999999999</v>
      </c>
      <c r="W611" s="8" t="e">
        <v>#N/A</v>
      </c>
      <c r="X611" s="8">
        <v>482.5</v>
      </c>
      <c r="Y611" s="8">
        <v>392.62134000000003</v>
      </c>
      <c r="Z611" s="8" t="e">
        <v>#N/A</v>
      </c>
      <c r="AA611" s="8">
        <v>575.27439000000004</v>
      </c>
      <c r="AB611" s="8">
        <v>418.46265000000005</v>
      </c>
      <c r="AC611" s="16">
        <v>320.72471449258001</v>
      </c>
      <c r="AD611" s="16" t="e">
        <v>#N/A</v>
      </c>
      <c r="AE611" s="16" t="e">
        <v>#N/A</v>
      </c>
    </row>
    <row r="612" spans="4:31" x14ac:dyDescent="0.2">
      <c r="D612" s="11">
        <v>29697</v>
      </c>
      <c r="E612" s="8">
        <v>481</v>
      </c>
      <c r="F612" s="8">
        <v>364.89769000000001</v>
      </c>
      <c r="G612" s="8">
        <v>105069.04316000002</v>
      </c>
      <c r="H612" s="8">
        <v>222.83995999999999</v>
      </c>
      <c r="I612" s="8">
        <v>574.03537000000006</v>
      </c>
      <c r="J612" s="8">
        <v>959.32569000000012</v>
      </c>
      <c r="K612" s="8">
        <v>3986.4062100000001</v>
      </c>
      <c r="L612" s="8" t="e">
        <v>#N/A</v>
      </c>
      <c r="M612" s="8">
        <v>481</v>
      </c>
      <c r="N612" s="8" t="e">
        <v>#N/A</v>
      </c>
      <c r="O612" s="8">
        <v>1611.1328400000002</v>
      </c>
      <c r="P612" s="8">
        <v>299580.47698000004</v>
      </c>
      <c r="Q612" s="8">
        <v>1760.4356300000002</v>
      </c>
      <c r="R612" s="8">
        <v>9804.9584300000006</v>
      </c>
      <c r="S612" s="8" t="e">
        <v>#N/A</v>
      </c>
      <c r="T612" s="8" t="e">
        <v>#N/A</v>
      </c>
      <c r="U612" s="8">
        <v>336510.16219</v>
      </c>
      <c r="V612" s="8">
        <v>364.89769000000001</v>
      </c>
      <c r="W612" s="8" t="e">
        <v>#N/A</v>
      </c>
      <c r="X612" s="8">
        <v>481</v>
      </c>
      <c r="Y612" s="8">
        <v>391.40719000000001</v>
      </c>
      <c r="Z612" s="8" t="e">
        <v>#N/A</v>
      </c>
      <c r="AA612" s="8">
        <v>574.03537000000006</v>
      </c>
      <c r="AB612" s="8">
        <v>418.71623000000005</v>
      </c>
      <c r="AC612" s="16">
        <v>322.44984305197158</v>
      </c>
      <c r="AD612" s="16" t="e">
        <v>#N/A</v>
      </c>
      <c r="AE612" s="16" t="e">
        <v>#N/A</v>
      </c>
    </row>
    <row r="613" spans="4:31" x14ac:dyDescent="0.2">
      <c